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mc:AlternateContent xmlns:mc="http://schemas.openxmlformats.org/markup-compatibility/2006">
    <mc:Choice Requires="x15">
      <x15ac:absPath xmlns:x15ac="http://schemas.microsoft.com/office/spreadsheetml/2010/11/ac" url="https://ofwat.sharepoint.com/sites/rms/Performance and Outcomes/Company performance monitoring  engagement/PR19RCV/PR19RCV_2021Update/RCV PR19_2021 26-05-2021 - Publishable files/"/>
    </mc:Choice>
  </mc:AlternateContent>
  <xr:revisionPtr revIDLastSave="160" documentId="8_{160318CC-D66A-4BC2-BAF4-B266230661BE}" xr6:coauthVersionLast="45" xr6:coauthVersionMax="45" xr10:uidLastSave="{844527CC-07EA-41B3-9302-C33A0648B2D8}"/>
  <bookViews>
    <workbookView xWindow="-120" yWindow="-120" windowWidth="29040" windowHeight="15840" tabRatio="670" xr2:uid="{00000000-000D-0000-FFFF-FFFF00000000}"/>
  </bookViews>
  <sheets>
    <sheet name="Cover" sheetId="225" r:id="rId1"/>
    <sheet name="Style guide" sheetId="236" r:id="rId2"/>
    <sheet name="ToC" sheetId="226" r:id="rId3"/>
    <sheet name="F_Inputs" sheetId="210" r:id="rId4"/>
    <sheet name="F_Outputs" sheetId="228" r:id="rId5"/>
    <sheet name="Inp" sheetId="213" r:id="rId6"/>
    <sheet name="Time" sheetId="216" r:id="rId7"/>
    <sheet name="Index" sheetId="217" r:id="rId8"/>
    <sheet name="PR19FDPublishedTables" sheetId="222" r:id="rId9"/>
    <sheet name="Update" sheetId="232" r:id="rId10"/>
    <sheet name="SummaryOutput" sheetId="223" r:id="rId11"/>
    <sheet name="SummaryTables" sheetId="245" r:id="rId12"/>
    <sheet name="Validation" sheetId="214" r:id="rId13"/>
    <sheet name="{Update-UsingOnlyCPIH}" sheetId="233" r:id="rId14"/>
  </sheets>
  <externalReferences>
    <externalReference r:id="rId15"/>
    <externalReference r:id="rId16"/>
    <externalReference r:id="rId17"/>
    <externalReference r:id="rId18"/>
    <externalReference r:id="rId19"/>
    <externalReference r:id="rId20"/>
  </externalReferences>
  <definedNames>
    <definedName name="____net1" hidden="1">{"NET",#N/A,FALSE,"401C11"}</definedName>
    <definedName name="__123Graph_A" hidden="1">'[1]2002PCTs'!#REF!</definedName>
    <definedName name="__123Graph_B" hidden="1">[2]Dnurse!#REF!</definedName>
    <definedName name="__123Graph_C" hidden="1">[2]Dnurse!#REF!</definedName>
    <definedName name="__123Graph_X" hidden="1">[3]Aln!#REF!</definedName>
    <definedName name="__net1" hidden="1">{"NET",#N/A,FALSE,"401C11"}</definedName>
    <definedName name="_1_0__123Grap" hidden="1">'[4]#REF'!#REF!</definedName>
    <definedName name="_1_123Grap" hidden="1">'[5]#REF'!#REF!</definedName>
    <definedName name="_123Graph_F" hidden="1">'[6]Chelmsford '!$G$18:$G$28</definedName>
    <definedName name="_2_0__123Grap" hidden="1">'[5]#REF'!#REF!</definedName>
    <definedName name="_2_123Grap" hidden="1">'[2]#REF'!#REF!</definedName>
    <definedName name="_3_0_S" hidden="1">'[4]#REF'!#REF!</definedName>
    <definedName name="_3_123Grap" hidden="1">'[5]#REF'!#REF!</definedName>
    <definedName name="_34_123Grap" hidden="1">'[5]#REF'!#REF!</definedName>
    <definedName name="_42S" hidden="1">'[5]#REF'!#REF!</definedName>
    <definedName name="_4S" hidden="1">'[5]#REF'!#REF!</definedName>
    <definedName name="_5_0__123Grap" hidden="1">'[5]#REF'!#REF!</definedName>
    <definedName name="_6_0_S" hidden="1">'[5]#REF'!#REF!</definedName>
    <definedName name="_6_123Grap" hidden="1">'[2]#REF'!#REF!</definedName>
    <definedName name="_8_123Grap" hidden="1">'[5]#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Key1" hidden="1">#REF!</definedName>
    <definedName name="_Key2" hidden="1">#REF!</definedName>
    <definedName name="_net1" hidden="1">{"NET",#N/A,FALSE,"401C11"}</definedName>
    <definedName name="_Order1" hidden="1">255</definedName>
    <definedName name="_Order2" hidden="1">255</definedName>
    <definedName name="_Sort" hidden="1">#REF!</definedName>
    <definedName name="a" hidden="1">{"CHARGE",#N/A,FALSE,"401C11"}</definedName>
    <definedName name="aa" hidden="1">{"CHARGE",#N/A,FALSE,"401C11"}</definedName>
    <definedName name="aaa" hidden="1">{"CHARGE",#N/A,FALSE,"401C11"}</definedName>
    <definedName name="aaaa" hidden="1">{"CHARGE",#N/A,FALSE,"401C11"}</definedName>
    <definedName name="abc" hidden="1">{"NET",#N/A,FALSE,"401C11"}</definedName>
    <definedName name="adbr" hidden="1">{"CHARGE",#N/A,FALSE,"401C11"}</definedName>
    <definedName name="b" hidden="1">{"CHARGE",#N/A,FALSE,"401C11"}</definedName>
    <definedName name="BMGHIndex" hidden="1">"O"</definedName>
    <definedName name="change1" hidden="1">{"CHARGE",#N/A,FALSE,"401C11"}</definedName>
    <definedName name="charge" hidden="1">{"CHARGE",#N/A,FALSE,"401C11"}</definedName>
    <definedName name="da" hidden="1">#REF!</definedName>
    <definedName name="dog" hidden="1">{"NET",#N/A,FALSE,"401C11"}</definedName>
    <definedName name="EV__LASTREFTIME__" hidden="1">40339.4799074074</definedName>
    <definedName name="Expired" hidden="1">FALSE</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Foutput" hidden="1">#REF!</definedName>
    <definedName name="fsdfffd" hidden="1">#REF!</definedName>
    <definedName name="fsdfsd" hidden="1">#REF!</definedName>
    <definedName name="fsfds" hidden="1">#REF!</definedName>
    <definedName name="fsfsd" hidden="1">#REF!</definedName>
    <definedName name="gfff" hidden="1">{"CHARGE",#N/A,FALSE,"401C11"}</definedName>
    <definedName name="gross" hidden="1">{"GROSS",#N/A,FALSE,"401C11"}</definedName>
    <definedName name="gross1" hidden="1">{"GROSS",#N/A,FALSE,"401C11"}</definedName>
    <definedName name="hasdfjklhklj" hidden="1">{"NET",#N/A,FALSE,"401C11"}</definedName>
    <definedName name="help" hidden="1">{"CHARGE",#N/A,FALSE,"401C11"}</definedName>
    <definedName name="hghghhj" hidden="1">{"CHARGE",#N/A,FALSE,"401C11"}</definedName>
    <definedName name="HTML_CodePage" hidden="1">1252</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hidden="1">#REF!</definedName>
    <definedName name="New" hidden="1">#REF!</definedName>
    <definedName name="OISIII" hidden="1">#REF!</definedName>
    <definedName name="Pal_Workbook_GUID" hidden="1">"J8MQM6LIR8ADV74TNLB4DDPJ"</definedName>
    <definedName name="PR19App10FORECAST" comment="App10,261,True" hidden="1">"$C$18:$C$27,$E$18:$E$27,$G$6:$K$27,$C$42:$C$51,$E$42:$E$51,$G$30:$K$51,$B$54"</definedName>
    <definedName name="PR19App10HISTORIC" comment="App10,0,True" hidden="1">"A1:B1"</definedName>
    <definedName name="PR19App11aFORECAST" comment="App11a,66,True" hidden="1">"$G$8:$K$12,$G$14:$K$17,$G$19:$K$19,$G$21:$K$22,$G$26:$K$26,$B$32"</definedName>
    <definedName name="PR19App11aHISTORIC" comment="App11a,0,True" hidden="1">"A1:B1"</definedName>
    <definedName name="PR19App11FORECAST" comment="App11,66,True" hidden="1">"$G$8:$K$12,$G$14:$K$17,$G$19:$K$19,$G$21:$K$22,$G$26:$K$26,$B$32"</definedName>
    <definedName name="PR19App11HISTORIC" comment="App11,0,True" hidden="1">"A1:B1"</definedName>
    <definedName name="PR19App12aFORECAST" comment="App12a,169,True" hidden="1">"$G$9:$L$11,$G$13:$L$13,$G$17:$L$18,$G$24:$L$24,$G$26:$L$26,$G$28:$L$29,$G$36:$L$37,$G$39:$L$43,$G$50:$L$50,$G$58:$L$58,$G$62:$L$64,$G$66:$L$68,$G$70:$L$72,$B$77"</definedName>
    <definedName name="PR19App12aHISTORIC" comment="App12a,0,True" hidden="1">"A1:B1"</definedName>
    <definedName name="PR19App12FORECAST" comment="App12,193,True" hidden="1">"$G$9:$L$13,$G$17:$L$19,$G$24:$L$24,$G$26:$L$29,$G$36:$L$43,$G$50:$L$50,$G$58:$L$58,$G$62:$L$64,$G$66:$L$68,$G$70:$L$72,$B$76"</definedName>
    <definedName name="PR19App12HISTORIC" comment="App12,0,True" hidden="1">"A1:B1"</definedName>
    <definedName name="PR19App13FORECAST" comment="App13,73,True" hidden="1">"$G$8:$L$16,$G$20:$L$22,$B$44"</definedName>
    <definedName name="PR19App13HISTORIC" comment="App13,0,True" hidden="1">"A1:B1"</definedName>
    <definedName name="PR19App14FORECAST" comment="App14,127,True" hidden="1">"$G$8:$L$9,$G$11:$L$18,$G$24:$L$29,$G$36:$L$37,$G$40:$L$42,$B$46"</definedName>
    <definedName name="PR19App14HISTORIC" comment="App14,0,True" hidden="1">"A1:B1"</definedName>
    <definedName name="PR19App15aFORECAST" comment="App15a,51,True" hidden="1">"$G$14:$K$16,$G$23:$K$24,$G$30:$K$31,$G$38:$K$40,$B$47"</definedName>
    <definedName name="PR19App15aHISTORIC" comment="App15a,0,True" hidden="1">"A1:B1"</definedName>
    <definedName name="PR19App15FORECAST" comment="App15,51,True" hidden="1">"$G$14:$K$16,$G$23:$K$24,$G$30:$K$31,$G$38:$K$40,$B$47"</definedName>
    <definedName name="PR19App15HISTORIC" comment="App15,0,True" hidden="1">"A1:B1"</definedName>
    <definedName name="PR19App16FORECAST" comment="App16,128,True" hidden="1">"$G$8:$G$14,$H$18:$L$24,$H$28:$L$34,$G$38:$L$44,$M$58:$M$65,$B$68"</definedName>
    <definedName name="PR19App16HISTORIC" comment="App16,0,True" hidden="1">"A1:B1"</definedName>
    <definedName name="PR19App17FORECAST" comment="App17,0,True" hidden="1">"A1:B1"</definedName>
    <definedName name="PR19App17HISTORIC" comment="App17,0,True" hidden="1">"A1:B1"</definedName>
    <definedName name="PR19App18FORECAST" comment="App18,92,True" hidden="1">"$G$8:$L$9,$G$11:$L$12,$G$16:$L$23,$G$26:$G$29,$H$27:$L$29,$B$32"</definedName>
    <definedName name="PR19App18HISTORIC" comment="App18,0,True" hidden="1">"A1:B1"</definedName>
    <definedName name="PR19App19FORECAST" comment="App19,142,True" hidden="1">"$G$8:$G$17,$H$11:$L$17,$G$20:$L$31,$G$34:$L$37,$B$40"</definedName>
    <definedName name="PR19App19HISTORIC" comment="App19,0,True" hidden="1">"A1:B1"</definedName>
    <definedName name="PR19App1FORECAST" comment="App1,15201,True" hidden="1">"$D$7:$P$106,$R$7:$EZ$106,$B$110"</definedName>
    <definedName name="PR19App1guideFORECAST" comment="App1 guide,0,True" hidden="1">"A1:B1"</definedName>
    <definedName name="PR19App1guideHISTORIC" comment="App1 guide,0,True" hidden="1">"A1:B1"</definedName>
    <definedName name="PR19App1HISTORIC" comment="App1,0,True" hidden="1">"A1:B1"</definedName>
    <definedName name="PR19App20FORECAST" comment="App20,46481,True" hidden="1">"$C$9:$AW$817,$D$823:$D$824"</definedName>
    <definedName name="PR19App20HISTORIC" comment="App20,0,True" hidden="1">"A1:B1"</definedName>
    <definedName name="PR19App21FORECAST" comment="App21,6656,True" hidden="1">"$G$8:$AL$106"</definedName>
    <definedName name="PR19App21HISTORIC" comment="App21,0,True" hidden="1">"A1:B1"</definedName>
    <definedName name="PR19App22FORECAST" comment="App22,333,True" hidden="1">"$G$8:$S$16,$G$19:$S$27,$M$30:$S$36,$M$40:$S$46,$B$50"</definedName>
    <definedName name="PR19App22HISTORIC" comment="App22,0,True" hidden="1">"A1:B1"</definedName>
    <definedName name="PR19App23FORECAST" comment="App23,321,True" hidden="1">"$N$7:$Y$18,$N$22:$Y$33,$N$36:$Y$36,$P$52:$Y$53,$B$56"</definedName>
    <definedName name="PR19App23HISTORIC" comment="App23,0,True" hidden="1">"A1:B1"</definedName>
    <definedName name="PR19App24aFORECAST" comment="App24a,241,True" hidden="1">"$H$9:$L$13,$H$16:$L$20,$H$23:$L$27,$H$30:$L$34,$H$37:$L$38,$H$41:$L$42,$H$45:$L$49,$H$52:$L$56,$H$59:$L$63,$H$66:$L$70,$H$73:$L$74,$H$77:$L$78,$B$81"</definedName>
    <definedName name="PR19App24aHISTORIC" comment="App24a,0,True" hidden="1">"A1:B1"</definedName>
    <definedName name="PR19App24FORECAST" comment="App24,147,True" hidden="1">"$G$8:$K$12,$G$16:$K$20,$G$24:$K$28,$G$32:$K$36,$C$41:$C$43,$G$40:$K$43,$C$48:$C$50,$G$47:$K$50,$B$54"</definedName>
    <definedName name="PR19App24HISTORIC" comment="App24,0,True" hidden="1">"A1:B1"</definedName>
    <definedName name="PR19App25BWFORECAST" comment="App25BW,7,True" hidden="1">"$M$12:$M$17,$B$52"</definedName>
    <definedName name="PR19App25BWHISTORIC" comment="App25BW,0,True" hidden="1">"A1:B1"</definedName>
    <definedName name="PR19App25FORECAST" comment="App25,7,True" hidden="1">"$M$12:$M$17,$B$52"</definedName>
    <definedName name="PR19App25HISTORIC" comment="App25,0,True" hidden="1">"A1:B1"</definedName>
    <definedName name="PR19App26FORECAST" comment="App26,10494,True" hidden="1">"$G$8:$K$124"</definedName>
    <definedName name="PR19App26HISTORIC" comment="App26,0,True" hidden="1">"A1:B1"</definedName>
    <definedName name="PR19App27BWFORECAST" comment="App27BW,179,True" hidden="1">"$G$6:$K$9,$M$6:$M$9,$G$13:$K$16,$M$13:$M$16,$G$20:$K$22,$M$20:$M$22,$G$26:$K$31,$M$26:$M$31,$G$35:$K$40,$M$35:$M$40,$G$44:$K$47,$M$44:$M$47,$M$51:$M$56,$M$60:$M$65,$M$69:$M$72,$B$76"</definedName>
    <definedName name="PR19App27BWHISTORIC" comment="App27BW,0,True" hidden="1">"A1:B1"</definedName>
    <definedName name="PR19App27FORECAST" comment="App27,179,True" hidden="1">"$G$6:$K$9,$M$6:$M$9,$G$13:$K$16,$M$13:$M$16,$G$20:$K$22,$M$20:$M$22,$G$26:$K$31,$M$26:$M$31,$G$35:$K$40,$M$35:$M$40,$G$44:$K$47,$M$44:$M$47,$M$51:$M$56,$M$60:$M$65,$M$69:$M$72,$B$76"</definedName>
    <definedName name="PR19App27HISTORIC" comment="App27,0,True" hidden="1">"A1:B1"</definedName>
    <definedName name="PR19App28FORECAST" comment="App28,10220,True" hidden="1">"$G$8:$P$145"</definedName>
    <definedName name="PR19App28HISTORIC" comment="App28,0,True" hidden="1">"A1:B1"</definedName>
    <definedName name="PR19App29FORECAST" comment="App29,366,True" hidden="1">"$G$8:$G$12,$G$16:$G$20,$H$24:$L$28,$H$30:$L$34,$H$36:$L$40,$H$42:$L$46,$H$48:$L$52,$H$56:$L$70,$H$73:$L$82,$H$85:$L$99,$H$102:$L$106,$H$109:$L$109,$B$112"</definedName>
    <definedName name="PR19App29HISTORIC" comment="App29,0,True" hidden="1">"A1:B1"</definedName>
    <definedName name="PR19App2FORECAST" comment="App2,821,True" hidden="1">"$G$8,$I$9:$AK$14,$G$15,$I$16:$AK$21,$G$22,$I$23:$AK$28,$G$29,$I$30:$AK$35,$H$39:$Q$40,$H$42:$Q$43,$H$45:$Q$46,$H$48:$Q$49,$C$52,$H$52:$Q$52,$CC$52,$C$55,$E$55:$F$55,$H$55:$Q$55,$CC$55,$C$58,$E$58:$F$58,$H$58:$Q$58,$CC$58,$B$61"</definedName>
    <definedName name="PR19App2HISTORIC" comment="App2,0,True" hidden="1">"A1:B1"</definedName>
    <definedName name="PR19App30FORECAST" comment="App30,4940,True" hidden="1">"$H$6:$U$127"</definedName>
    <definedName name="PR19App30HISTORIC" comment="App30,0,True" hidden="1">"A1:B1"</definedName>
    <definedName name="PR19App31BWFORECAST" comment="App31BW,70,True" hidden="1">"$G$8:$K$12,$G$15:$I$15,$G$18:$K$21,$G$22:$I$24,$G$27:$I$28,$G$31:$I$32,$B$35"</definedName>
    <definedName name="PR19App31BWHISTORIC" comment="App31BW,0,True" hidden="1">"A1:B1"</definedName>
    <definedName name="PR19App31FORECAST" comment="App31,70,True" hidden="1">"$G$8:$K$12,$G$15:$I$15,$G$18:$K$21,$G$22:$I$24,$G$27:$I$28,$G$31:$I$32,$B$35"</definedName>
    <definedName name="PR19App31HISTORIC" comment="App31,0,True" hidden="1">"A1:B1"</definedName>
    <definedName name="PR19App32FORECAST" comment="App32,49,True" hidden="1">"$G$6:$H$8,$G$10:$H$12,$G$16:$H$19,$G$22:$H$22,$G$24:$H$24,$G$28:$H$30,$G$32:$H$34,$G$38:$H$41,$G$44:$H$44,$G$46:$H$46,$B$50"</definedName>
    <definedName name="PR19App32HISTORIC" comment="App32,0,True" hidden="1">"A1:B1"</definedName>
    <definedName name="PR19App33FORECAST" comment="App33,7740,True" hidden="1">"$H$6:$U$127"</definedName>
    <definedName name="PR19App33HISTORIC" comment="App33,0,True" hidden="1">"A1:B1"</definedName>
    <definedName name="PR19App3FORECAST" comment="App3,3101,True" hidden="1">"$C$10:$BL$59,$C$62"</definedName>
    <definedName name="PR19App3HISTORIC" comment="App3,0,True" hidden="1">"A1:B1"</definedName>
    <definedName name="PR19App4BWFORECAST" comment="App4BW,481,True" hidden="1">"$G$7:$R$12,$T$7:$AE$12,$K$13:$K$14,$X$13:$X$14,$G$15:$R$17,$T$15:$AE$17,$AP$7:$AQ$17,$G$20:$R$28,$T$20:$AE$28,$K$29,$X$29,$AP$20:$AQ$29,$B$32"</definedName>
    <definedName name="PR19App4BWHISTORIC" comment="App4BW,0,True" hidden="1">"A1:B1"</definedName>
    <definedName name="PR19App4FORECAST" comment="App4,481,True" hidden="1">"$G$7:$R$12,$T$7:$AE$12,$K$13:$K$14,$X$13:$X$14,$G$15:$R$17,$T$15:$AE$17,$AP$7:$AQ$17,$G$20:$R$28,$T$20:$AE$28,$K$29,$X$29,$AP$20:$AQ$29,$B$32"</definedName>
    <definedName name="PR19App4HISTORIC" comment="App4,0,True" hidden="1">"A1:B1"</definedName>
    <definedName name="PR19App5BWFORECAST" comment="App5BW,10541,True" hidden="1">"$E$6:$L$532,$V$6:$AG$532,$B$535"</definedName>
    <definedName name="PR19App5BWHISTORIC" comment="App5BW,0,True" hidden="1">"A1:B1"</definedName>
    <definedName name="PR19App5FORECAST" comment="App5,10541,True" hidden="1">"$E$6:$L$532,$V$6:$AG$532,$B$535"</definedName>
    <definedName name="PR19App5HISTORIC" comment="App5,0,True" hidden="1">"A1:B1"</definedName>
    <definedName name="PR19App6BWFORECAST" comment="App6BW,822,True" hidden="1">"$L$6:$O$210,$B$214:$B$215"</definedName>
    <definedName name="PR19App6BWHISTORIC" comment="App6BW,0,True" hidden="1">"A1:B1"</definedName>
    <definedName name="PR19App6FORECAST" comment="App6,822,True" hidden="1">"$L$6:$O$210,$B$214:$B$215"</definedName>
    <definedName name="PR19App6HISTORIC" comment="App6,0,True" hidden="1">"A1:B1"</definedName>
    <definedName name="PR19App7FORECAST" comment="App7,29,True" hidden="1">"$J$36:$M$38,$N$39,$J$40:$M$40,$G$60:$H$62,$I$71:$M$71,$B$74"</definedName>
    <definedName name="PR19App7HISTORIC" comment="App7,0,True" hidden="1">"A1:B1"</definedName>
    <definedName name="PR19App8FORECAST" comment="App8,32,True" hidden="1">"$H$6,$I$7:$M$8,$H$13:$H$20,$H$55:$H$61,$H$66,$H$97:$H$100,$B$137"</definedName>
    <definedName name="PR19App8HISTORIC" comment="App8,0,True" hidden="1">"A1:B1"</definedName>
    <definedName name="PR19App9BWFORECAST" comment="App9BW,17,True" hidden="1">"$H$6:$H$7,$I$7:$M$7,$N$16,$H$19:$H$20,$I$20:$M$20,$N$29,$B$32"</definedName>
    <definedName name="PR19App9BWHISTORIC" comment="App9BW,0,True" hidden="1">"A1:B1"</definedName>
    <definedName name="PR19App9FORECAST" comment="App9,17,True" hidden="1">"$H$6:$H$7,$I$7:$M$7,$N$16,$H$19:$H$20,$I$20:$M$20,$N$29,$B$32"</definedName>
    <definedName name="PR19App9HISTORIC" comment="App9,0,True" hidden="1">"A1:B1"</definedName>
    <definedName name="PR19APPOINTEEFORECAST" comment="APPOINTEE,0,True" hidden="1">"A1:B1"</definedName>
    <definedName name="PR19APPOINTEEHISTORIC" comment="APPOINTEE,0,True" hidden="1">"A1:B1"</definedName>
    <definedName name="PR19AppPCviewFORECAST" comment="AppPCview,0,True" hidden="1">"A1:B1"</definedName>
    <definedName name="PR19AppPCviewHISTORIC" comment="AppPCview,0,True" hidden="1">"A1:B1"</definedName>
    <definedName name="PR19AppValidationFORECAST" comment="AppValidation,0,True" hidden="1">"A1:B1"</definedName>
    <definedName name="PR19AppValidationHISTORIC" comment="AppValidation,0,True" hidden="1">"A1:B1"</definedName>
    <definedName name="PR19Bio1FORECAST" comment="Bio1,136,True" hidden="1">"$G$5:$S$6,$G$8:$S$8,$G$10:$N$10,$G$12:$N$13,$G$16:$N$18,$G$21:$N$21,$G$23:$N$25,$G$28:$N$28,$G$30:$N$30,$B$33"</definedName>
    <definedName name="PR19Bio1HISTORIC" comment="Bio1,0,True" hidden="1">"A1:B1"</definedName>
    <definedName name="PR19Bio2FORECAST" comment="Bio2,195,True" hidden="1">"$C$13,$G$7:$V$13,$C$21,$G$17:$V$21,$B$25"</definedName>
    <definedName name="PR19Bio2HISTORIC" comment="Bio2,0,True" hidden="1">"A1:B1"</definedName>
    <definedName name="PR19Bio3FORECAST" comment="Bio3,12702,True" hidden="1">"$G$10:$BQ$26"</definedName>
    <definedName name="PR19Bio3HISTORIC" comment="Bio3,0,True" hidden="1">"A1:B1"</definedName>
    <definedName name="PR19Bio4FORECAST" comment="Bio4,108,True" hidden="1">"$H$9:$L$18,$G$19,$G$22:$L$22,$G$25:$L$25,$G$27:$L$28,$G$32:$L$32,$H$35:$L$38,$G$49:$L$49,$B$53"</definedName>
    <definedName name="PR19Bio4HISTORIC" comment="Bio4,0,True" hidden="1">"A1:B1"</definedName>
    <definedName name="PR19Bio5FORECAST" comment="Bio5,127,True" hidden="1">"$H$6:$L$8,$N$6:$R$8,$G$10,$M$10,$H$13:$L$15,$N$13:$R$15,$G$17,$M$17,$H$20:$L$22,$N$20:$R$22,$G$24,$M$24,$H$27:$L$29,$N$27:$R$29,$B$33"</definedName>
    <definedName name="PR19Bio5HISTORIC" comment="Bio5,0,True" hidden="1">"A1:B1"</definedName>
    <definedName name="PR19Bio6FORECAST" comment="Bio6,25,True" hidden="1">"$G$6:$H$8,$G$10:$H$11,$G$14:$H$14,$G$18:$H$20,$G$22:$H$23,$G$26:$H$26,$B$30"</definedName>
    <definedName name="PR19Bio6HISTORIC" comment="Bio6,0,True" hidden="1">"A1:B1"</definedName>
    <definedName name="PR19Bio7FORECAST" comment="Bio7,2304,True" hidden="1">"$G$8:$AB$53"</definedName>
    <definedName name="PR19Bio7HISTORIC" comment="Bio7,0,True" hidden="1">"A1:B1"</definedName>
    <definedName name="PR19BioresourcesFORECAST" comment="Bioresources&gt;&gt;,0,True" hidden="1">"A1:B1"</definedName>
    <definedName name="PR19BioresourcesHISTORIC" comment="Bioresources&gt;&gt;,0,True" hidden="1">"A1:B1"</definedName>
    <definedName name="PR19ChangecontrolFORECAST" comment="Change control,15,True" hidden="1">"$B$206:$D$210"</definedName>
    <definedName name="PR19ChangecontrolHISTORIC" comment="Change control,0,True" hidden="1">"A1:B1"</definedName>
    <definedName name="PR19CLEARSHEETFORECAST" comment="CLEAR_SHEET,0,True" hidden="1">"A1:B1"</definedName>
    <definedName name="PR19CLEARSHEETHISTORIC" comment="CLEAR_SHEET,0,True" hidden="1">"A1:B1"</definedName>
    <definedName name="PR19Dmmy10FORECAST" comment="Dmmy10,71,True" hidden="1">"$N$6:$N$8,$N$11,$I$12:$M$12,$N$13,$I$16:$M$18,$I$21:$M$27,$H$28,$I$31:$M$31,$M$36:$M$39,$B$42"</definedName>
    <definedName name="PR19Dmmy10HISTORIC" comment="Dmmy10,0,True" hidden="1">"A1:B1"</definedName>
    <definedName name="PR19Dmmy1FORECAST" comment="Dmmy1,151,True" hidden="1">"$G$8:$K$11,$G$13:$K$16,$G$19:$K$19,$G$23:$K$27,$G$29:$K$29,$G$31:$K$31,$G$35:$K$36,$C$40:$C$49,$G$40:$K$49,$B$56"</definedName>
    <definedName name="PR19Dmmy1HISTORIC" comment="Dmmy1,0,True" hidden="1">"A1:B1"</definedName>
    <definedName name="PR19Dmmy2FORECAST" comment="Dmmy2,2331,True" hidden="1">"$C$41:$C$55,$G$10:$K$55,$M$10:$Q$55,$S$10:$W$55,$Y$10:$AC$55,$AE$10:$AI$55,$C$90:$C$104,$G$59:$K$104,$M$59:$Q$104,$S$59:$W$104,$Y$59:$AC$104,$AE$59:$AI$104,$B$108"</definedName>
    <definedName name="PR19Dmmy2HISTORIC" comment="Dmmy2,0,True" hidden="1">"A1:B1"</definedName>
    <definedName name="PR19Dmmy3FORECAST" comment="Dmmy3,66,True" hidden="1">"$G$5:$K$6,$G$8:$K$18,$B$21"</definedName>
    <definedName name="PR19Dmmy3HISTORIC" comment="Dmmy3,0,True" hidden="1">"A1:B1"</definedName>
    <definedName name="PR19Dmmy4FORECAST" comment="Dmmy4,2048,True" hidden="1">"$A1"</definedName>
    <definedName name="PR19Dmmy4HISTORIC" comment="Dmmy4,0,True" hidden="1">"A1:B1"</definedName>
    <definedName name="PR19Dmmy5FORECAST" comment="Dmmy5,261,True" hidden="1">"$G$10:$K$10,$C$41:$C$55,$G$13:$K$59,$G$63:$K$63,$B$67"</definedName>
    <definedName name="PR19Dmmy5HISTORIC" comment="Dmmy5,0,True" hidden="1">"A1:B1"</definedName>
    <definedName name="PR19Dmmy6FORECAST" comment="Dmmy6,106,True" hidden="1">"$G$5:$K$24,$G$26:$K$26,$B$29"</definedName>
    <definedName name="PR19Dmmy6HISTORIC" comment="Dmmy6,0,True" hidden="1">"A1:B1"</definedName>
    <definedName name="PR19Dmmy7FORECAST" comment="Dmmy7,114,True" hidden="1">"$H$9:$L$18,$G$19,$G$22:$L$22,$G$25:$L$25,$G$27:$L$28,$G$32:$L$32,$H$35:$L$38,$G$42:$L$43,$B$49"</definedName>
    <definedName name="PR19Dmmy7HISTORIC" comment="Dmmy7,0,True" hidden="1">"A1:B1"</definedName>
    <definedName name="PR19Dmmy8FORECAST" comment="Dmmy8,127,True" hidden="1">"$H$6:$L$8,$N$6:$R$8,$G$10,$M$10,$H$13:$L$15,$N$13:$R$15,$G$17,$M$17,$H$20:$L$22,$N$20:$R$22,$G$24,$M$24,$H$27:$L$29,$N$27:$R$29,$B$33"</definedName>
    <definedName name="PR19Dmmy8HISTORIC" comment="Dmmy8,0,True" hidden="1">"A1:B1"</definedName>
    <definedName name="PR19Dmmy9FORECAST" comment="Dmmy9,25,True" hidden="1">"$G$6:$H$8,$G$10:$H$11,$G$14:$H$14,$G$18:$H$20,$G$22:$H$23,$G$26:$H$26,$B$30"</definedName>
    <definedName name="PR19Dmmy9HISTORIC" comment="Dmmy9,0,True" hidden="1">"A1:B1"</definedName>
    <definedName name="PR19DummyFORECAST" comment="Dummy&gt;&gt;,0,True" hidden="1">"A1:B1"</definedName>
    <definedName name="PR19DummyHISTORIC" comment="Dummy&gt;&gt;,0,True" hidden="1">"A1:B1"</definedName>
    <definedName name="PR19FInputsBWFORECAST" comment="F_InputsBW,0,True" hidden="1">"A1:B1"</definedName>
    <definedName name="PR19FInputsBWHISTORIC" comment="F_InputsBW,0,True" hidden="1">"A1:B1"</definedName>
    <definedName name="PR19FInputsFORECAST" comment="F_Inputs,0,True" hidden="1">"A1:B1"</definedName>
    <definedName name="PR19FInputsHISTORIC" comment="F_Inputs,0,True" hidden="1">"A1:B1"</definedName>
    <definedName name="PR19FOutputsGroupFORECAST" comment="F_Outputs (Group),0,True" hidden="1">"A1:B1"</definedName>
    <definedName name="PR19FOutputsGroupHISTORIC" comment="F_Outputs (Group),0,True" hidden="1">"A1:B1"</definedName>
    <definedName name="PR19FOutputsNongroupFORECAST" comment="F_Outputs (Non-group),0,True" hidden="1">"A1:B1"</definedName>
    <definedName name="PR19FOutputsNongroupHISTORIC" comment="F_Outputs (Non-group),0,True" hidden="1">"A1:B1"</definedName>
    <definedName name="PR19FOutputsSWTFORECAST" comment="F_Outputs SWT,0,True" hidden="1">"A1:B1"</definedName>
    <definedName name="PR19FOutputsSWTHISTORIC" comment="F_Outputs SWT,0,True" hidden="1">"A1:B1"</definedName>
    <definedName name="PR19LWTWFORECAST" comment="LWTW,0,True" hidden="1">"A1:B1"</definedName>
    <definedName name="PR19LWTWHISTORIC" comment="LWTW,0,True" hidden="1">"A1:B1"</definedName>
    <definedName name="PR19R10BWFORECAST" comment="R10BW,20,True" hidden="1">"$I$8:$K$12,$I$15:$K$15,$L$22,$B$25"</definedName>
    <definedName name="PR19R10BWHISTORIC" comment="R10BW,0,True" hidden="1">"A1:B1"</definedName>
    <definedName name="PR19R10FORECAST" comment="R10,20,True" hidden="1">"$I$8:$K$12,$I$15:$K$15,$L$22,$B$25"</definedName>
    <definedName name="PR19R10HISTORIC" comment="R10,0,True" hidden="1">"A1:B1"</definedName>
    <definedName name="PR19R1FORECAST" comment="R1,24985,True" hidden="1">"$G$10:$DS$44"</definedName>
    <definedName name="PR19R1HISTORIC" comment="R1,0,True" hidden="1">"A1:B1"</definedName>
    <definedName name="PR19R2FORECAST" comment="R2,1898,True" hidden="1">"$G$8:$V$53"</definedName>
    <definedName name="PR19R2HISTORIC" comment="R2,0,True" hidden="1">"A1:B1"</definedName>
    <definedName name="PR19R3FORECAST" comment="R3,188,True" hidden="1">"$G$9:$S$9,$O$10:$S$10,$G$11:$N$22,$N$25:$S$25,$C$31:$C$32,$C$36:$C$37,$L$28:$N$37,$O$33:$S$37,$L$39:$S$39,$B$42"</definedName>
    <definedName name="PR19R3HISTORIC" comment="R3,0,True" hidden="1">"A1:B1"</definedName>
    <definedName name="PR19R4FORECAST" comment="R4,29601,True" hidden="1">"$A$1"</definedName>
    <definedName name="PR19R4HISTORIC" comment="R4,0,True" hidden="1">"A1:B1"</definedName>
    <definedName name="PR19R5FORECAST" comment="R5,30576,True" hidden="1">"$G$8:$T$151"</definedName>
    <definedName name="PR19R5HISTORIC" comment="R5,0,True" hidden="1">"A1:B1"</definedName>
    <definedName name="PR19R6FORECAST" comment="R6,1752,True" hidden="1">"$G$8:$T$53"</definedName>
    <definedName name="PR19R6HISTORIC" comment="R6,0,True" hidden="1">"A1:B1"</definedName>
    <definedName name="PR19R7FORECAST" comment="R7,81,True" hidden="1">"$G$8:$K$11,$G$16:$K$19,$G$24:$K$29,$G$31:$K$32,$B$36"</definedName>
    <definedName name="PR19R7HISTORIC" comment="R7,0,True" hidden="1">"A1:B1"</definedName>
    <definedName name="PR19R8FORECAST" comment="R8,11,True" hidden="1">"$G$6:$K$7,$B$10"</definedName>
    <definedName name="PR19R8HISTORIC" comment="R8,0,True" hidden="1">"A1:B1"</definedName>
    <definedName name="PR19R9BWFORECAST" comment="R9BW,100,True" hidden="1">"$H$14:$L$19,$J$22:$L$27,$J$30:$L$35,$H$38:$L$43,$M$63,$L$66:$L$67,$B$70"</definedName>
    <definedName name="PR19R9BWHISTORIC" comment="R9BW,0,True" hidden="1">"A1:B1"</definedName>
    <definedName name="PR19R9FORECAST" comment="R9,100,True" hidden="1">"$H$14:$L$19,$J$22:$L$27,$J$30:$L$35,$H$38:$L$43,$M$63,$L$66:$L$67,$B$70"</definedName>
    <definedName name="PR19R9HISTORIC" comment="R9,0,True" hidden="1">"A1:B1"</definedName>
    <definedName name="PR19RETAILFORECAST" comment="RETAIL&gt;&gt;,0,True" hidden="1">"A1:B1"</definedName>
    <definedName name="PR19RETAILHISTORIC" comment="RETAIL&gt;&gt;,0,True" hidden="1">"A1:B1"</definedName>
    <definedName name="PR19SummaryAppFORECAST" comment="Summary (App),0,True" hidden="1">"A1:B1"</definedName>
    <definedName name="PR19SummaryAppHISTORIC" comment="Summary (App),0,True" hidden="1">"A1:B1"</definedName>
    <definedName name="PR19SummaryDmyFORECAST" comment="Summary (Dmy),0,True" hidden="1">"A1:B1"</definedName>
    <definedName name="PR19SummaryDmyHISTORIC" comment="Summary (Dmy),0,True" hidden="1">"A1:B1"</definedName>
    <definedName name="PR19SummaryRFORECAST" comment="Summary (R),0,True" hidden="1">"A1:B1"</definedName>
    <definedName name="PR19SummaryRHISTORIC" comment="Summary (R),0,True" hidden="1">"A1:B1"</definedName>
    <definedName name="PR19SummaryWFORECAST" comment="Summary (W),0,True" hidden="1">"A1:B1"</definedName>
    <definedName name="PR19SummaryWHISTORIC" comment="Summary (W),0,True" hidden="1">"A1:B1"</definedName>
    <definedName name="PR19SummaryWWFORECAST" comment="Summary (WW),0,True" hidden="1">"A1:B1"</definedName>
    <definedName name="PR19SummaryWWHISTORIC" comment="Summary (WW),0,True" hidden="1">"A1:B1"</definedName>
    <definedName name="PR19ValidationflagsFORECAST" comment="Validation flags,0,True" hidden="1">"A1:B1"</definedName>
    <definedName name="PR19ValidationflagsHISTORIC" comment="Validation flags,0,True" hidden="1">"A1:B1"</definedName>
    <definedName name="PR19WASTEWATERFORECAST" comment="WASTEWATER&gt;&gt;,0,True" hidden="1">"A1:B1"</definedName>
    <definedName name="PR19WASTEWATERHISTORIC" comment="WASTEWATER&gt;&gt;,0,True" hidden="1">"A1:B1"</definedName>
    <definedName name="PR19WATERFORECAST" comment="WATER&gt;&gt;,0,True" hidden="1">"A1:B1"</definedName>
    <definedName name="PR19WATERHISTORIC" comment="WATER&gt;&gt;,0,True" hidden="1">"A1:B1"</definedName>
    <definedName name="PR19Wn1FORECAST" comment="Wn1,481,True" hidden="1">"$G$5:$N$12,$G$14:$N$45,$G$48:$N$55,$G$58:$N$65,$G$67:$N$70,$B$73"</definedName>
    <definedName name="PR19Wn1HISTORIC" comment="Wn1,0,True" hidden="1">"A1:B1"</definedName>
    <definedName name="PR19Wn2FORECAST" comment="Wn2,369,True" hidden="1">"$G$5:$N$50,$B$53"</definedName>
    <definedName name="PR19Wn2HISTORIC" comment="Wn2,0,True" hidden="1">"A1:B1"</definedName>
    <definedName name="PR19Wn3FORECAST" comment="Wn3,119,True" hidden="1">"$H$9:$L$18,$G$19,$G$22:$L$22,$G$25:$L$25,$H$26:$L$26,$G$27:$L$28,$G$32:$L$32,$H$35:$L$38,$G$42:$L$43,$B$49"</definedName>
    <definedName name="PR19Wn3HISTORIC" comment="Wn3,0,True" hidden="1">"A1:B1"</definedName>
    <definedName name="PR19Wn4FORECAST" comment="Wn4,95,True" hidden="1">"$H$6:$L$8,$N$6:$R$8,$G$10,$M$10,$H$13:$L$15,$N$13:$R$15,$G$17,$M$17,$H$20:$L$22,$N$20:$R$22,$B$26"</definedName>
    <definedName name="PR19Wn4HISTORIC" comment="Wn4,0,True" hidden="1">"A1:B1"</definedName>
    <definedName name="PR19Wn5FORECAST" comment="Wn5,25,True" hidden="1">"$G$6:$H$8,$G$10:$H$11,$G$14:$H$14,$G$18:$H$20,$G$22:$H$23,$G$26:$H$26,$B$30"</definedName>
    <definedName name="PR19Wn5HISTORIC" comment="Wn5,0,True" hidden="1">"A1:B1"</definedName>
    <definedName name="PR19Wn6FORECAST" comment="Wn6,2336,True" hidden="1">"$G$8:$AB$53"</definedName>
    <definedName name="PR19Wn6HISTORIC" comment="Wn6,0,True" hidden="1">"A1:B1"</definedName>
    <definedName name="PR19WNetworkFORECAST" comment="WNetwork+&gt;&gt;,0,True" hidden="1">"A1:B1"</definedName>
    <definedName name="PR19WNetworkHISTORIC" comment="WNetwork+&gt;&gt;,0,True" hidden="1">"A1:B1"</definedName>
    <definedName name="PR19Wr1FORECAST" comment="Wr1,209,True" hidden="1">"$G$5:$N$19,$G$21:$N$31,$B$34"</definedName>
    <definedName name="PR19Wr1HISTORIC" comment="Wr1,0,True" hidden="1">"A1:B1"</definedName>
    <definedName name="PR19Wr2FORECAST" comment="Wr2,8150,True" hidden="1">"$G$10:$BR$22"</definedName>
    <definedName name="PR19Wr2HISTORIC" comment="Wr2,0,True" hidden="1">"A1:B1"</definedName>
    <definedName name="PR19Wr3FORECAST" comment="Wr3,119,True" hidden="1">"$H$9:$L$18,$G$19,$G$22:$L$22,$G$25:$L$25,$H$26:$L$26,$G$27:$L$28,$G$32:$L$32,$H$35:$L$38,$G$42:$L$43,$B$49"</definedName>
    <definedName name="PR19Wr3HISTORIC" comment="Wr3,0,True" hidden="1">"A1:B1"</definedName>
    <definedName name="PR19Wr4FORECAST" comment="Wr4,127,True" hidden="1">"$H$6:$L$8,$N$6:$R$8,$G$10,$M$10,$H$13:$L$15,$N$13:$R$15,$G$17,$M$17,$H$20:$L$22,$N$20:$R$22,$G$24,$M$24,$H$27:$L$29,$N$27:$R$29,$B$33"</definedName>
    <definedName name="PR19Wr4HISTORIC" comment="Wr4,0,True" hidden="1">"A1:B1"</definedName>
    <definedName name="PR19Wr5FORECAST" comment="Wr5,25,True" hidden="1">"$G$6:$H$8,$G$10:$H$11,$G$14:$H$14,$G$18:$H$20,$G$22:$H$23,$G$26:$H$26,$B$30"</definedName>
    <definedName name="PR19Wr5HISTORIC" comment="Wr5,0,True" hidden="1">"A1:B1"</definedName>
    <definedName name="PR19Wr6FORECAST" comment="Wr6,28908,True" hidden="1">"$G$6:$AG$263"</definedName>
    <definedName name="PR19Wr6HISTORIC" comment="Wr6,0,True" hidden="1">"A1:B1"</definedName>
    <definedName name="PR19Wr7FORECAST" comment="Wr7,92527,True" hidden="1">"$G$8:$AF$1350"</definedName>
    <definedName name="PR19Wr7HISTORIC" comment="Wr7,0,True" hidden="1">"A1:B1"</definedName>
    <definedName name="PR19Wr8FORECAST" comment="Wr8,2304,True" hidden="1">"$G$8:$AB$54"</definedName>
    <definedName name="PR19Wr8HISTORIC" comment="Wr8,0,True" hidden="1">"A1:B1"</definedName>
    <definedName name="PR19WResourcesFORECAST" comment="WResources&gt;&gt;,0,True" hidden="1">"A1:B1"</definedName>
    <definedName name="PR19WResourcesHISTORIC" comment="WResources&gt;&gt;,0,True" hidden="1">"A1:B1"</definedName>
    <definedName name="PR19WS10FORECAST" comment="WS10,188,True" hidden="1">"$C$32:$C$46,$G$9:$J$50,$G$54:$J$54,$B$58"</definedName>
    <definedName name="PR19WS10HISTORIC" comment="WS10,0,True" hidden="1">"A1:B1"</definedName>
    <definedName name="PR19WS11notusedFORECAST" comment="WS11 not used,51,True" hidden="1">"$G$8:$K$12,$G$16:$K$20,$B$24"</definedName>
    <definedName name="PR19WS11notusedHISTORIC" comment="WS11 not used,0,True" hidden="1">"A1:B1"</definedName>
    <definedName name="PR19WS12aFORECAST" comment="WS12a,32,True" hidden="1">"$H$6:$I$6,$H$12:$I$15,$C$17:$C$23,$H$17:$I$23,$B$26"</definedName>
    <definedName name="PR19WS12aHISTORIC" comment="WS12a,0,True" hidden="1">"A1:B1"</definedName>
    <definedName name="PR19WS12bnotusedFORECAST" comment="WS12b not used,51,True" hidden="1">"$G$8:$K$12,$G$16:$K$20,$B$24"</definedName>
    <definedName name="PR19WS12bnotusedHISTORIC" comment="WS12b not used,0,True" hidden="1">"A1:B1"</definedName>
    <definedName name="PR19WS12FORECAST" comment="WS12,29,True" hidden="1">"$H$7:$I$12,$H$16:$I$22,$H$27:$I$27,$B$31"</definedName>
    <definedName name="PR19WS12HISTORIC" comment="WS12,0,True" hidden="1">"A1:B1"</definedName>
    <definedName name="PR19WS13BWFORECAST" comment="WS13BW,34,True" hidden="1">"$N$8,$K$28:$M$33,$K$35:$M$35,$K$44:$M$46,$M$47:$M$48,$B$51"</definedName>
    <definedName name="PR19WS13BWHISTORIC" comment="WS13BW,0,True" hidden="1">"A1:B1"</definedName>
    <definedName name="PR19WS13FORECAST" comment="WS13,34,True" hidden="1">"$N$8,$K$28:$M$33,$K$35:$M$35,$K$44:$M$46,$M$47:$M$48,$B$51"</definedName>
    <definedName name="PR19WS13HISTORIC" comment="WS13,0,True" hidden="1">"A1:B1"</definedName>
    <definedName name="PR19WS14notusedFORECAST" comment="WS14 not used,51,True" hidden="1">"$G$8:$K$12,$G$16:$K$20,$B$24"</definedName>
    <definedName name="PR19WS14notusedHISTORIC" comment="WS14 not used,0,True" hidden="1">"A1:B1"</definedName>
    <definedName name="PR19WS15BWFORECAST" comment="WS15BW,37,True" hidden="1">"$K$18:$M$18,$K$21:$M$23,$I$24:$M$25,$N$32,$K$35:$M$35,$K$37:$M$38,$M$41:$M$44,$B$47"</definedName>
    <definedName name="PR19WS15BWHISTORIC" comment="WS15BW,0,True" hidden="1">"A1:B1"</definedName>
    <definedName name="PR19WS15FORECAST" comment="WS15,37,True" hidden="1">"$K$18:$M$18,$K$21:$M$23,$I$24:$M$25,$N$32,$K$35:$M$35,$K$37:$M$38,$M$41:$M$44,$B$47"</definedName>
    <definedName name="PR19WS15HISTORIC" comment="WS15,0,True" hidden="1">"A1:B1"</definedName>
    <definedName name="PR19WS16notusedFORECAST" comment="WS16 not used,51,True" hidden="1">"$G$8:$K$12,$G$16:$K$20,$B$24"</definedName>
    <definedName name="PR19WS16notusedHISTORIC" comment="WS16 not used,0,True" hidden="1">"A1:B1"</definedName>
    <definedName name="PR19WS17BWFORECAST" comment="WS17BW,207,True" hidden="1">"$AI$6,$AI$13:$AI$16,$I$17:$AH$18,$AI$24:$AI$27,$I$28:$AH$29,$AI$35:$AI$38,$I$39:$AH$40,$M$46:$M$48,$AI$55:$AI$56,$I$57:$M$57,$AI$58:$AI$59,$AI$62:$AI$63,$I$64:$M$64,$AI$65:$AI$66,$AI$69:$AI$70,$I$71:$M$71,$AI$72:$AI$73,$M$81:$M$82,$M$85:$M$89,$B$92"</definedName>
    <definedName name="PR19WS17BWHISTORIC" comment="WS17BW,0,True" hidden="1">"A1:B1"</definedName>
    <definedName name="PR19WS17FORECAST" comment="WS17,207,True" hidden="1">"$AI$6,$AI$13:$AI$16,$I$17:$AH$18,$AI$24:$AI$27,$I$28:$AH$29,$AI$35:$AI$38,$I$39:$AH$40,$M$46:$M$48,$AI$55:$AI$56,$I$57:$M$57,$AI$58:$AI$59,$AI$62:$AI$63,$I$64:$M$64,$AI$65:$AI$66,$AI$69:$AI$70,$I$71:$M$71,$AI$72:$AI$73,$M$81:$M$82,$M$85:$M$89,$B$92"</definedName>
    <definedName name="PR19WS17HISTORIC" comment="WS17,0,True" hidden="1">"A1:B1"</definedName>
    <definedName name="PR19WS18FORECAST" comment="WS18,75,True" hidden="1">"$G$6:$H$7,$I$7:$P$7,$G$10:$P$10,$G$13:$P$13,$L$16:$P$16,$G$17:$P$17,$G$20:$P$21,$Q$24,$G$27:$H$28,$I$32:$I$33,$B$36"</definedName>
    <definedName name="PR19WS18HISTORIC" comment="WS18,0,True" hidden="1">"A1:B1"</definedName>
    <definedName name="PR19WS1aFORECAST" comment="WS1a,10700,True" hidden="1">"$G$9:$AS$50,$C$41:$C$50"</definedName>
    <definedName name="PR19WS1aHISTORIC" comment="WS1a,0,True" hidden="1">"A1:B1"</definedName>
    <definedName name="PR19WS1FORECAST" comment="WS1,15200,True" hidden="1">"$G$9:$AS$50,$C$41:$C$50"</definedName>
    <definedName name="PR19WS1HISTORIC" comment="WS1,0,True" hidden="1">"A1:B1"</definedName>
    <definedName name="PR19WS2aFORECAST" comment="WS2a,1232,True" hidden="1">"$C$32:$C$46,$G$9:$J$46,$L$9:$O$46,$Q$9:$T$46,$V$9:$Y$46,$AA$9:$AD$46,$AF$9:$AI$46,$AK$9:$AN$46,$AP$9:$AS$46,$B$50"</definedName>
    <definedName name="PR19WS2aHISTORIC" comment="WS2a,0,True" hidden="1">"A1:B1"</definedName>
    <definedName name="PR19WS2FORECAST" comment="WS2,2463,True" hidden="1">"$C$32:$C$46,$G$9:$J$46,$L$9:$O$46,$Q$9:$T$46,$V$9:$Y$46,$AA$9:$AD$46,$AF$9:$AI$46,$AK$9:$AN$46,$AP$9:$AS$46,$C$73:$C$87,$G$50:$J$87,$L$50:$O$87,$Q$50:$T$87,$V$50:$Y$87,$AA$50:$AD$87,$AF$50:$AI$87,$AK$50:$AN$87,$AP$50:$AS$87,$B$91"</definedName>
    <definedName name="PR19WS2HISTORIC" comment="WS2,0,True" hidden="1">"A1:B1"</definedName>
    <definedName name="PR19WS3FORECAST" comment="WS3,177,True" hidden="1">"$G$5:$S$11,$O$19:$S$19,$G$13:$N$22,$B$25"</definedName>
    <definedName name="PR19WS3HISTORIC" comment="WS3,0,True" hidden="1">"A1:B1"</definedName>
    <definedName name="PR19WS4FORECAST" comment="WS4,82,True" hidden="1">"$G$5:$N$11,$G$13:$I$13,$H$14:$N$15,$G$16:$N$16,$B$19"</definedName>
    <definedName name="PR19WS4HISTORIC" comment="WS4,0,True" hidden="1">"A1:B1"</definedName>
    <definedName name="PR19WS5FORECAST" comment="WS5,289,True" hidden="1">"$G$9:$J$13,$L$9:$O$13,$Q$9:$T$13,$V$9:$Y$13,$AA$9:$AD$13,$AF$9:$AI$13,$AK$9:$AN$13,$AP$9:$AS$13,$G$16:$J$19,$L$16:$O$19,$Q$16:$T$19,$V$16:$Y$19,$AA$16:$AD$19,$AF$16:$AI$19,$AK$16:$AN$19,$AP$16:$AS$19,$B$22"</definedName>
    <definedName name="PR19WS5HISTORIC" comment="WS5,0,True" hidden="1">"A1:B1"</definedName>
    <definedName name="PR19WS6notusedFORECAST" comment="WS6 not used,51,True" hidden="1">"$G$8:$K$12,$G$16:$K$20,$B$24"</definedName>
    <definedName name="PR19WS6notusedHISTORIC" comment="WS6 not used,0,True" hidden="1">"A1:B1"</definedName>
    <definedName name="PR19WS7FORECAST" comment="WS7,95,True" hidden="1">"$G$8:$N$9,$C$12:$C$14,$G$11:$N$14,$C$21:$C$23,$G$19:$N$23,$B$28"</definedName>
    <definedName name="PR19WS7HISTORIC" comment="WS7,0,True" hidden="1">"A1:B1"</definedName>
    <definedName name="PR19WS8FORECAST" comment="WS8,11473,True" hidden="1">"$C$9:$AS$45"</definedName>
    <definedName name="PR19WS8HISTORIC" comment="WS8,0,True" hidden="1">"A1:B1"</definedName>
    <definedName name="PR19WS9notusedFORECAST" comment="WS9 not used,51,True" hidden="1">"$G$8:$K$12,$G$16:$K$20,$B$24"</definedName>
    <definedName name="PR19WS9notusedHISTORIC" comment="WS9 not used,0,True" hidden="1">"A1:B1"</definedName>
    <definedName name="PR19WWn1FORECAST" comment="WWn1,89,True" hidden="1">"$G$7:$N$17,$B$21"</definedName>
    <definedName name="PR19WWn1HISTORIC" comment="WWn1,0,True" hidden="1">"A1:B1"</definedName>
    <definedName name="PR19WWn2FORECAST" comment="WWn2,1041,True" hidden="1">"$G$8:$CH$15,$G$17:$CH$17,$G$20:$CH$21,$G$23:$CH$24,$B$27"</definedName>
    <definedName name="PR19WWn2HISTORIC" comment="WWn2,0,True" hidden="1">"A1:B1"</definedName>
    <definedName name="PR19WWn3FORECAST" comment="WWn3,169,True" hidden="1">"$G$5:$N$24,$G$26:$N$26,$B$29"</definedName>
    <definedName name="PR19WWn3HISTORIC" comment="WWn3,0,True" hidden="1">"A1:B1"</definedName>
    <definedName name="PR19WWn4FORECAST" comment="WWn4,28500,True" hidden="1">"$G$8:$AE$171"</definedName>
    <definedName name="PR19WWn4HISTORIC" comment="WWn4,0,True" hidden="1">"A1:B1"</definedName>
    <definedName name="PR19WWn5FORECAST" comment="WWn5,114,True" hidden="1">"$H$9:$L$18,$G$19,$G$22:$L$22,$G$25:$L$25,$G$27:$L$28,$G$32:$L$32,$H$35:$L$38,$G$42:$L$43,$B$49"</definedName>
    <definedName name="PR19WWn5HISTORIC" comment="WWn5,0,True" hidden="1">"A1:B1"</definedName>
    <definedName name="PR19WWn6FORECAST" comment="WWn6,95,True" hidden="1">"$H$6:$L$8,$N$6:$R$8,$G$10,$M$10,$H$13:$L$15,$N$13:$R$15,$G$17,$M$17,$H$20:$L$22,$N$20:$R$22,$B$26"</definedName>
    <definedName name="PR19WWn6HISTORIC" comment="WWn6,0,True" hidden="1">"A1:B1"</definedName>
    <definedName name="PR19WWn7FORECAST" comment="WWn7,25,True" hidden="1">"$G$6:$H$8,$G$10:$H$11,$G$14:$H$14,$G$18:$H$20,$G$22:$H$23,$G$26:$H$26,$B$30"</definedName>
    <definedName name="PR19WWn7HISTORIC" comment="WWn7,0,True" hidden="1">"A1:B1"</definedName>
    <definedName name="PR19WWn8FORECAST" comment="WWn8,2304,True" hidden="1">"$G$8:$AB$53"</definedName>
    <definedName name="PR19WWn8HISTORIC" comment="WWn8,0,True" hidden="1">"A1:B1"</definedName>
    <definedName name="PR19WWNetworkFORECAST" comment="WWNetwork+&gt;&gt;,0,True" hidden="1">"A1:B1"</definedName>
    <definedName name="PR19WWNetworkHISTORIC" comment="WWNetwork+&gt;&gt;,0,True" hidden="1">"A1:B1"</definedName>
    <definedName name="PR19WWS10FORECAST" comment="WWS10,261,True" hidden="1">"$G$10:$K$10,$C$41:$C$55,$G$13:$K$59,$G$63:$K$63,$B$67"</definedName>
    <definedName name="PR19WWS10HISTORIC" comment="WWS10,0,True" hidden="1">"A1:B1"</definedName>
    <definedName name="PR19WWS11notusedFORECAST" comment="WWS11 not used,51,True" hidden="1">"$G$8:$K$12,$G$16:$K$20,$B$24"</definedName>
    <definedName name="PR19WWS11notusedHISTORIC" comment="WWS11 not used,0,True" hidden="1">"A1:B1"</definedName>
    <definedName name="PR19WWS12anotusedFORECAST" comment="WWS12a not used,51,True" hidden="1">"$G$8:$K$12,$G$16:$K$20,$B$24"</definedName>
    <definedName name="PR19WWS12anotusedHISTORIC" comment="WWS12a not used,0,True" hidden="1">"A1:B1"</definedName>
    <definedName name="PR19WWS12FORECAST" comment="WWS12,50,True" hidden="1">"$I$11:$I$17,$C$19:$C$25,$H$19:$I$25,$H$29:$I$29,$I$33:$I$40,$I$44:$I$53,$I$55,$B$59"</definedName>
    <definedName name="PR19WWS12HISTORIC" comment="WWS12,0,True" hidden="1">"A1:B1"</definedName>
    <definedName name="PR19WWS13FORECAST" comment="WWS13,34,True" hidden="1">"$N$8,$K$28:$M$33,$K$35:$M$35,$K$44:$M$46,$M$47:$M$48,$B$51"</definedName>
    <definedName name="PR19WWS13HISTORIC" comment="WWS13,0,True" hidden="1">"A1:B1"</definedName>
    <definedName name="PR19WWS14notusedFORECAST" comment="WWS14 not used,51,True" hidden="1">"$G$8:$K$12,$G$16:$K$20,$B$24"</definedName>
    <definedName name="PR19WWS14notusedHISTORIC" comment="WWS14 not used,0,True" hidden="1">"A1:B1"</definedName>
    <definedName name="PR19WWS15FORECAST" comment="WWS15,37,True" hidden="1">"$K$18:$M$18,$K$21:$M$23,$I$24:$M$27,$M$36:$M$39,$B$42"</definedName>
    <definedName name="PR19WWS15HISTORIC" comment="WWS15,0,True" hidden="1">"A1:B1"</definedName>
    <definedName name="PR19WWS16notusedFORECAST" comment="WWS16 not used,51,True" hidden="1">"$G$8:$K$12,$G$16:$K$20,$B$24"</definedName>
    <definedName name="PR19WWS16notusedHISTORIC" comment="WWS16 not used,0,True" hidden="1">"A1:B1"</definedName>
    <definedName name="PR19WWS17notusedFORECAST" comment="WWS17 not used,51,True" hidden="1">"$G$8:$K$12,$G$16:$K$20,$B$24"</definedName>
    <definedName name="PR19WWS17notusedHISTORIC" comment="WWS17 not used,0,True" hidden="1">"A1:B1"</definedName>
    <definedName name="PR19WWS18FORECAST" comment="WWS18,83,True" hidden="1">"$G$6:$P$6,$L$7:$P$8,$G$11:$H$11,$G$14:$P$14,$L$17:$P$17,$G$20:$P$23,$Q$26,$G$29:$H$30,$B$34"</definedName>
    <definedName name="PR19WWS18HISTORIC" comment="WWS18,0,True" hidden="1">"A1:B1"</definedName>
    <definedName name="PR19WWS1aFORECAST" comment="WWS1a,12400,True" hidden="1">"$C$10:$BA$51"</definedName>
    <definedName name="PR19WWS1aHISTORIC" comment="WWS1a,0,True" hidden="1">"A1:B1"</definedName>
    <definedName name="PR19WWS1FORECAST" comment="WWS1,17473,True" hidden="1">"$C$10:$BA$51"</definedName>
    <definedName name="PR19WWS1HISTORIC" comment="WWS1,0,True" hidden="1">"A1:B1"</definedName>
    <definedName name="PR19WWS2aFORECAST" comment="WWS2a,1856,True" hidden="1">"$C$41:$C$55,$G$10:$K$55,$M$10:$Q$55,$S$10:$W$55,$Y$10:$AC$55,$AE$10:$AI$55,$AK$10:$AO$55,$AQ$10:$AU$55,$AW$10:$BA$55,$B$59"</definedName>
    <definedName name="PR19WWS2aHISTORIC" comment="WWS2a,0,True" hidden="1">"A1:B1"</definedName>
    <definedName name="PR19WWS2FORECAST" comment="WWS2,3711,True" hidden="1">"$C$41:$C$55,$G$10:$K$55,$M$10:$Q$55,$S$10:$W$55,$Y$10:$AC$55,$AE$10:$AI$55,$AK$10:$AO$55,$AQ$10:$AU$55,$AW$10:$BA$55,$C$90:$C$104,$G$59:$K$104,$M$59:$Q$104,$S$59:$W$104,$Y$59:$AC$104,$AE$59:$AI$104,$AK$59:$AO$104,$AQ$59:$AU$104,$AW$59:$BA$104,$B$108"</definedName>
    <definedName name="PR19WWS2HISTORIC" comment="WWS2,0,True" hidden="1">"A1:B1"</definedName>
    <definedName name="PR19WWS3FORECAST" comment="WWS3,118,True" hidden="1">"$G$5:$S$8,$G$10:$S$11,$G$13:$S$13,$G$16:$S$17,$B$20"</definedName>
    <definedName name="PR19WWS3HISTORIC" comment="WWS3,0,True" hidden="1">"A1:B1"</definedName>
    <definedName name="PR19WWS4FORECAST" comment="WWS4,105,True" hidden="1">"$G$5:$N$6,$G$8:$N$18,$B$21"</definedName>
    <definedName name="PR19WWS4HISTORIC" comment="WWS4,0,True" hidden="1">"A1:B1"</definedName>
    <definedName name="PR19WWS5FORECAST" comment="WWS5,217,True" hidden="1">"$G$9:$I$14,$K$9:$M$14,$O$9:$Q$14,$S$9:$U$14,$W$9:$Y$14,$AA$9:$AC$14,$AE$9:$AG$14,$AI$9:$AK$14,$G$17:$I$19,$K$17:$M$19,$O$17:$Q$19,$S$17:$U$19,$W$17:$Y$19,$AA$17:$AC$19,$AE$17:$AG$19,$AI$17:$AK$19,$B$22"</definedName>
    <definedName name="PR19WWS5HISTORIC" comment="WWS5,0,True" hidden="1">"A1:B1"</definedName>
    <definedName name="PR19WWS6notusedFORECAST" comment="WWS6 not used,51,True" hidden="1">"$G$8:$K$12,$G$16:$K$20,$B$24"</definedName>
    <definedName name="PR19WWS6notusedHISTORIC" comment="WWS6 not used,0,True" hidden="1">"A1:B1"</definedName>
    <definedName name="PR19WWS7FORECAST" comment="WWS7,98,True" hidden="1">"$G$8:$N$9,$C$13:$C$15,$G$11:$N$15,$C$22:$C$24,$H$20:$N$24,$B$29"</definedName>
    <definedName name="PR19WWS7HISTORIC" comment="WWS7,0,True" hidden="1">"A1:B1"</definedName>
    <definedName name="PR19WWS8FORECAST" comment="WWS8,12876,True" hidden="1">"$C$11:$BA$44"</definedName>
    <definedName name="PR19WWS8HISTORIC" comment="WWS8,0,True" hidden="1">"A1:B1"</definedName>
    <definedName name="PR19WWS9notusedFORECAST" comment="WWS9 not used,51,True" hidden="1">"$G$8:$K$12,$G$16:$K$20,$B$24"</definedName>
    <definedName name="PR19WWS9notusedHISTORIC" comment="WWS9 not used,0,True" hidden="1">"A1:B1"</definedName>
    <definedName name="_xlnm.Print_Titles" localSheetId="11">SummaryTables!$1:$6</definedName>
    <definedName name="qfx" hidden="1">{"NET",#N/A,FALSE,"401C11"}</definedName>
    <definedName name="rea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ytry" hidden="1">{"NET",#N/A,FALSE,"401C11"}</definedName>
    <definedName name="SAPBEXrevision" hidden="1">1</definedName>
    <definedName name="SAPBEXsysID" hidden="1">"BWB"</definedName>
    <definedName name="SAPBEXwbID" hidden="1">"49ZLUKBQR0WG29D9LLI3IBIIT"</definedName>
    <definedName name="sort" hidden="1">#REF!</definedName>
    <definedName name="Table3.4" hidden="1">{"CHARGE",#N/A,FALSE,"401C11"}</definedName>
    <definedName name="Test23" hidden="1">{"NET",#N/A,FALSE,"401C11"}</definedName>
    <definedName name="wert" hidden="1">{"GROSS",#N/A,FALSE,"401C11"}</definedName>
    <definedName name="wombat" hidden="1">#REF!</definedName>
    <definedName name="wotsthis" hidden="1">{"P&amp;L phased",#N/A,FALSE,"P and L";"Interest phased",#N/A,FALSE,"Interest";"Cshf phased",#N/A,FALSE,"Cashflow";"BSheet phased",#N/A,FALSE,"B Sheet";"Capex phased",#N/A,FALSE,"Capex"}</definedName>
    <definedName name="wrn.CHARGE." hidden="1">{"CHARGE",#N/A,FALSE,"401C11"}</definedName>
    <definedName name="wrn.GROSS." hidden="1">{"GROSS",#N/A,FALSE,"401C11"}</definedName>
    <definedName name="wrn.NET." hidden="1">{"NET",#N/A,FALSE,"401C11"}</definedName>
    <definedName name="wrn.papersdraft" hidden="1">{"bal",#N/A,FALSE,"working papers";"income",#N/A,FALSE,"working papers"}</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hidden="1">{"P&amp;L phased",#N/A,FALSE,"P and L";"Interest phased",#N/A,FALSE,"Interest";"Cshf phased",#N/A,FALSE,"Cashflow";"BSheet phased",#N/A,FALSE,"B Sheet";"Capex phased",#N/A,FALSE,"Capex"}</definedName>
    <definedName name="wrn.wpapers." hidden="1">{"bal",#N/A,FALSE,"working papers";"income",#N/A,FALSE,"working papers"}</definedName>
    <definedName name="xxx" hidden="1">{"CHARGE",#N/A,FALSE,"401C11"}</definedName>
    <definedName name="yyy" hidden="1">{"GROSS",#N/A,FALSE,"401C11"}</definedName>
    <definedName name="zzz" hidden="1">{"NET",#N/A,FALSE,"401C11"}</definedName>
  </definedNames>
  <calcPr calcId="191029" calcMode="manual"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846" i="222" l="1"/>
  <c r="F846" i="222"/>
  <c r="G846" i="222"/>
  <c r="H846" i="222"/>
  <c r="I846" i="222"/>
  <c r="E836" i="222"/>
  <c r="F836" i="222"/>
  <c r="G836" i="222"/>
  <c r="H836" i="222"/>
  <c r="I836" i="222"/>
  <c r="E674" i="222"/>
  <c r="F674" i="222"/>
  <c r="G674" i="222"/>
  <c r="H674" i="222"/>
  <c r="I674" i="222"/>
  <c r="E664" i="222"/>
  <c r="F664" i="222"/>
  <c r="G664" i="222"/>
  <c r="H664" i="222"/>
  <c r="I664" i="222"/>
  <c r="E502" i="222"/>
  <c r="F502" i="222"/>
  <c r="G502" i="222"/>
  <c r="H502" i="222"/>
  <c r="I502" i="222"/>
  <c r="E492" i="222"/>
  <c r="F492" i="222"/>
  <c r="G492" i="222"/>
  <c r="H492" i="222"/>
  <c r="I492" i="222"/>
  <c r="E160" i="222"/>
  <c r="F160" i="222"/>
  <c r="G160" i="222"/>
  <c r="H160" i="222"/>
  <c r="I160" i="222"/>
  <c r="E150" i="222"/>
  <c r="F150" i="222"/>
  <c r="G150" i="222"/>
  <c r="H150" i="222"/>
  <c r="I150" i="222"/>
  <c r="E331" i="222"/>
  <c r="F331" i="222"/>
  <c r="G331" i="222"/>
  <c r="H331" i="222"/>
  <c r="I331" i="222"/>
  <c r="E321" i="222"/>
  <c r="F321" i="222"/>
  <c r="G321" i="222"/>
  <c r="H321" i="222"/>
  <c r="I321" i="222"/>
  <c r="E887" i="222"/>
  <c r="E888" i="222"/>
  <c r="E889" i="222"/>
  <c r="E890" i="222"/>
  <c r="E891" i="222"/>
  <c r="E893" i="222"/>
  <c r="E894" i="222"/>
  <c r="E895" i="222"/>
  <c r="E896" i="222"/>
  <c r="E897" i="222"/>
  <c r="E899" i="222"/>
  <c r="E900" i="222"/>
  <c r="E901" i="222"/>
  <c r="E902" i="222"/>
  <c r="E903" i="222"/>
  <c r="E905" i="222"/>
  <c r="E906" i="222"/>
  <c r="E907" i="222"/>
  <c r="E908" i="222"/>
  <c r="E909" i="222"/>
  <c r="E911" i="222"/>
  <c r="E912" i="222"/>
  <c r="E913" i="222"/>
  <c r="E914" i="222"/>
  <c r="E915" i="222"/>
  <c r="E767" i="222"/>
  <c r="F767" i="222"/>
  <c r="G767" i="222"/>
  <c r="H767" i="222"/>
  <c r="I767" i="222"/>
  <c r="F766" i="222"/>
  <c r="H766" i="222"/>
  <c r="I766" i="222"/>
  <c r="E595" i="222"/>
  <c r="F595" i="222"/>
  <c r="G595" i="222"/>
  <c r="H595" i="222"/>
  <c r="I595" i="222"/>
  <c r="F594" i="222"/>
  <c r="H594" i="222"/>
  <c r="I594" i="222"/>
  <c r="E424" i="222"/>
  <c r="F424" i="222"/>
  <c r="G424" i="222"/>
  <c r="H424" i="222"/>
  <c r="I424" i="222"/>
  <c r="F423" i="222"/>
  <c r="H423" i="222"/>
  <c r="I423" i="222"/>
  <c r="E81" i="222"/>
  <c r="F81" i="222"/>
  <c r="G81" i="222"/>
  <c r="H81" i="222"/>
  <c r="I81" i="222"/>
  <c r="F80" i="222"/>
  <c r="H80" i="222"/>
  <c r="I80" i="222"/>
  <c r="E253" i="222"/>
  <c r="F253" i="222"/>
  <c r="G253" i="222"/>
  <c r="H253" i="222"/>
  <c r="I253" i="222"/>
  <c r="F252" i="222"/>
  <c r="H252" i="222"/>
  <c r="I252" i="222"/>
  <c r="A3" i="245" l="1"/>
  <c r="A2" i="245"/>
  <c r="E751" i="222" l="1"/>
  <c r="F751" i="222"/>
  <c r="G751" i="222"/>
  <c r="H751" i="222"/>
  <c r="I751" i="222"/>
  <c r="I750" i="222"/>
  <c r="H750" i="222"/>
  <c r="F750" i="222"/>
  <c r="I578" i="222" l="1"/>
  <c r="H578" i="222"/>
  <c r="F578" i="222"/>
  <c r="J226" i="228" l="1"/>
  <c r="I226" i="228"/>
  <c r="H226" i="228"/>
  <c r="G226" i="228"/>
  <c r="F226" i="228"/>
  <c r="E226" i="228"/>
  <c r="D217" i="228"/>
  <c r="C217" i="228"/>
  <c r="D216" i="228"/>
  <c r="C216" i="228"/>
  <c r="D215" i="228"/>
  <c r="C215" i="228"/>
  <c r="D180" i="228"/>
  <c r="C180" i="228"/>
  <c r="D179" i="228"/>
  <c r="C179" i="228"/>
  <c r="D178" i="228"/>
  <c r="C178" i="228"/>
  <c r="D143" i="228"/>
  <c r="C143" i="228"/>
  <c r="D142" i="228"/>
  <c r="C142" i="228"/>
  <c r="D141" i="228"/>
  <c r="C141" i="228"/>
  <c r="D106" i="228"/>
  <c r="C106" i="228"/>
  <c r="D105" i="228"/>
  <c r="C105" i="228"/>
  <c r="D104" i="228"/>
  <c r="C104" i="228"/>
  <c r="D69" i="228"/>
  <c r="C69" i="228"/>
  <c r="D68" i="228"/>
  <c r="C68" i="228"/>
  <c r="D67" i="228"/>
  <c r="C67" i="228"/>
  <c r="D32" i="228"/>
  <c r="C32" i="228"/>
  <c r="D31" i="228"/>
  <c r="C31" i="228"/>
  <c r="D30" i="228"/>
  <c r="C30" i="228"/>
  <c r="Q406" i="245" l="1"/>
  <c r="P406" i="245"/>
  <c r="O406" i="245"/>
  <c r="N406" i="245"/>
  <c r="M406" i="245"/>
  <c r="Q338" i="245"/>
  <c r="P338" i="245"/>
  <c r="O338" i="245"/>
  <c r="N338" i="245"/>
  <c r="M338" i="245"/>
  <c r="Q270" i="245"/>
  <c r="P270" i="245"/>
  <c r="O270" i="245"/>
  <c r="N270" i="245"/>
  <c r="M270" i="245"/>
  <c r="Q202" i="245"/>
  <c r="P202" i="245"/>
  <c r="O202" i="245"/>
  <c r="N202" i="245"/>
  <c r="M202" i="245"/>
  <c r="Q134" i="245"/>
  <c r="P134" i="245"/>
  <c r="O134" i="245"/>
  <c r="N134" i="245"/>
  <c r="M134" i="245"/>
  <c r="Q66" i="245"/>
  <c r="P66" i="245"/>
  <c r="O66" i="245"/>
  <c r="N66" i="245"/>
  <c r="M66" i="245"/>
  <c r="F8" i="226"/>
  <c r="E250" i="217" l="1"/>
  <c r="F250" i="217"/>
  <c r="G250" i="217"/>
  <c r="H250" i="217"/>
  <c r="I250" i="217"/>
  <c r="I10" i="217"/>
  <c r="G10" i="217"/>
  <c r="F10" i="217"/>
  <c r="E10" i="217"/>
  <c r="I11" i="217"/>
  <c r="G11" i="217"/>
  <c r="F11" i="217"/>
  <c r="E11" i="217"/>
  <c r="G9" i="217"/>
  <c r="F9" i="217"/>
  <c r="E9" i="217"/>
  <c r="M144" i="217"/>
  <c r="M143" i="217"/>
  <c r="F9" i="213"/>
  <c r="F11" i="213" s="1"/>
  <c r="F10" i="213" l="1"/>
  <c r="H1" i="232" l="1"/>
  <c r="H1" i="217"/>
  <c r="H1" i="222"/>
  <c r="Q1" i="245"/>
  <c r="H1" i="233"/>
  <c r="H1" i="216"/>
  <c r="H1" i="213"/>
  <c r="H1" i="223"/>
  <c r="E714" i="232"/>
  <c r="F714" i="232"/>
  <c r="G714" i="232"/>
  <c r="H714" i="232"/>
  <c r="I714" i="232"/>
  <c r="E713" i="232"/>
  <c r="F713" i="232"/>
  <c r="G713" i="232"/>
  <c r="H713" i="232"/>
  <c r="I713" i="232"/>
  <c r="E712" i="232"/>
  <c r="F712" i="232"/>
  <c r="G712" i="232"/>
  <c r="H712" i="232"/>
  <c r="I712" i="232"/>
  <c r="E559" i="232"/>
  <c r="F559" i="232"/>
  <c r="G559" i="232"/>
  <c r="H559" i="232"/>
  <c r="I559" i="232"/>
  <c r="E558" i="232"/>
  <c r="F558" i="232"/>
  <c r="G558" i="232"/>
  <c r="H558" i="232"/>
  <c r="I558" i="232"/>
  <c r="E557" i="232"/>
  <c r="F557" i="232"/>
  <c r="G557" i="232"/>
  <c r="H557" i="232"/>
  <c r="I557" i="232"/>
  <c r="E404" i="232"/>
  <c r="F404" i="232"/>
  <c r="G404" i="232"/>
  <c r="H404" i="232"/>
  <c r="I404" i="232"/>
  <c r="E403" i="232"/>
  <c r="F403" i="232"/>
  <c r="G403" i="232"/>
  <c r="H403" i="232"/>
  <c r="I403" i="232"/>
  <c r="E402" i="232"/>
  <c r="F402" i="232"/>
  <c r="G402" i="232"/>
  <c r="H402" i="232"/>
  <c r="I402" i="232"/>
  <c r="E249" i="232"/>
  <c r="F249" i="232"/>
  <c r="G249" i="232"/>
  <c r="H249" i="232"/>
  <c r="I249" i="232"/>
  <c r="E248" i="232"/>
  <c r="F248" i="232"/>
  <c r="G248" i="232"/>
  <c r="H248" i="232"/>
  <c r="I248" i="232"/>
  <c r="E247" i="232"/>
  <c r="F247" i="232"/>
  <c r="G247" i="232"/>
  <c r="H247" i="232"/>
  <c r="I247" i="232"/>
  <c r="E94" i="232"/>
  <c r="F94" i="232"/>
  <c r="G94" i="232"/>
  <c r="H94" i="232"/>
  <c r="I94" i="232"/>
  <c r="I93" i="232"/>
  <c r="H93" i="232"/>
  <c r="G93" i="232"/>
  <c r="F93" i="232"/>
  <c r="E93" i="232"/>
  <c r="E92" i="232"/>
  <c r="F92" i="232"/>
  <c r="G92" i="232"/>
  <c r="H92" i="232"/>
  <c r="I92" i="232"/>
  <c r="G9" i="232" l="1"/>
  <c r="E9" i="232"/>
  <c r="G9" i="233"/>
  <c r="E9" i="233"/>
  <c r="F9" i="232"/>
  <c r="F9" i="233"/>
  <c r="I56" i="233" l="1"/>
  <c r="H56" i="233"/>
  <c r="G56" i="233"/>
  <c r="F56" i="233"/>
  <c r="E56" i="233"/>
  <c r="I55" i="233"/>
  <c r="H55" i="233"/>
  <c r="G55" i="233"/>
  <c r="F55" i="233"/>
  <c r="E55" i="233"/>
  <c r="E541" i="233"/>
  <c r="F541" i="233"/>
  <c r="G541" i="233"/>
  <c r="H541" i="233"/>
  <c r="I541" i="233"/>
  <c r="E540" i="233"/>
  <c r="F540" i="233"/>
  <c r="G540" i="233"/>
  <c r="H540" i="233"/>
  <c r="I540" i="233"/>
  <c r="E539" i="233"/>
  <c r="F539" i="233"/>
  <c r="G539" i="233"/>
  <c r="H539" i="233"/>
  <c r="I539" i="233"/>
  <c r="E538" i="233"/>
  <c r="F538" i="233"/>
  <c r="G538" i="233"/>
  <c r="H538" i="233"/>
  <c r="I538" i="233"/>
  <c r="E537" i="233"/>
  <c r="F537" i="233"/>
  <c r="G537" i="233"/>
  <c r="H537" i="233"/>
  <c r="I537" i="233"/>
  <c r="E532" i="233"/>
  <c r="F532" i="233"/>
  <c r="G532" i="233"/>
  <c r="H532" i="233"/>
  <c r="I532" i="233"/>
  <c r="E531" i="233"/>
  <c r="F531" i="233"/>
  <c r="G531" i="233"/>
  <c r="H531" i="233"/>
  <c r="I531" i="233"/>
  <c r="E530" i="233"/>
  <c r="F530" i="233"/>
  <c r="G530" i="233"/>
  <c r="H530" i="233"/>
  <c r="I530" i="233"/>
  <c r="E529" i="233"/>
  <c r="F529" i="233"/>
  <c r="G529" i="233"/>
  <c r="H529" i="233"/>
  <c r="I529" i="233"/>
  <c r="E520" i="233"/>
  <c r="F520" i="233"/>
  <c r="G520" i="233"/>
  <c r="H520" i="233"/>
  <c r="I520" i="233"/>
  <c r="E519" i="233"/>
  <c r="F519" i="233"/>
  <c r="G519" i="233"/>
  <c r="H519" i="233"/>
  <c r="I519" i="233"/>
  <c r="E518" i="233"/>
  <c r="F518" i="233"/>
  <c r="G518" i="233"/>
  <c r="H518" i="233"/>
  <c r="I518" i="233"/>
  <c r="E517" i="233"/>
  <c r="F517" i="233"/>
  <c r="G517" i="233"/>
  <c r="H517" i="233"/>
  <c r="I517" i="233"/>
  <c r="E516" i="233"/>
  <c r="F516" i="233"/>
  <c r="G516" i="233"/>
  <c r="H516" i="233"/>
  <c r="I516" i="233"/>
  <c r="E511" i="233"/>
  <c r="F511" i="233"/>
  <c r="G511" i="233"/>
  <c r="H511" i="233"/>
  <c r="I511" i="233"/>
  <c r="E510" i="233"/>
  <c r="F510" i="233"/>
  <c r="G510" i="233"/>
  <c r="H510" i="233"/>
  <c r="I510" i="233"/>
  <c r="E509" i="233"/>
  <c r="F509" i="233"/>
  <c r="G509" i="233"/>
  <c r="H509" i="233"/>
  <c r="I509" i="233"/>
  <c r="E508" i="233"/>
  <c r="F508" i="233"/>
  <c r="G508" i="233"/>
  <c r="H508" i="233"/>
  <c r="I508" i="233"/>
  <c r="E499" i="233"/>
  <c r="F499" i="233"/>
  <c r="G499" i="233"/>
  <c r="H499" i="233"/>
  <c r="I499" i="233"/>
  <c r="E498" i="233"/>
  <c r="F498" i="233"/>
  <c r="G498" i="233"/>
  <c r="H498" i="233"/>
  <c r="I498" i="233"/>
  <c r="E497" i="233"/>
  <c r="F497" i="233"/>
  <c r="G497" i="233"/>
  <c r="H497" i="233"/>
  <c r="I497" i="233"/>
  <c r="E496" i="233"/>
  <c r="F496" i="233"/>
  <c r="G496" i="233"/>
  <c r="H496" i="233"/>
  <c r="I496" i="233"/>
  <c r="L536" i="233"/>
  <c r="K536" i="233"/>
  <c r="J536" i="233"/>
  <c r="I536" i="233"/>
  <c r="H536" i="233"/>
  <c r="G536" i="233"/>
  <c r="F536" i="233"/>
  <c r="E536" i="233"/>
  <c r="Q515" i="233"/>
  <c r="P515" i="233"/>
  <c r="O515" i="233"/>
  <c r="N515" i="233"/>
  <c r="M515" i="233"/>
  <c r="L515" i="233"/>
  <c r="K515" i="233"/>
  <c r="J515" i="233"/>
  <c r="I515" i="233"/>
  <c r="H515" i="233"/>
  <c r="G515" i="233"/>
  <c r="F515" i="233"/>
  <c r="E515" i="233"/>
  <c r="Q205" i="213" l="1"/>
  <c r="P205" i="213"/>
  <c r="O205" i="213"/>
  <c r="N205" i="213"/>
  <c r="E402" i="233" l="1"/>
  <c r="F402" i="233"/>
  <c r="G402" i="233"/>
  <c r="H402" i="233"/>
  <c r="I402" i="233"/>
  <c r="E401" i="233"/>
  <c r="F401" i="233"/>
  <c r="G401" i="233"/>
  <c r="H401" i="233"/>
  <c r="I401" i="233"/>
  <c r="E397" i="233"/>
  <c r="F397" i="233"/>
  <c r="G397" i="233"/>
  <c r="H397" i="233"/>
  <c r="I397" i="233"/>
  <c r="E395" i="233"/>
  <c r="F395" i="233"/>
  <c r="G395" i="233"/>
  <c r="H395" i="233"/>
  <c r="I395" i="233"/>
  <c r="E394" i="233"/>
  <c r="F394" i="233"/>
  <c r="G394" i="233"/>
  <c r="H394" i="233"/>
  <c r="I394" i="233"/>
  <c r="E390" i="233"/>
  <c r="F390" i="233"/>
  <c r="G390" i="233"/>
  <c r="H390" i="233"/>
  <c r="I390" i="233"/>
  <c r="E388" i="233"/>
  <c r="F388" i="233"/>
  <c r="G388" i="233"/>
  <c r="H388" i="233"/>
  <c r="I388" i="233"/>
  <c r="E387" i="233"/>
  <c r="F387" i="233"/>
  <c r="G387" i="233"/>
  <c r="H387" i="233"/>
  <c r="I387" i="233"/>
  <c r="E384" i="233"/>
  <c r="F384" i="233"/>
  <c r="G384" i="233"/>
  <c r="H384" i="233"/>
  <c r="I384" i="233"/>
  <c r="E313" i="233"/>
  <c r="F313" i="233"/>
  <c r="G313" i="233"/>
  <c r="H313" i="233"/>
  <c r="I313" i="233"/>
  <c r="E312" i="233"/>
  <c r="F312" i="233"/>
  <c r="G312" i="233"/>
  <c r="H312" i="233"/>
  <c r="I312" i="233"/>
  <c r="E308" i="233"/>
  <c r="F308" i="233"/>
  <c r="G308" i="233"/>
  <c r="H308" i="233"/>
  <c r="I308" i="233"/>
  <c r="E306" i="233"/>
  <c r="F306" i="233"/>
  <c r="G306" i="233"/>
  <c r="H306" i="233"/>
  <c r="I306" i="233"/>
  <c r="E305" i="233"/>
  <c r="F305" i="233"/>
  <c r="G305" i="233"/>
  <c r="H305" i="233"/>
  <c r="I305" i="233"/>
  <c r="E301" i="233"/>
  <c r="F301" i="233"/>
  <c r="G301" i="233"/>
  <c r="H301" i="233"/>
  <c r="I301" i="233"/>
  <c r="E299" i="233"/>
  <c r="F299" i="233"/>
  <c r="G299" i="233"/>
  <c r="H299" i="233"/>
  <c r="I299" i="233"/>
  <c r="E298" i="233"/>
  <c r="F298" i="233"/>
  <c r="G298" i="233"/>
  <c r="H298" i="233"/>
  <c r="I298" i="233"/>
  <c r="E295" i="233"/>
  <c r="F295" i="233"/>
  <c r="G295" i="233"/>
  <c r="H295" i="233"/>
  <c r="I295" i="233"/>
  <c r="E224" i="233"/>
  <c r="F224" i="233"/>
  <c r="G224" i="233"/>
  <c r="H224" i="233"/>
  <c r="I224" i="233"/>
  <c r="E223" i="233"/>
  <c r="F223" i="233"/>
  <c r="G223" i="233"/>
  <c r="H223" i="233"/>
  <c r="I223" i="233"/>
  <c r="E219" i="233"/>
  <c r="F219" i="233"/>
  <c r="G219" i="233"/>
  <c r="H219" i="233"/>
  <c r="I219" i="233"/>
  <c r="E217" i="233"/>
  <c r="F217" i="233"/>
  <c r="G217" i="233"/>
  <c r="H217" i="233"/>
  <c r="I217" i="233"/>
  <c r="E216" i="233"/>
  <c r="F216" i="233"/>
  <c r="G216" i="233"/>
  <c r="H216" i="233"/>
  <c r="I216" i="233"/>
  <c r="E212" i="233"/>
  <c r="F212" i="233"/>
  <c r="G212" i="233"/>
  <c r="H212" i="233"/>
  <c r="I212" i="233"/>
  <c r="E210" i="233"/>
  <c r="F210" i="233"/>
  <c r="G210" i="233"/>
  <c r="H210" i="233"/>
  <c r="I210" i="233"/>
  <c r="E209" i="233"/>
  <c r="F209" i="233"/>
  <c r="G209" i="233"/>
  <c r="H209" i="233"/>
  <c r="I209" i="233"/>
  <c r="E206" i="233"/>
  <c r="F206" i="233"/>
  <c r="G206" i="233"/>
  <c r="H206" i="233"/>
  <c r="I206" i="233"/>
  <c r="E135" i="233"/>
  <c r="F135" i="233"/>
  <c r="G135" i="233"/>
  <c r="H135" i="233"/>
  <c r="I135" i="233"/>
  <c r="E134" i="233"/>
  <c r="F134" i="233"/>
  <c r="G134" i="233"/>
  <c r="H134" i="233"/>
  <c r="I134" i="233"/>
  <c r="E130" i="233"/>
  <c r="F130" i="233"/>
  <c r="G130" i="233"/>
  <c r="H130" i="233"/>
  <c r="I130" i="233"/>
  <c r="E128" i="233"/>
  <c r="F128" i="233"/>
  <c r="G128" i="233"/>
  <c r="H128" i="233"/>
  <c r="I128" i="233"/>
  <c r="E127" i="233"/>
  <c r="F127" i="233"/>
  <c r="G127" i="233"/>
  <c r="H127" i="233"/>
  <c r="I127" i="233"/>
  <c r="E123" i="233"/>
  <c r="F123" i="233"/>
  <c r="G123" i="233"/>
  <c r="H123" i="233"/>
  <c r="I123" i="233"/>
  <c r="E121" i="233"/>
  <c r="F121" i="233"/>
  <c r="G121" i="233"/>
  <c r="H121" i="233"/>
  <c r="I121" i="233"/>
  <c r="E120" i="233"/>
  <c r="F120" i="233"/>
  <c r="G120" i="233"/>
  <c r="H120" i="233"/>
  <c r="I120" i="233"/>
  <c r="I117" i="233"/>
  <c r="H117" i="233"/>
  <c r="G117" i="233"/>
  <c r="F117" i="233"/>
  <c r="E117" i="233"/>
  <c r="I463" i="233" l="1"/>
  <c r="H463" i="233"/>
  <c r="G463" i="233"/>
  <c r="F463" i="233"/>
  <c r="E463" i="233"/>
  <c r="L462" i="233"/>
  <c r="K462" i="233"/>
  <c r="J462" i="233"/>
  <c r="I462" i="233"/>
  <c r="H462" i="233"/>
  <c r="G462" i="233"/>
  <c r="F462" i="233"/>
  <c r="E462" i="233"/>
  <c r="I455" i="233"/>
  <c r="H455" i="233"/>
  <c r="G455" i="233"/>
  <c r="F455" i="233"/>
  <c r="E455" i="233"/>
  <c r="Q454" i="233"/>
  <c r="P454" i="233"/>
  <c r="O454" i="233"/>
  <c r="N454" i="233"/>
  <c r="M454" i="233"/>
  <c r="L454" i="233"/>
  <c r="K454" i="233"/>
  <c r="J454" i="233"/>
  <c r="I454" i="233"/>
  <c r="H454" i="233"/>
  <c r="G454" i="233"/>
  <c r="F454" i="233"/>
  <c r="E454" i="233"/>
  <c r="I449" i="233"/>
  <c r="H449" i="233"/>
  <c r="G449" i="233"/>
  <c r="F449" i="233"/>
  <c r="J448" i="233"/>
  <c r="I447" i="233"/>
  <c r="H447" i="233"/>
  <c r="G447" i="233"/>
  <c r="F447" i="233"/>
  <c r="E447" i="233"/>
  <c r="I439" i="233"/>
  <c r="H439" i="233"/>
  <c r="G439" i="233"/>
  <c r="F439" i="233"/>
  <c r="E439" i="233"/>
  <c r="I438" i="233"/>
  <c r="H438" i="233"/>
  <c r="G438" i="233"/>
  <c r="F438" i="233"/>
  <c r="E438" i="233"/>
  <c r="I437" i="233"/>
  <c r="H437" i="233"/>
  <c r="G437" i="233"/>
  <c r="F437" i="233"/>
  <c r="E437" i="233"/>
  <c r="I412" i="233"/>
  <c r="H412" i="233"/>
  <c r="G412" i="233"/>
  <c r="F412" i="233"/>
  <c r="E412" i="233"/>
  <c r="I411" i="233"/>
  <c r="H411" i="233"/>
  <c r="G411" i="233"/>
  <c r="F411" i="233"/>
  <c r="E411" i="233"/>
  <c r="I406" i="233"/>
  <c r="H406" i="233"/>
  <c r="G406" i="233"/>
  <c r="F406" i="233"/>
  <c r="E406" i="233"/>
  <c r="D400" i="233"/>
  <c r="D399" i="233"/>
  <c r="I405" i="233"/>
  <c r="H405" i="233"/>
  <c r="G405" i="233"/>
  <c r="F405" i="233"/>
  <c r="E405" i="233"/>
  <c r="D393" i="233"/>
  <c r="D392" i="233"/>
  <c r="I404" i="233"/>
  <c r="H404" i="233"/>
  <c r="G404" i="233"/>
  <c r="F404" i="233"/>
  <c r="E404" i="233"/>
  <c r="D386" i="233"/>
  <c r="I374" i="233"/>
  <c r="H374" i="233"/>
  <c r="G374" i="233"/>
  <c r="F374" i="233"/>
  <c r="E374" i="233"/>
  <c r="L373" i="233"/>
  <c r="K373" i="233"/>
  <c r="J373" i="233"/>
  <c r="I373" i="233"/>
  <c r="H373" i="233"/>
  <c r="G373" i="233"/>
  <c r="F373" i="233"/>
  <c r="E373" i="233"/>
  <c r="I366" i="233"/>
  <c r="H366" i="233"/>
  <c r="G366" i="233"/>
  <c r="F366" i="233"/>
  <c r="E366" i="233"/>
  <c r="Q365" i="233"/>
  <c r="P365" i="233"/>
  <c r="O365" i="233"/>
  <c r="N365" i="233"/>
  <c r="M365" i="233"/>
  <c r="L365" i="233"/>
  <c r="K365" i="233"/>
  <c r="J365" i="233"/>
  <c r="I365" i="233"/>
  <c r="H365" i="233"/>
  <c r="G365" i="233"/>
  <c r="F365" i="233"/>
  <c r="E365" i="233"/>
  <c r="I360" i="233"/>
  <c r="H360" i="233"/>
  <c r="G360" i="233"/>
  <c r="F360" i="233"/>
  <c r="J359" i="233"/>
  <c r="I358" i="233"/>
  <c r="H358" i="233"/>
  <c r="G358" i="233"/>
  <c r="F358" i="233"/>
  <c r="E358" i="233"/>
  <c r="I350" i="233"/>
  <c r="H350" i="233"/>
  <c r="G350" i="233"/>
  <c r="F350" i="233"/>
  <c r="E350" i="233"/>
  <c r="I349" i="233"/>
  <c r="H349" i="233"/>
  <c r="G349" i="233"/>
  <c r="F349" i="233"/>
  <c r="E349" i="233"/>
  <c r="I348" i="233"/>
  <c r="H348" i="233"/>
  <c r="G348" i="233"/>
  <c r="F348" i="233"/>
  <c r="E348" i="233"/>
  <c r="I323" i="233"/>
  <c r="H323" i="233"/>
  <c r="G323" i="233"/>
  <c r="F323" i="233"/>
  <c r="E323" i="233"/>
  <c r="I322" i="233"/>
  <c r="H322" i="233"/>
  <c r="G322" i="233"/>
  <c r="F322" i="233"/>
  <c r="E322" i="233"/>
  <c r="G317" i="233"/>
  <c r="G316" i="233"/>
  <c r="I317" i="233"/>
  <c r="H317" i="233"/>
  <c r="F317" i="233"/>
  <c r="E317" i="233"/>
  <c r="D311" i="233"/>
  <c r="D310" i="233"/>
  <c r="I316" i="233"/>
  <c r="H316" i="233"/>
  <c r="F316" i="233"/>
  <c r="E316" i="233"/>
  <c r="D304" i="233"/>
  <c r="D303" i="233"/>
  <c r="I315" i="233"/>
  <c r="H315" i="233"/>
  <c r="G315" i="233"/>
  <c r="F315" i="233"/>
  <c r="E315" i="233"/>
  <c r="D297" i="233"/>
  <c r="I285" i="233"/>
  <c r="H285" i="233"/>
  <c r="G285" i="233"/>
  <c r="F285" i="233"/>
  <c r="E285" i="233"/>
  <c r="L284" i="233"/>
  <c r="K284" i="233"/>
  <c r="J284" i="233"/>
  <c r="I284" i="233"/>
  <c r="H284" i="233"/>
  <c r="G284" i="233"/>
  <c r="F284" i="233"/>
  <c r="E284" i="233"/>
  <c r="I277" i="233"/>
  <c r="H277" i="233"/>
  <c r="G277" i="233"/>
  <c r="F277" i="233"/>
  <c r="E277" i="233"/>
  <c r="Q276" i="233"/>
  <c r="P276" i="233"/>
  <c r="O276" i="233"/>
  <c r="N276" i="233"/>
  <c r="M276" i="233"/>
  <c r="L276" i="233"/>
  <c r="K276" i="233"/>
  <c r="J276" i="233"/>
  <c r="I276" i="233"/>
  <c r="H276" i="233"/>
  <c r="G276" i="233"/>
  <c r="F276" i="233"/>
  <c r="E276" i="233"/>
  <c r="I271" i="233"/>
  <c r="H271" i="233"/>
  <c r="G271" i="233"/>
  <c r="F271" i="233"/>
  <c r="J270" i="233"/>
  <c r="I269" i="233"/>
  <c r="H269" i="233"/>
  <c r="G269" i="233"/>
  <c r="F269" i="233"/>
  <c r="E269" i="233"/>
  <c r="I261" i="233"/>
  <c r="H261" i="233"/>
  <c r="G261" i="233"/>
  <c r="F261" i="233"/>
  <c r="E261" i="233"/>
  <c r="I260" i="233"/>
  <c r="H260" i="233"/>
  <c r="G260" i="233"/>
  <c r="F260" i="233"/>
  <c r="E260" i="233"/>
  <c r="I259" i="233"/>
  <c r="H259" i="233"/>
  <c r="G259" i="233"/>
  <c r="F259" i="233"/>
  <c r="E259" i="233"/>
  <c r="I234" i="233"/>
  <c r="H234" i="233"/>
  <c r="G234" i="233"/>
  <c r="F234" i="233"/>
  <c r="E234" i="233"/>
  <c r="I233" i="233"/>
  <c r="H233" i="233"/>
  <c r="G233" i="233"/>
  <c r="F233" i="233"/>
  <c r="E233" i="233"/>
  <c r="I228" i="233"/>
  <c r="G228" i="233"/>
  <c r="F226" i="233"/>
  <c r="H228" i="233"/>
  <c r="F228" i="233"/>
  <c r="E228" i="233"/>
  <c r="D222" i="233"/>
  <c r="D221" i="233"/>
  <c r="I227" i="233"/>
  <c r="H227" i="233"/>
  <c r="G227" i="233"/>
  <c r="F227" i="233"/>
  <c r="E227" i="233"/>
  <c r="D215" i="233"/>
  <c r="D214" i="233"/>
  <c r="I226" i="233"/>
  <c r="H226" i="233"/>
  <c r="G226" i="233"/>
  <c r="E226" i="233"/>
  <c r="D208" i="233"/>
  <c r="I196" i="233"/>
  <c r="H196" i="233"/>
  <c r="G196" i="233"/>
  <c r="F196" i="233"/>
  <c r="E196" i="233"/>
  <c r="L195" i="233"/>
  <c r="K195" i="233"/>
  <c r="J195" i="233"/>
  <c r="I195" i="233"/>
  <c r="H195" i="233"/>
  <c r="G195" i="233"/>
  <c r="F195" i="233"/>
  <c r="E195" i="233"/>
  <c r="I188" i="233"/>
  <c r="H188" i="233"/>
  <c r="G188" i="233"/>
  <c r="F188" i="233"/>
  <c r="E188" i="233"/>
  <c r="Q187" i="233"/>
  <c r="P187" i="233"/>
  <c r="O187" i="233"/>
  <c r="N187" i="233"/>
  <c r="M187" i="233"/>
  <c r="L187" i="233"/>
  <c r="K187" i="233"/>
  <c r="J187" i="233"/>
  <c r="I187" i="233"/>
  <c r="H187" i="233"/>
  <c r="G187" i="233"/>
  <c r="F187" i="233"/>
  <c r="E187" i="233"/>
  <c r="I182" i="233"/>
  <c r="H182" i="233"/>
  <c r="G182" i="233"/>
  <c r="F182" i="233"/>
  <c r="J181" i="233"/>
  <c r="I180" i="233"/>
  <c r="H180" i="233"/>
  <c r="G180" i="233"/>
  <c r="F180" i="233"/>
  <c r="E180" i="233"/>
  <c r="I172" i="233"/>
  <c r="H172" i="233"/>
  <c r="G172" i="233"/>
  <c r="F172" i="233"/>
  <c r="E172" i="233"/>
  <c r="I171" i="233"/>
  <c r="H171" i="233"/>
  <c r="G171" i="233"/>
  <c r="F171" i="233"/>
  <c r="E171" i="233"/>
  <c r="I170" i="233"/>
  <c r="H170" i="233"/>
  <c r="G170" i="233"/>
  <c r="F170" i="233"/>
  <c r="E170" i="233"/>
  <c r="I145" i="233"/>
  <c r="H145" i="233"/>
  <c r="G145" i="233"/>
  <c r="F145" i="233"/>
  <c r="E145" i="233"/>
  <c r="I144" i="233"/>
  <c r="H144" i="233"/>
  <c r="G144" i="233"/>
  <c r="F144" i="233"/>
  <c r="E144" i="233"/>
  <c r="I139" i="233"/>
  <c r="F139" i="233"/>
  <c r="H139" i="233"/>
  <c r="G139" i="233"/>
  <c r="E139" i="233"/>
  <c r="D133" i="233"/>
  <c r="D132" i="233"/>
  <c r="I138" i="233"/>
  <c r="H138" i="233"/>
  <c r="G138" i="233"/>
  <c r="F138" i="233"/>
  <c r="E138" i="233"/>
  <c r="D126" i="233"/>
  <c r="D125" i="233"/>
  <c r="I137" i="233"/>
  <c r="H137" i="233"/>
  <c r="G137" i="233"/>
  <c r="F137" i="233"/>
  <c r="E137" i="233"/>
  <c r="D119" i="233"/>
  <c r="I407" i="223"/>
  <c r="H407" i="223"/>
  <c r="G407" i="223"/>
  <c r="D223" i="228" s="1"/>
  <c r="F407" i="223"/>
  <c r="E407" i="223"/>
  <c r="C223" i="228" s="1"/>
  <c r="I412" i="223"/>
  <c r="H412" i="223"/>
  <c r="G412" i="223"/>
  <c r="D225" i="228" s="1"/>
  <c r="F412" i="223"/>
  <c r="E412" i="223"/>
  <c r="C225" i="228" s="1"/>
  <c r="I344" i="223"/>
  <c r="H344" i="223"/>
  <c r="G344" i="223"/>
  <c r="D188" i="228" s="1"/>
  <c r="F344" i="223"/>
  <c r="E344" i="223"/>
  <c r="C188" i="228" s="1"/>
  <c r="I339" i="223"/>
  <c r="H339" i="223"/>
  <c r="G339" i="223"/>
  <c r="D186" i="228" s="1"/>
  <c r="F339" i="223"/>
  <c r="E339" i="223"/>
  <c r="C186" i="228" s="1"/>
  <c r="I276" i="223"/>
  <c r="H276" i="223"/>
  <c r="G276" i="223"/>
  <c r="D151" i="228" s="1"/>
  <c r="F276" i="223"/>
  <c r="E276" i="223"/>
  <c r="C151" i="228" s="1"/>
  <c r="I271" i="223"/>
  <c r="H271" i="223"/>
  <c r="G271" i="223"/>
  <c r="D149" i="228" s="1"/>
  <c r="F271" i="223"/>
  <c r="E271" i="223"/>
  <c r="C149" i="228" s="1"/>
  <c r="I208" i="223"/>
  <c r="H208" i="223"/>
  <c r="G208" i="223"/>
  <c r="D114" i="228" s="1"/>
  <c r="F208" i="223"/>
  <c r="E208" i="223"/>
  <c r="C114" i="228" s="1"/>
  <c r="I203" i="223"/>
  <c r="H203" i="223"/>
  <c r="G203" i="223"/>
  <c r="D112" i="228" s="1"/>
  <c r="F203" i="223"/>
  <c r="E203" i="223"/>
  <c r="C112" i="228" s="1"/>
  <c r="I140" i="223"/>
  <c r="H140" i="223"/>
  <c r="G140" i="223"/>
  <c r="D77" i="228" s="1"/>
  <c r="F140" i="223"/>
  <c r="E140" i="223"/>
  <c r="C77" i="228" s="1"/>
  <c r="I135" i="223"/>
  <c r="H135" i="223"/>
  <c r="G135" i="223"/>
  <c r="D75" i="228" s="1"/>
  <c r="F135" i="223"/>
  <c r="E135" i="223"/>
  <c r="C75" i="228" s="1"/>
  <c r="I72" i="223"/>
  <c r="H72" i="223"/>
  <c r="G72" i="223"/>
  <c r="D40" i="228" s="1"/>
  <c r="F72" i="223"/>
  <c r="E72" i="223"/>
  <c r="C40" i="228" s="1"/>
  <c r="I67" i="223"/>
  <c r="H67" i="223"/>
  <c r="G67" i="223"/>
  <c r="D38" i="228" s="1"/>
  <c r="F67" i="223"/>
  <c r="E67" i="223"/>
  <c r="C38" i="228" s="1"/>
  <c r="E891" i="232"/>
  <c r="F891" i="232"/>
  <c r="G891" i="232"/>
  <c r="H891" i="232"/>
  <c r="I891" i="232"/>
  <c r="E890" i="232"/>
  <c r="F890" i="232"/>
  <c r="G890" i="232"/>
  <c r="H890" i="232"/>
  <c r="I890" i="232"/>
  <c r="E889" i="232"/>
  <c r="F889" i="232"/>
  <c r="G889" i="232"/>
  <c r="H889" i="232"/>
  <c r="I889" i="232"/>
  <c r="E888" i="232"/>
  <c r="F888" i="232"/>
  <c r="G888" i="232"/>
  <c r="H888" i="232"/>
  <c r="I888" i="232"/>
  <c r="E887" i="232"/>
  <c r="F887" i="232"/>
  <c r="G887" i="232"/>
  <c r="H887" i="232"/>
  <c r="I887" i="232"/>
  <c r="E870" i="232"/>
  <c r="F870" i="232"/>
  <c r="G870" i="232"/>
  <c r="H870" i="232"/>
  <c r="I870" i="232"/>
  <c r="E869" i="232"/>
  <c r="F869" i="232"/>
  <c r="G869" i="232"/>
  <c r="H869" i="232"/>
  <c r="I869" i="232"/>
  <c r="E868" i="232"/>
  <c r="F868" i="232"/>
  <c r="G868" i="232"/>
  <c r="H868" i="232"/>
  <c r="I868" i="232"/>
  <c r="E867" i="232"/>
  <c r="F867" i="232"/>
  <c r="G867" i="232"/>
  <c r="H867" i="232"/>
  <c r="I867" i="232"/>
  <c r="E866" i="232"/>
  <c r="F866" i="232"/>
  <c r="G866" i="232"/>
  <c r="H866" i="232"/>
  <c r="I866" i="232"/>
  <c r="L886" i="232"/>
  <c r="K886" i="232"/>
  <c r="J886" i="232"/>
  <c r="I886" i="232"/>
  <c r="H886" i="232"/>
  <c r="G886" i="232"/>
  <c r="F886" i="232"/>
  <c r="E886" i="232"/>
  <c r="Q865" i="232"/>
  <c r="P865" i="232"/>
  <c r="O865" i="232"/>
  <c r="N865" i="232"/>
  <c r="M865" i="232"/>
  <c r="L865" i="232"/>
  <c r="K865" i="232"/>
  <c r="J865" i="232"/>
  <c r="I865" i="232"/>
  <c r="H865" i="232"/>
  <c r="G865" i="232"/>
  <c r="F865" i="232"/>
  <c r="E865" i="232"/>
  <c r="P369" i="223" l="1"/>
  <c r="I203" i="228" s="1"/>
  <c r="O369" i="223"/>
  <c r="H203" i="228" s="1"/>
  <c r="N369" i="223"/>
  <c r="G203" i="228" s="1"/>
  <c r="M369" i="223"/>
  <c r="F203" i="228" s="1"/>
  <c r="L369" i="223"/>
  <c r="K369" i="223"/>
  <c r="J369" i="223"/>
  <c r="I369" i="223"/>
  <c r="H369" i="223"/>
  <c r="G369" i="223"/>
  <c r="D203" i="228" s="1"/>
  <c r="F369" i="223"/>
  <c r="P368" i="223"/>
  <c r="I202" i="228" s="1"/>
  <c r="O368" i="223"/>
  <c r="H202" i="228" s="1"/>
  <c r="N368" i="223"/>
  <c r="G202" i="228" s="1"/>
  <c r="M368" i="223"/>
  <c r="F202" i="228" s="1"/>
  <c r="L368" i="223"/>
  <c r="K368" i="223"/>
  <c r="J368" i="223"/>
  <c r="I368" i="223"/>
  <c r="H368" i="223"/>
  <c r="G368" i="223"/>
  <c r="D202" i="228" s="1"/>
  <c r="F368" i="223"/>
  <c r="P367" i="223"/>
  <c r="I201" i="228" s="1"/>
  <c r="O367" i="223"/>
  <c r="H201" i="228" s="1"/>
  <c r="N367" i="223"/>
  <c r="G201" i="228" s="1"/>
  <c r="M367" i="223"/>
  <c r="F201" i="228" s="1"/>
  <c r="L367" i="223"/>
  <c r="K367" i="223"/>
  <c r="J367" i="223"/>
  <c r="I367" i="223"/>
  <c r="H367" i="223"/>
  <c r="G367" i="223"/>
  <c r="D201" i="228" s="1"/>
  <c r="F367" i="223"/>
  <c r="Q365" i="223"/>
  <c r="J200" i="228" s="1"/>
  <c r="O365" i="223"/>
  <c r="H200" i="228" s="1"/>
  <c r="N365" i="223"/>
  <c r="G200" i="228" s="1"/>
  <c r="M365" i="223"/>
  <c r="F200" i="228" s="1"/>
  <c r="L365" i="223"/>
  <c r="K365" i="223"/>
  <c r="J365" i="223"/>
  <c r="I365" i="223"/>
  <c r="H365" i="223"/>
  <c r="G365" i="223"/>
  <c r="D200" i="228" s="1"/>
  <c r="F365" i="223"/>
  <c r="Q364" i="223"/>
  <c r="J199" i="228" s="1"/>
  <c r="O364" i="223"/>
  <c r="H199" i="228" s="1"/>
  <c r="N364" i="223"/>
  <c r="G199" i="228" s="1"/>
  <c r="M364" i="223"/>
  <c r="F199" i="228" s="1"/>
  <c r="L364" i="223"/>
  <c r="K364" i="223"/>
  <c r="J364" i="223"/>
  <c r="I364" i="223"/>
  <c r="H364" i="223"/>
  <c r="G364" i="223"/>
  <c r="D199" i="228" s="1"/>
  <c r="F364" i="223"/>
  <c r="Q363" i="223"/>
  <c r="J198" i="228" s="1"/>
  <c r="O363" i="223"/>
  <c r="H198" i="228" s="1"/>
  <c r="N363" i="223"/>
  <c r="G198" i="228" s="1"/>
  <c r="M363" i="223"/>
  <c r="F198" i="228" s="1"/>
  <c r="L363" i="223"/>
  <c r="K363" i="223"/>
  <c r="J363" i="223"/>
  <c r="I363" i="223"/>
  <c r="H363" i="223"/>
  <c r="G363" i="223"/>
  <c r="D198" i="228" s="1"/>
  <c r="F363" i="223"/>
  <c r="Q361" i="223"/>
  <c r="J197" i="228" s="1"/>
  <c r="P361" i="223"/>
  <c r="I197" i="228" s="1"/>
  <c r="N361" i="223"/>
  <c r="G197" i="228" s="1"/>
  <c r="M361" i="223"/>
  <c r="F197" i="228" s="1"/>
  <c r="L361" i="223"/>
  <c r="K361" i="223"/>
  <c r="J361" i="223"/>
  <c r="I361" i="223"/>
  <c r="H361" i="223"/>
  <c r="G361" i="223"/>
  <c r="D197" i="228" s="1"/>
  <c r="F361" i="223"/>
  <c r="Q360" i="223"/>
  <c r="J196" i="228" s="1"/>
  <c r="P360" i="223"/>
  <c r="I196" i="228" s="1"/>
  <c r="N360" i="223"/>
  <c r="G196" i="228" s="1"/>
  <c r="M360" i="223"/>
  <c r="F196" i="228" s="1"/>
  <c r="L360" i="223"/>
  <c r="K360" i="223"/>
  <c r="J360" i="223"/>
  <c r="I360" i="223"/>
  <c r="H360" i="223"/>
  <c r="G360" i="223"/>
  <c r="D196" i="228" s="1"/>
  <c r="F360" i="223"/>
  <c r="Q359" i="223"/>
  <c r="J195" i="228" s="1"/>
  <c r="P359" i="223"/>
  <c r="I195" i="228" s="1"/>
  <c r="N359" i="223"/>
  <c r="G195" i="228" s="1"/>
  <c r="M359" i="223"/>
  <c r="F195" i="228" s="1"/>
  <c r="L359" i="223"/>
  <c r="K359" i="223"/>
  <c r="J359" i="223"/>
  <c r="I359" i="223"/>
  <c r="H359" i="223"/>
  <c r="G359" i="223"/>
  <c r="D195" i="228" s="1"/>
  <c r="F359" i="223"/>
  <c r="Q357" i="223"/>
  <c r="J194" i="228" s="1"/>
  <c r="P357" i="223"/>
  <c r="I194" i="228" s="1"/>
  <c r="O357" i="223"/>
  <c r="H194" i="228" s="1"/>
  <c r="M357" i="223"/>
  <c r="F194" i="228" s="1"/>
  <c r="L357" i="223"/>
  <c r="K357" i="223"/>
  <c r="J357" i="223"/>
  <c r="I357" i="223"/>
  <c r="H357" i="223"/>
  <c r="G357" i="223"/>
  <c r="D194" i="228" s="1"/>
  <c r="F357" i="223"/>
  <c r="Q356" i="223"/>
  <c r="J193" i="228" s="1"/>
  <c r="P356" i="223"/>
  <c r="I193" i="228" s="1"/>
  <c r="O356" i="223"/>
  <c r="H193" i="228" s="1"/>
  <c r="M356" i="223"/>
  <c r="F193" i="228" s="1"/>
  <c r="L356" i="223"/>
  <c r="K356" i="223"/>
  <c r="J356" i="223"/>
  <c r="I356" i="223"/>
  <c r="H356" i="223"/>
  <c r="G356" i="223"/>
  <c r="D193" i="228" s="1"/>
  <c r="F356" i="223"/>
  <c r="Q355" i="223"/>
  <c r="J192" i="228" s="1"/>
  <c r="P355" i="223"/>
  <c r="I192" i="228" s="1"/>
  <c r="O355" i="223"/>
  <c r="H192" i="228" s="1"/>
  <c r="M355" i="223"/>
  <c r="F192" i="228" s="1"/>
  <c r="L355" i="223"/>
  <c r="K355" i="223"/>
  <c r="J355" i="223"/>
  <c r="I355" i="223"/>
  <c r="H355" i="223"/>
  <c r="G355" i="223"/>
  <c r="D192" i="228" s="1"/>
  <c r="F355" i="223"/>
  <c r="Q353" i="223"/>
  <c r="J191" i="228" s="1"/>
  <c r="P353" i="223"/>
  <c r="I191" i="228" s="1"/>
  <c r="O353" i="223"/>
  <c r="H191" i="228" s="1"/>
  <c r="N353" i="223"/>
  <c r="G191" i="228" s="1"/>
  <c r="L353" i="223"/>
  <c r="K353" i="223"/>
  <c r="J353" i="223"/>
  <c r="I353" i="223"/>
  <c r="H353" i="223"/>
  <c r="G353" i="223"/>
  <c r="D191" i="228" s="1"/>
  <c r="F353" i="223"/>
  <c r="Q352" i="223"/>
  <c r="J190" i="228" s="1"/>
  <c r="P352" i="223"/>
  <c r="I190" i="228" s="1"/>
  <c r="O352" i="223"/>
  <c r="H190" i="228" s="1"/>
  <c r="N352" i="223"/>
  <c r="G190" i="228" s="1"/>
  <c r="L352" i="223"/>
  <c r="K352" i="223"/>
  <c r="J352" i="223"/>
  <c r="I352" i="223"/>
  <c r="H352" i="223"/>
  <c r="G352" i="223"/>
  <c r="D190" i="228" s="1"/>
  <c r="F352" i="223"/>
  <c r="Q351" i="223"/>
  <c r="J189" i="228" s="1"/>
  <c r="P351" i="223"/>
  <c r="I189" i="228" s="1"/>
  <c r="O351" i="223"/>
  <c r="H189" i="228" s="1"/>
  <c r="N351" i="223"/>
  <c r="G189" i="228" s="1"/>
  <c r="L351" i="223"/>
  <c r="K351" i="223"/>
  <c r="J351" i="223"/>
  <c r="I351" i="223"/>
  <c r="H351" i="223"/>
  <c r="G351" i="223"/>
  <c r="D189" i="228" s="1"/>
  <c r="F351" i="223"/>
  <c r="I401" i="223"/>
  <c r="H401" i="223"/>
  <c r="G401" i="223"/>
  <c r="D220" i="228" s="1"/>
  <c r="F401" i="223"/>
  <c r="E401" i="223"/>
  <c r="C220" i="228" s="1"/>
  <c r="I400" i="223"/>
  <c r="H400" i="223"/>
  <c r="G400" i="223"/>
  <c r="D219" i="228" s="1"/>
  <c r="F400" i="223"/>
  <c r="E400" i="223"/>
  <c r="C219" i="228" s="1"/>
  <c r="I399" i="223"/>
  <c r="H399" i="223"/>
  <c r="G399" i="223"/>
  <c r="D218" i="228" s="1"/>
  <c r="F399" i="223"/>
  <c r="E399" i="223"/>
  <c r="C218" i="228" s="1"/>
  <c r="I402" i="223"/>
  <c r="H402" i="223"/>
  <c r="G402" i="223"/>
  <c r="D221" i="228" s="1"/>
  <c r="F402" i="223"/>
  <c r="E402" i="223"/>
  <c r="C221" i="228" s="1"/>
  <c r="I389" i="223"/>
  <c r="H389" i="223"/>
  <c r="G389" i="223"/>
  <c r="D214" i="228" s="1"/>
  <c r="F389" i="223"/>
  <c r="E389" i="223"/>
  <c r="C214" i="228" s="1"/>
  <c r="I388" i="223"/>
  <c r="H388" i="223"/>
  <c r="G388" i="223"/>
  <c r="D213" i="228" s="1"/>
  <c r="F388" i="223"/>
  <c r="E388" i="223"/>
  <c r="C213" i="228" s="1"/>
  <c r="I387" i="223"/>
  <c r="H387" i="223"/>
  <c r="G387" i="223"/>
  <c r="D212" i="228" s="1"/>
  <c r="F387" i="223"/>
  <c r="E387" i="223"/>
  <c r="C212" i="228" s="1"/>
  <c r="I386" i="223"/>
  <c r="H386" i="223"/>
  <c r="G386" i="223"/>
  <c r="D211" i="228" s="1"/>
  <c r="F386" i="223"/>
  <c r="E386" i="223"/>
  <c r="C211" i="228" s="1"/>
  <c r="I382" i="223"/>
  <c r="H382" i="223"/>
  <c r="G382" i="223"/>
  <c r="D210" i="228" s="1"/>
  <c r="F382" i="223"/>
  <c r="E382" i="223"/>
  <c r="C210" i="228" s="1"/>
  <c r="I381" i="223"/>
  <c r="H381" i="223"/>
  <c r="G381" i="223"/>
  <c r="D209" i="228" s="1"/>
  <c r="F381" i="223"/>
  <c r="E381" i="223"/>
  <c r="C209" i="228" s="1"/>
  <c r="I380" i="223"/>
  <c r="H380" i="223"/>
  <c r="G380" i="223"/>
  <c r="D208" i="228" s="1"/>
  <c r="F380" i="223"/>
  <c r="E380" i="223"/>
  <c r="C208" i="228" s="1"/>
  <c r="I379" i="223"/>
  <c r="H379" i="223"/>
  <c r="G379" i="223"/>
  <c r="D207" i="228" s="1"/>
  <c r="F379" i="223"/>
  <c r="E379" i="223"/>
  <c r="C207" i="228" s="1"/>
  <c r="I375" i="223"/>
  <c r="H375" i="223"/>
  <c r="G375" i="223"/>
  <c r="D206" i="228" s="1"/>
  <c r="F375" i="223"/>
  <c r="E375" i="223"/>
  <c r="C206" i="228" s="1"/>
  <c r="I374" i="223"/>
  <c r="H374" i="223"/>
  <c r="G374" i="223"/>
  <c r="D205" i="228" s="1"/>
  <c r="F374" i="223"/>
  <c r="E374" i="223"/>
  <c r="C205" i="228" s="1"/>
  <c r="I373" i="223"/>
  <c r="H373" i="223"/>
  <c r="G373" i="223"/>
  <c r="D204" i="228" s="1"/>
  <c r="F373" i="223"/>
  <c r="E373" i="223"/>
  <c r="C204" i="228" s="1"/>
  <c r="I334" i="223"/>
  <c r="H334" i="223"/>
  <c r="G334" i="223"/>
  <c r="D184" i="228" s="1"/>
  <c r="F334" i="223"/>
  <c r="E334" i="223"/>
  <c r="C184" i="228" s="1"/>
  <c r="I333" i="223"/>
  <c r="H333" i="223"/>
  <c r="G333" i="223"/>
  <c r="D183" i="228" s="1"/>
  <c r="F333" i="223"/>
  <c r="E333" i="223"/>
  <c r="C183" i="228" s="1"/>
  <c r="I332" i="223"/>
  <c r="H332" i="223"/>
  <c r="G332" i="223"/>
  <c r="D182" i="228" s="1"/>
  <c r="F332" i="223"/>
  <c r="E332" i="223"/>
  <c r="C182" i="228" s="1"/>
  <c r="I331" i="223"/>
  <c r="H331" i="223"/>
  <c r="G331" i="223"/>
  <c r="D181" i="228" s="1"/>
  <c r="F331" i="223"/>
  <c r="E331" i="223"/>
  <c r="C181" i="228" s="1"/>
  <c r="I321" i="223"/>
  <c r="H321" i="223"/>
  <c r="G321" i="223"/>
  <c r="D177" i="228" s="1"/>
  <c r="F321" i="223"/>
  <c r="E321" i="223"/>
  <c r="C177" i="228" s="1"/>
  <c r="I320" i="223"/>
  <c r="H320" i="223"/>
  <c r="G320" i="223"/>
  <c r="D176" i="228" s="1"/>
  <c r="F320" i="223"/>
  <c r="E320" i="223"/>
  <c r="C176" i="228" s="1"/>
  <c r="I319" i="223"/>
  <c r="H319" i="223"/>
  <c r="G319" i="223"/>
  <c r="D175" i="228" s="1"/>
  <c r="F319" i="223"/>
  <c r="E319" i="223"/>
  <c r="C175" i="228" s="1"/>
  <c r="I318" i="223"/>
  <c r="H318" i="223"/>
  <c r="G318" i="223"/>
  <c r="D174" i="228" s="1"/>
  <c r="F318" i="223"/>
  <c r="E318" i="223"/>
  <c r="C174" i="228" s="1"/>
  <c r="I314" i="223"/>
  <c r="H314" i="223"/>
  <c r="G314" i="223"/>
  <c r="D173" i="228" s="1"/>
  <c r="F314" i="223"/>
  <c r="E314" i="223"/>
  <c r="C173" i="228" s="1"/>
  <c r="I313" i="223"/>
  <c r="H313" i="223"/>
  <c r="G313" i="223"/>
  <c r="D172" i="228" s="1"/>
  <c r="F313" i="223"/>
  <c r="E313" i="223"/>
  <c r="C172" i="228" s="1"/>
  <c r="I312" i="223"/>
  <c r="H312" i="223"/>
  <c r="G312" i="223"/>
  <c r="D171" i="228" s="1"/>
  <c r="F312" i="223"/>
  <c r="E312" i="223"/>
  <c r="C171" i="228" s="1"/>
  <c r="I311" i="223"/>
  <c r="H311" i="223"/>
  <c r="G311" i="223"/>
  <c r="D170" i="228" s="1"/>
  <c r="F311" i="223"/>
  <c r="E311" i="223"/>
  <c r="C170" i="228" s="1"/>
  <c r="I307" i="223"/>
  <c r="H307" i="223"/>
  <c r="G307" i="223"/>
  <c r="D169" i="228" s="1"/>
  <c r="F307" i="223"/>
  <c r="E307" i="223"/>
  <c r="C169" i="228" s="1"/>
  <c r="I306" i="223"/>
  <c r="H306" i="223"/>
  <c r="G306" i="223"/>
  <c r="D168" i="228" s="1"/>
  <c r="F306" i="223"/>
  <c r="E306" i="223"/>
  <c r="C168" i="228" s="1"/>
  <c r="I305" i="223"/>
  <c r="H305" i="223"/>
  <c r="G305" i="223"/>
  <c r="D167" i="228" s="1"/>
  <c r="F305" i="223"/>
  <c r="E305" i="223"/>
  <c r="C167" i="228" s="1"/>
  <c r="P301" i="223"/>
  <c r="I166" i="228" s="1"/>
  <c r="O301" i="223"/>
  <c r="H166" i="228" s="1"/>
  <c r="N301" i="223"/>
  <c r="G166" i="228" s="1"/>
  <c r="M301" i="223"/>
  <c r="F166" i="228" s="1"/>
  <c r="L301" i="223"/>
  <c r="K301" i="223"/>
  <c r="J301" i="223"/>
  <c r="I301" i="223"/>
  <c r="H301" i="223"/>
  <c r="G301" i="223"/>
  <c r="D166" i="228" s="1"/>
  <c r="F301" i="223"/>
  <c r="P300" i="223"/>
  <c r="I165" i="228" s="1"/>
  <c r="O300" i="223"/>
  <c r="H165" i="228" s="1"/>
  <c r="N300" i="223"/>
  <c r="G165" i="228" s="1"/>
  <c r="M300" i="223"/>
  <c r="F165" i="228" s="1"/>
  <c r="L300" i="223"/>
  <c r="K300" i="223"/>
  <c r="J300" i="223"/>
  <c r="I300" i="223"/>
  <c r="H300" i="223"/>
  <c r="G300" i="223"/>
  <c r="D165" i="228" s="1"/>
  <c r="F300" i="223"/>
  <c r="P299" i="223"/>
  <c r="I164" i="228" s="1"/>
  <c r="O299" i="223"/>
  <c r="H164" i="228" s="1"/>
  <c r="N299" i="223"/>
  <c r="G164" i="228" s="1"/>
  <c r="M299" i="223"/>
  <c r="F164" i="228" s="1"/>
  <c r="L299" i="223"/>
  <c r="K299" i="223"/>
  <c r="J299" i="223"/>
  <c r="I299" i="223"/>
  <c r="H299" i="223"/>
  <c r="G299" i="223"/>
  <c r="D164" i="228" s="1"/>
  <c r="F299" i="223"/>
  <c r="Q297" i="223"/>
  <c r="J163" i="228" s="1"/>
  <c r="O297" i="223"/>
  <c r="H163" i="228" s="1"/>
  <c r="N297" i="223"/>
  <c r="G163" i="228" s="1"/>
  <c r="M297" i="223"/>
  <c r="F163" i="228" s="1"/>
  <c r="L297" i="223"/>
  <c r="K297" i="223"/>
  <c r="J297" i="223"/>
  <c r="I297" i="223"/>
  <c r="H297" i="223"/>
  <c r="G297" i="223"/>
  <c r="D163" i="228" s="1"/>
  <c r="F297" i="223"/>
  <c r="Q296" i="223"/>
  <c r="J162" i="228" s="1"/>
  <c r="O296" i="223"/>
  <c r="H162" i="228" s="1"/>
  <c r="N296" i="223"/>
  <c r="G162" i="228" s="1"/>
  <c r="M296" i="223"/>
  <c r="F162" i="228" s="1"/>
  <c r="L296" i="223"/>
  <c r="K296" i="223"/>
  <c r="J296" i="223"/>
  <c r="I296" i="223"/>
  <c r="H296" i="223"/>
  <c r="G296" i="223"/>
  <c r="D162" i="228" s="1"/>
  <c r="F296" i="223"/>
  <c r="Q295" i="223"/>
  <c r="J161" i="228" s="1"/>
  <c r="O295" i="223"/>
  <c r="H161" i="228" s="1"/>
  <c r="N295" i="223"/>
  <c r="G161" i="228" s="1"/>
  <c r="M295" i="223"/>
  <c r="F161" i="228" s="1"/>
  <c r="L295" i="223"/>
  <c r="K295" i="223"/>
  <c r="J295" i="223"/>
  <c r="I295" i="223"/>
  <c r="H295" i="223"/>
  <c r="G295" i="223"/>
  <c r="D161" i="228" s="1"/>
  <c r="F295" i="223"/>
  <c r="Q293" i="223"/>
  <c r="J160" i="228" s="1"/>
  <c r="P293" i="223"/>
  <c r="I160" i="228" s="1"/>
  <c r="N293" i="223"/>
  <c r="G160" i="228" s="1"/>
  <c r="M293" i="223"/>
  <c r="F160" i="228" s="1"/>
  <c r="L293" i="223"/>
  <c r="K293" i="223"/>
  <c r="J293" i="223"/>
  <c r="I293" i="223"/>
  <c r="H293" i="223"/>
  <c r="G293" i="223"/>
  <c r="D160" i="228" s="1"/>
  <c r="F293" i="223"/>
  <c r="Q292" i="223"/>
  <c r="J159" i="228" s="1"/>
  <c r="P292" i="223"/>
  <c r="I159" i="228" s="1"/>
  <c r="N292" i="223"/>
  <c r="G159" i="228" s="1"/>
  <c r="M292" i="223"/>
  <c r="F159" i="228" s="1"/>
  <c r="L292" i="223"/>
  <c r="K292" i="223"/>
  <c r="J292" i="223"/>
  <c r="I292" i="223"/>
  <c r="H292" i="223"/>
  <c r="G292" i="223"/>
  <c r="D159" i="228" s="1"/>
  <c r="F292" i="223"/>
  <c r="Q291" i="223"/>
  <c r="J158" i="228" s="1"/>
  <c r="P291" i="223"/>
  <c r="I158" i="228" s="1"/>
  <c r="N291" i="223"/>
  <c r="G158" i="228" s="1"/>
  <c r="M291" i="223"/>
  <c r="F158" i="228" s="1"/>
  <c r="L291" i="223"/>
  <c r="K291" i="223"/>
  <c r="J291" i="223"/>
  <c r="I291" i="223"/>
  <c r="H291" i="223"/>
  <c r="G291" i="223"/>
  <c r="D158" i="228" s="1"/>
  <c r="F291" i="223"/>
  <c r="Q289" i="223"/>
  <c r="J157" i="228" s="1"/>
  <c r="P289" i="223"/>
  <c r="I157" i="228" s="1"/>
  <c r="O289" i="223"/>
  <c r="H157" i="228" s="1"/>
  <c r="M289" i="223"/>
  <c r="F157" i="228" s="1"/>
  <c r="L289" i="223"/>
  <c r="K289" i="223"/>
  <c r="J289" i="223"/>
  <c r="I289" i="223"/>
  <c r="H289" i="223"/>
  <c r="G289" i="223"/>
  <c r="D157" i="228" s="1"/>
  <c r="F289" i="223"/>
  <c r="Q288" i="223"/>
  <c r="J156" i="228" s="1"/>
  <c r="P288" i="223"/>
  <c r="I156" i="228" s="1"/>
  <c r="O288" i="223"/>
  <c r="H156" i="228" s="1"/>
  <c r="M288" i="223"/>
  <c r="F156" i="228" s="1"/>
  <c r="L288" i="223"/>
  <c r="K288" i="223"/>
  <c r="J288" i="223"/>
  <c r="I288" i="223"/>
  <c r="H288" i="223"/>
  <c r="G288" i="223"/>
  <c r="D156" i="228" s="1"/>
  <c r="F288" i="223"/>
  <c r="Q287" i="223"/>
  <c r="J155" i="228" s="1"/>
  <c r="P287" i="223"/>
  <c r="I155" i="228" s="1"/>
  <c r="O287" i="223"/>
  <c r="H155" i="228" s="1"/>
  <c r="M287" i="223"/>
  <c r="F155" i="228" s="1"/>
  <c r="L287" i="223"/>
  <c r="K287" i="223"/>
  <c r="J287" i="223"/>
  <c r="I287" i="223"/>
  <c r="H287" i="223"/>
  <c r="G287" i="223"/>
  <c r="D155" i="228" s="1"/>
  <c r="F287" i="223"/>
  <c r="Q285" i="223"/>
  <c r="J154" i="228" s="1"/>
  <c r="P285" i="223"/>
  <c r="I154" i="228" s="1"/>
  <c r="O285" i="223"/>
  <c r="H154" i="228" s="1"/>
  <c r="N285" i="223"/>
  <c r="G154" i="228" s="1"/>
  <c r="L285" i="223"/>
  <c r="K285" i="223"/>
  <c r="J285" i="223"/>
  <c r="I285" i="223"/>
  <c r="H285" i="223"/>
  <c r="G285" i="223"/>
  <c r="D154" i="228" s="1"/>
  <c r="F285" i="223"/>
  <c r="Q284" i="223"/>
  <c r="J153" i="228" s="1"/>
  <c r="P284" i="223"/>
  <c r="I153" i="228" s="1"/>
  <c r="O284" i="223"/>
  <c r="H153" i="228" s="1"/>
  <c r="N284" i="223"/>
  <c r="G153" i="228" s="1"/>
  <c r="L284" i="223"/>
  <c r="K284" i="223"/>
  <c r="J284" i="223"/>
  <c r="I284" i="223"/>
  <c r="H284" i="223"/>
  <c r="G284" i="223"/>
  <c r="D153" i="228" s="1"/>
  <c r="F284" i="223"/>
  <c r="Q283" i="223"/>
  <c r="J152" i="228" s="1"/>
  <c r="P283" i="223"/>
  <c r="I152" i="228" s="1"/>
  <c r="O283" i="223"/>
  <c r="H152" i="228" s="1"/>
  <c r="N283" i="223"/>
  <c r="G152" i="228" s="1"/>
  <c r="L283" i="223"/>
  <c r="K283" i="223"/>
  <c r="J283" i="223"/>
  <c r="I283" i="223"/>
  <c r="H283" i="223"/>
  <c r="G283" i="223"/>
  <c r="D152" i="228" s="1"/>
  <c r="F283" i="223"/>
  <c r="I266" i="223"/>
  <c r="H266" i="223"/>
  <c r="G266" i="223"/>
  <c r="D147" i="228" s="1"/>
  <c r="F266" i="223"/>
  <c r="E266" i="223"/>
  <c r="C147" i="228" s="1"/>
  <c r="I265" i="223"/>
  <c r="H265" i="223"/>
  <c r="G265" i="223"/>
  <c r="D146" i="228" s="1"/>
  <c r="F265" i="223"/>
  <c r="E265" i="223"/>
  <c r="C146" i="228" s="1"/>
  <c r="I264" i="223"/>
  <c r="H264" i="223"/>
  <c r="G264" i="223"/>
  <c r="D145" i="228" s="1"/>
  <c r="F264" i="223"/>
  <c r="E264" i="223"/>
  <c r="C145" i="228" s="1"/>
  <c r="I263" i="223"/>
  <c r="H263" i="223"/>
  <c r="G263" i="223"/>
  <c r="D144" i="228" s="1"/>
  <c r="F263" i="223"/>
  <c r="E263" i="223"/>
  <c r="C144" i="228" s="1"/>
  <c r="I253" i="223"/>
  <c r="H253" i="223"/>
  <c r="G253" i="223"/>
  <c r="D140" i="228" s="1"/>
  <c r="F253" i="223"/>
  <c r="E253" i="223"/>
  <c r="C140" i="228" s="1"/>
  <c r="I252" i="223"/>
  <c r="H252" i="223"/>
  <c r="G252" i="223"/>
  <c r="D139" i="228" s="1"/>
  <c r="F252" i="223"/>
  <c r="E252" i="223"/>
  <c r="C139" i="228" s="1"/>
  <c r="I251" i="223"/>
  <c r="H251" i="223"/>
  <c r="G251" i="223"/>
  <c r="D138" i="228" s="1"/>
  <c r="F251" i="223"/>
  <c r="E251" i="223"/>
  <c r="C138" i="228" s="1"/>
  <c r="I250" i="223"/>
  <c r="H250" i="223"/>
  <c r="G250" i="223"/>
  <c r="D137" i="228" s="1"/>
  <c r="F250" i="223"/>
  <c r="E250" i="223"/>
  <c r="C137" i="228" s="1"/>
  <c r="I246" i="223"/>
  <c r="H246" i="223"/>
  <c r="G246" i="223"/>
  <c r="D136" i="228" s="1"/>
  <c r="F246" i="223"/>
  <c r="E246" i="223"/>
  <c r="C136" i="228" s="1"/>
  <c r="I245" i="223"/>
  <c r="H245" i="223"/>
  <c r="G245" i="223"/>
  <c r="D135" i="228" s="1"/>
  <c r="F245" i="223"/>
  <c r="E245" i="223"/>
  <c r="C135" i="228" s="1"/>
  <c r="I244" i="223"/>
  <c r="H244" i="223"/>
  <c r="G244" i="223"/>
  <c r="D134" i="228" s="1"/>
  <c r="F244" i="223"/>
  <c r="E244" i="223"/>
  <c r="C134" i="228" s="1"/>
  <c r="I243" i="223"/>
  <c r="H243" i="223"/>
  <c r="G243" i="223"/>
  <c r="D133" i="228" s="1"/>
  <c r="F243" i="223"/>
  <c r="E243" i="223"/>
  <c r="C133" i="228" s="1"/>
  <c r="I239" i="223"/>
  <c r="H239" i="223"/>
  <c r="G239" i="223"/>
  <c r="D132" i="228" s="1"/>
  <c r="F239" i="223"/>
  <c r="E239" i="223"/>
  <c r="C132" i="228" s="1"/>
  <c r="I238" i="223"/>
  <c r="H238" i="223"/>
  <c r="G238" i="223"/>
  <c r="D131" i="228" s="1"/>
  <c r="F238" i="223"/>
  <c r="E238" i="223"/>
  <c r="C131" i="228" s="1"/>
  <c r="I237" i="223"/>
  <c r="H237" i="223"/>
  <c r="G237" i="223"/>
  <c r="D130" i="228" s="1"/>
  <c r="F237" i="223"/>
  <c r="E237" i="223"/>
  <c r="C130" i="228" s="1"/>
  <c r="P233" i="223"/>
  <c r="I129" i="228" s="1"/>
  <c r="O233" i="223"/>
  <c r="H129" i="228" s="1"/>
  <c r="N233" i="223"/>
  <c r="G129" i="228" s="1"/>
  <c r="M233" i="223"/>
  <c r="F129" i="228" s="1"/>
  <c r="L233" i="223"/>
  <c r="K233" i="223"/>
  <c r="J233" i="223"/>
  <c r="I233" i="223"/>
  <c r="H233" i="223"/>
  <c r="G233" i="223"/>
  <c r="D129" i="228" s="1"/>
  <c r="F233" i="223"/>
  <c r="P232" i="223"/>
  <c r="I128" i="228" s="1"/>
  <c r="O232" i="223"/>
  <c r="H128" i="228" s="1"/>
  <c r="N232" i="223"/>
  <c r="G128" i="228" s="1"/>
  <c r="M232" i="223"/>
  <c r="F128" i="228" s="1"/>
  <c r="L232" i="223"/>
  <c r="K232" i="223"/>
  <c r="J232" i="223"/>
  <c r="I232" i="223"/>
  <c r="H232" i="223"/>
  <c r="G232" i="223"/>
  <c r="D128" i="228" s="1"/>
  <c r="F232" i="223"/>
  <c r="P231" i="223"/>
  <c r="I127" i="228" s="1"/>
  <c r="O231" i="223"/>
  <c r="H127" i="228" s="1"/>
  <c r="N231" i="223"/>
  <c r="G127" i="228" s="1"/>
  <c r="M231" i="223"/>
  <c r="F127" i="228" s="1"/>
  <c r="L231" i="223"/>
  <c r="K231" i="223"/>
  <c r="J231" i="223"/>
  <c r="I231" i="223"/>
  <c r="H231" i="223"/>
  <c r="G231" i="223"/>
  <c r="D127" i="228" s="1"/>
  <c r="F231" i="223"/>
  <c r="Q229" i="223"/>
  <c r="J126" i="228" s="1"/>
  <c r="O229" i="223"/>
  <c r="H126" i="228" s="1"/>
  <c r="N229" i="223"/>
  <c r="G126" i="228" s="1"/>
  <c r="M229" i="223"/>
  <c r="F126" i="228" s="1"/>
  <c r="L229" i="223"/>
  <c r="K229" i="223"/>
  <c r="J229" i="223"/>
  <c r="I229" i="223"/>
  <c r="H229" i="223"/>
  <c r="G229" i="223"/>
  <c r="D126" i="228" s="1"/>
  <c r="F229" i="223"/>
  <c r="Q228" i="223"/>
  <c r="J125" i="228" s="1"/>
  <c r="O228" i="223"/>
  <c r="H125" i="228" s="1"/>
  <c r="N228" i="223"/>
  <c r="G125" i="228" s="1"/>
  <c r="M228" i="223"/>
  <c r="F125" i="228" s="1"/>
  <c r="L228" i="223"/>
  <c r="K228" i="223"/>
  <c r="J228" i="223"/>
  <c r="I228" i="223"/>
  <c r="H228" i="223"/>
  <c r="G228" i="223"/>
  <c r="D125" i="228" s="1"/>
  <c r="F228" i="223"/>
  <c r="Q227" i="223"/>
  <c r="J124" i="228" s="1"/>
  <c r="O227" i="223"/>
  <c r="H124" i="228" s="1"/>
  <c r="N227" i="223"/>
  <c r="G124" i="228" s="1"/>
  <c r="M227" i="223"/>
  <c r="F124" i="228" s="1"/>
  <c r="L227" i="223"/>
  <c r="K227" i="223"/>
  <c r="J227" i="223"/>
  <c r="I227" i="223"/>
  <c r="H227" i="223"/>
  <c r="G227" i="223"/>
  <c r="D124" i="228" s="1"/>
  <c r="F227" i="223"/>
  <c r="Q225" i="223"/>
  <c r="J123" i="228" s="1"/>
  <c r="P225" i="223"/>
  <c r="I123" i="228" s="1"/>
  <c r="N225" i="223"/>
  <c r="G123" i="228" s="1"/>
  <c r="M225" i="223"/>
  <c r="F123" i="228" s="1"/>
  <c r="L225" i="223"/>
  <c r="K225" i="223"/>
  <c r="J225" i="223"/>
  <c r="I225" i="223"/>
  <c r="H225" i="223"/>
  <c r="G225" i="223"/>
  <c r="D123" i="228" s="1"/>
  <c r="F225" i="223"/>
  <c r="Q224" i="223"/>
  <c r="J122" i="228" s="1"/>
  <c r="P224" i="223"/>
  <c r="I122" i="228" s="1"/>
  <c r="N224" i="223"/>
  <c r="G122" i="228" s="1"/>
  <c r="M224" i="223"/>
  <c r="F122" i="228" s="1"/>
  <c r="L224" i="223"/>
  <c r="K224" i="223"/>
  <c r="J224" i="223"/>
  <c r="I224" i="223"/>
  <c r="H224" i="223"/>
  <c r="G224" i="223"/>
  <c r="D122" i="228" s="1"/>
  <c r="F224" i="223"/>
  <c r="Q223" i="223"/>
  <c r="J121" i="228" s="1"/>
  <c r="P223" i="223"/>
  <c r="I121" i="228" s="1"/>
  <c r="N223" i="223"/>
  <c r="G121" i="228" s="1"/>
  <c r="M223" i="223"/>
  <c r="F121" i="228" s="1"/>
  <c r="L223" i="223"/>
  <c r="K223" i="223"/>
  <c r="J223" i="223"/>
  <c r="I223" i="223"/>
  <c r="H223" i="223"/>
  <c r="G223" i="223"/>
  <c r="D121" i="228" s="1"/>
  <c r="F223" i="223"/>
  <c r="Q221" i="223"/>
  <c r="J120" i="228" s="1"/>
  <c r="P221" i="223"/>
  <c r="I120" i="228" s="1"/>
  <c r="O221" i="223"/>
  <c r="H120" i="228" s="1"/>
  <c r="M221" i="223"/>
  <c r="F120" i="228" s="1"/>
  <c r="L221" i="223"/>
  <c r="K221" i="223"/>
  <c r="J221" i="223"/>
  <c r="I221" i="223"/>
  <c r="H221" i="223"/>
  <c r="G221" i="223"/>
  <c r="D120" i="228" s="1"/>
  <c r="F221" i="223"/>
  <c r="Q220" i="223"/>
  <c r="J119" i="228" s="1"/>
  <c r="P220" i="223"/>
  <c r="I119" i="228" s="1"/>
  <c r="O220" i="223"/>
  <c r="H119" i="228" s="1"/>
  <c r="M220" i="223"/>
  <c r="F119" i="228" s="1"/>
  <c r="L220" i="223"/>
  <c r="K220" i="223"/>
  <c r="J220" i="223"/>
  <c r="I220" i="223"/>
  <c r="H220" i="223"/>
  <c r="G220" i="223"/>
  <c r="D119" i="228" s="1"/>
  <c r="F220" i="223"/>
  <c r="Q219" i="223"/>
  <c r="J118" i="228" s="1"/>
  <c r="P219" i="223"/>
  <c r="I118" i="228" s="1"/>
  <c r="O219" i="223"/>
  <c r="H118" i="228" s="1"/>
  <c r="M219" i="223"/>
  <c r="F118" i="228" s="1"/>
  <c r="L219" i="223"/>
  <c r="K219" i="223"/>
  <c r="J219" i="223"/>
  <c r="I219" i="223"/>
  <c r="H219" i="223"/>
  <c r="G219" i="223"/>
  <c r="D118" i="228" s="1"/>
  <c r="F219" i="223"/>
  <c r="Q217" i="223"/>
  <c r="J117" i="228" s="1"/>
  <c r="P217" i="223"/>
  <c r="I117" i="228" s="1"/>
  <c r="O217" i="223"/>
  <c r="H117" i="228" s="1"/>
  <c r="N217" i="223"/>
  <c r="G117" i="228" s="1"/>
  <c r="L217" i="223"/>
  <c r="K217" i="223"/>
  <c r="J217" i="223"/>
  <c r="I217" i="223"/>
  <c r="H217" i="223"/>
  <c r="G217" i="223"/>
  <c r="D117" i="228" s="1"/>
  <c r="F217" i="223"/>
  <c r="Q216" i="223"/>
  <c r="J116" i="228" s="1"/>
  <c r="P216" i="223"/>
  <c r="I116" i="228" s="1"/>
  <c r="O216" i="223"/>
  <c r="H116" i="228" s="1"/>
  <c r="N216" i="223"/>
  <c r="G116" i="228" s="1"/>
  <c r="L216" i="223"/>
  <c r="K216" i="223"/>
  <c r="J216" i="223"/>
  <c r="I216" i="223"/>
  <c r="H216" i="223"/>
  <c r="G216" i="223"/>
  <c r="D116" i="228" s="1"/>
  <c r="F216" i="223"/>
  <c r="Q215" i="223"/>
  <c r="J115" i="228" s="1"/>
  <c r="P215" i="223"/>
  <c r="I115" i="228" s="1"/>
  <c r="O215" i="223"/>
  <c r="H115" i="228" s="1"/>
  <c r="N215" i="223"/>
  <c r="G115" i="228" s="1"/>
  <c r="L215" i="223"/>
  <c r="K215" i="223"/>
  <c r="J215" i="223"/>
  <c r="I215" i="223"/>
  <c r="H215" i="223"/>
  <c r="G215" i="223"/>
  <c r="D115" i="228" s="1"/>
  <c r="F215" i="223"/>
  <c r="I198" i="223"/>
  <c r="H198" i="223"/>
  <c r="G198" i="223"/>
  <c r="D110" i="228" s="1"/>
  <c r="F198" i="223"/>
  <c r="E198" i="223"/>
  <c r="C110" i="228" s="1"/>
  <c r="I197" i="223"/>
  <c r="H197" i="223"/>
  <c r="G197" i="223"/>
  <c r="D109" i="228" s="1"/>
  <c r="F197" i="223"/>
  <c r="E197" i="223"/>
  <c r="C109" i="228" s="1"/>
  <c r="I196" i="223"/>
  <c r="H196" i="223"/>
  <c r="G196" i="223"/>
  <c r="D108" i="228" s="1"/>
  <c r="F196" i="223"/>
  <c r="E196" i="223"/>
  <c r="C108" i="228" s="1"/>
  <c r="I195" i="223"/>
  <c r="H195" i="223"/>
  <c r="G195" i="223"/>
  <c r="D107" i="228" s="1"/>
  <c r="F195" i="223"/>
  <c r="E195" i="223"/>
  <c r="C107" i="228" s="1"/>
  <c r="I185" i="223"/>
  <c r="H185" i="223"/>
  <c r="G185" i="223"/>
  <c r="D103" i="228" s="1"/>
  <c r="F185" i="223"/>
  <c r="E185" i="223"/>
  <c r="C103" i="228" s="1"/>
  <c r="I184" i="223"/>
  <c r="H184" i="223"/>
  <c r="G184" i="223"/>
  <c r="D102" i="228" s="1"/>
  <c r="F184" i="223"/>
  <c r="E184" i="223"/>
  <c r="C102" i="228" s="1"/>
  <c r="I183" i="223"/>
  <c r="H183" i="223"/>
  <c r="G183" i="223"/>
  <c r="D101" i="228" s="1"/>
  <c r="F183" i="223"/>
  <c r="E183" i="223"/>
  <c r="C101" i="228" s="1"/>
  <c r="I182" i="223"/>
  <c r="H182" i="223"/>
  <c r="G182" i="223"/>
  <c r="D100" i="228" s="1"/>
  <c r="F182" i="223"/>
  <c r="E182" i="223"/>
  <c r="C100" i="228" s="1"/>
  <c r="I178" i="223"/>
  <c r="H178" i="223"/>
  <c r="G178" i="223"/>
  <c r="D99" i="228" s="1"/>
  <c r="F178" i="223"/>
  <c r="E178" i="223"/>
  <c r="C99" i="228" s="1"/>
  <c r="I177" i="223"/>
  <c r="H177" i="223"/>
  <c r="G177" i="223"/>
  <c r="D98" i="228" s="1"/>
  <c r="F177" i="223"/>
  <c r="E177" i="223"/>
  <c r="C98" i="228" s="1"/>
  <c r="I176" i="223"/>
  <c r="H176" i="223"/>
  <c r="G176" i="223"/>
  <c r="D97" i="228" s="1"/>
  <c r="F176" i="223"/>
  <c r="E176" i="223"/>
  <c r="C97" i="228" s="1"/>
  <c r="I175" i="223"/>
  <c r="H175" i="223"/>
  <c r="G175" i="223"/>
  <c r="D96" i="228" s="1"/>
  <c r="F175" i="223"/>
  <c r="E175" i="223"/>
  <c r="C96" i="228" s="1"/>
  <c r="I171" i="223"/>
  <c r="H171" i="223"/>
  <c r="G171" i="223"/>
  <c r="D95" i="228" s="1"/>
  <c r="F171" i="223"/>
  <c r="E171" i="223"/>
  <c r="C95" i="228" s="1"/>
  <c r="I170" i="223"/>
  <c r="H170" i="223"/>
  <c r="G170" i="223"/>
  <c r="D94" i="228" s="1"/>
  <c r="F170" i="223"/>
  <c r="E170" i="223"/>
  <c r="C94" i="228" s="1"/>
  <c r="I169" i="223"/>
  <c r="H169" i="223"/>
  <c r="G169" i="223"/>
  <c r="D93" i="228" s="1"/>
  <c r="F169" i="223"/>
  <c r="E169" i="223"/>
  <c r="C93" i="228" s="1"/>
  <c r="P165" i="223"/>
  <c r="I92" i="228" s="1"/>
  <c r="O165" i="223"/>
  <c r="H92" i="228" s="1"/>
  <c r="N165" i="223"/>
  <c r="G92" i="228" s="1"/>
  <c r="M165" i="223"/>
  <c r="F92" i="228" s="1"/>
  <c r="L165" i="223"/>
  <c r="K165" i="223"/>
  <c r="J165" i="223"/>
  <c r="I165" i="223"/>
  <c r="H165" i="223"/>
  <c r="G165" i="223"/>
  <c r="D92" i="228" s="1"/>
  <c r="F165" i="223"/>
  <c r="P164" i="223"/>
  <c r="I91" i="228" s="1"/>
  <c r="O164" i="223"/>
  <c r="H91" i="228" s="1"/>
  <c r="N164" i="223"/>
  <c r="G91" i="228" s="1"/>
  <c r="M164" i="223"/>
  <c r="F91" i="228" s="1"/>
  <c r="L164" i="223"/>
  <c r="K164" i="223"/>
  <c r="J164" i="223"/>
  <c r="I164" i="223"/>
  <c r="H164" i="223"/>
  <c r="G164" i="223"/>
  <c r="D91" i="228" s="1"/>
  <c r="F164" i="223"/>
  <c r="P163" i="223"/>
  <c r="I90" i="228" s="1"/>
  <c r="O163" i="223"/>
  <c r="H90" i="228" s="1"/>
  <c r="N163" i="223"/>
  <c r="G90" i="228" s="1"/>
  <c r="M163" i="223"/>
  <c r="F90" i="228" s="1"/>
  <c r="L163" i="223"/>
  <c r="K163" i="223"/>
  <c r="J163" i="223"/>
  <c r="I163" i="223"/>
  <c r="H163" i="223"/>
  <c r="G163" i="223"/>
  <c r="D90" i="228" s="1"/>
  <c r="F163" i="223"/>
  <c r="Q161" i="223"/>
  <c r="J89" i="228" s="1"/>
  <c r="O161" i="223"/>
  <c r="H89" i="228" s="1"/>
  <c r="N161" i="223"/>
  <c r="G89" i="228" s="1"/>
  <c r="M161" i="223"/>
  <c r="F89" i="228" s="1"/>
  <c r="L161" i="223"/>
  <c r="K161" i="223"/>
  <c r="J161" i="223"/>
  <c r="I161" i="223"/>
  <c r="H161" i="223"/>
  <c r="G161" i="223"/>
  <c r="D89" i="228" s="1"/>
  <c r="F161" i="223"/>
  <c r="Q160" i="223"/>
  <c r="J88" i="228" s="1"/>
  <c r="O160" i="223"/>
  <c r="H88" i="228" s="1"/>
  <c r="N160" i="223"/>
  <c r="G88" i="228" s="1"/>
  <c r="M160" i="223"/>
  <c r="F88" i="228" s="1"/>
  <c r="L160" i="223"/>
  <c r="K160" i="223"/>
  <c r="J160" i="223"/>
  <c r="I160" i="223"/>
  <c r="H160" i="223"/>
  <c r="G160" i="223"/>
  <c r="D88" i="228" s="1"/>
  <c r="F160" i="223"/>
  <c r="Q159" i="223"/>
  <c r="J87" i="228" s="1"/>
  <c r="O159" i="223"/>
  <c r="H87" i="228" s="1"/>
  <c r="N159" i="223"/>
  <c r="G87" i="228" s="1"/>
  <c r="M159" i="223"/>
  <c r="F87" i="228" s="1"/>
  <c r="L159" i="223"/>
  <c r="K159" i="223"/>
  <c r="J159" i="223"/>
  <c r="I159" i="223"/>
  <c r="H159" i="223"/>
  <c r="G159" i="223"/>
  <c r="D87" i="228" s="1"/>
  <c r="F159" i="223"/>
  <c r="Q157" i="223"/>
  <c r="J86" i="228" s="1"/>
  <c r="P157" i="223"/>
  <c r="I86" i="228" s="1"/>
  <c r="N157" i="223"/>
  <c r="G86" i="228" s="1"/>
  <c r="M157" i="223"/>
  <c r="F86" i="228" s="1"/>
  <c r="L157" i="223"/>
  <c r="K157" i="223"/>
  <c r="J157" i="223"/>
  <c r="I157" i="223"/>
  <c r="H157" i="223"/>
  <c r="G157" i="223"/>
  <c r="D86" i="228" s="1"/>
  <c r="F157" i="223"/>
  <c r="Q156" i="223"/>
  <c r="J85" i="228" s="1"/>
  <c r="P156" i="223"/>
  <c r="I85" i="228" s="1"/>
  <c r="N156" i="223"/>
  <c r="G85" i="228" s="1"/>
  <c r="M156" i="223"/>
  <c r="F85" i="228" s="1"/>
  <c r="L156" i="223"/>
  <c r="K156" i="223"/>
  <c r="J156" i="223"/>
  <c r="I156" i="223"/>
  <c r="H156" i="223"/>
  <c r="G156" i="223"/>
  <c r="D85" i="228" s="1"/>
  <c r="F156" i="223"/>
  <c r="Q155" i="223"/>
  <c r="J84" i="228" s="1"/>
  <c r="P155" i="223"/>
  <c r="I84" i="228" s="1"/>
  <c r="N155" i="223"/>
  <c r="G84" i="228" s="1"/>
  <c r="M155" i="223"/>
  <c r="F84" i="228" s="1"/>
  <c r="L155" i="223"/>
  <c r="K155" i="223"/>
  <c r="J155" i="223"/>
  <c r="I155" i="223"/>
  <c r="H155" i="223"/>
  <c r="G155" i="223"/>
  <c r="D84" i="228" s="1"/>
  <c r="F155" i="223"/>
  <c r="Q153" i="223"/>
  <c r="J83" i="228" s="1"/>
  <c r="P153" i="223"/>
  <c r="I83" i="228" s="1"/>
  <c r="O153" i="223"/>
  <c r="H83" i="228" s="1"/>
  <c r="M153" i="223"/>
  <c r="F83" i="228" s="1"/>
  <c r="L153" i="223"/>
  <c r="K153" i="223"/>
  <c r="J153" i="223"/>
  <c r="I153" i="223"/>
  <c r="H153" i="223"/>
  <c r="G153" i="223"/>
  <c r="D83" i="228" s="1"/>
  <c r="F153" i="223"/>
  <c r="Q152" i="223"/>
  <c r="J82" i="228" s="1"/>
  <c r="P152" i="223"/>
  <c r="I82" i="228" s="1"/>
  <c r="O152" i="223"/>
  <c r="H82" i="228" s="1"/>
  <c r="M152" i="223"/>
  <c r="F82" i="228" s="1"/>
  <c r="L152" i="223"/>
  <c r="K152" i="223"/>
  <c r="J152" i="223"/>
  <c r="I152" i="223"/>
  <c r="H152" i="223"/>
  <c r="G152" i="223"/>
  <c r="D82" i="228" s="1"/>
  <c r="F152" i="223"/>
  <c r="Q151" i="223"/>
  <c r="J81" i="228" s="1"/>
  <c r="P151" i="223"/>
  <c r="I81" i="228" s="1"/>
  <c r="O151" i="223"/>
  <c r="H81" i="228" s="1"/>
  <c r="M151" i="223"/>
  <c r="F81" i="228" s="1"/>
  <c r="L151" i="223"/>
  <c r="K151" i="223"/>
  <c r="J151" i="223"/>
  <c r="I151" i="223"/>
  <c r="H151" i="223"/>
  <c r="G151" i="223"/>
  <c r="D81" i="228" s="1"/>
  <c r="F151" i="223"/>
  <c r="Q149" i="223"/>
  <c r="J80" i="228" s="1"/>
  <c r="P149" i="223"/>
  <c r="I80" i="228" s="1"/>
  <c r="O149" i="223"/>
  <c r="H80" i="228" s="1"/>
  <c r="N149" i="223"/>
  <c r="G80" i="228" s="1"/>
  <c r="L149" i="223"/>
  <c r="K149" i="223"/>
  <c r="J149" i="223"/>
  <c r="I149" i="223"/>
  <c r="H149" i="223"/>
  <c r="G149" i="223"/>
  <c r="D80" i="228" s="1"/>
  <c r="F149" i="223"/>
  <c r="Q148" i="223"/>
  <c r="J79" i="228" s="1"/>
  <c r="P148" i="223"/>
  <c r="I79" i="228" s="1"/>
  <c r="O148" i="223"/>
  <c r="H79" i="228" s="1"/>
  <c r="N148" i="223"/>
  <c r="G79" i="228" s="1"/>
  <c r="L148" i="223"/>
  <c r="K148" i="223"/>
  <c r="J148" i="223"/>
  <c r="I148" i="223"/>
  <c r="H148" i="223"/>
  <c r="G148" i="223"/>
  <c r="D79" i="228" s="1"/>
  <c r="F148" i="223"/>
  <c r="Q147" i="223"/>
  <c r="J78" i="228" s="1"/>
  <c r="P147" i="223"/>
  <c r="I78" i="228" s="1"/>
  <c r="O147" i="223"/>
  <c r="H78" i="228" s="1"/>
  <c r="N147" i="223"/>
  <c r="G78" i="228" s="1"/>
  <c r="L147" i="223"/>
  <c r="K147" i="223"/>
  <c r="J147" i="223"/>
  <c r="I147" i="223"/>
  <c r="H147" i="223"/>
  <c r="G147" i="223"/>
  <c r="D78" i="228" s="1"/>
  <c r="F147" i="223"/>
  <c r="I130" i="223"/>
  <c r="H130" i="223"/>
  <c r="G130" i="223"/>
  <c r="D73" i="228" s="1"/>
  <c r="F130" i="223"/>
  <c r="E130" i="223"/>
  <c r="C73" i="228" s="1"/>
  <c r="I129" i="223"/>
  <c r="H129" i="223"/>
  <c r="G129" i="223"/>
  <c r="D72" i="228" s="1"/>
  <c r="F129" i="223"/>
  <c r="E129" i="223"/>
  <c r="C72" i="228" s="1"/>
  <c r="I128" i="223"/>
  <c r="H128" i="223"/>
  <c r="G128" i="223"/>
  <c r="D71" i="228" s="1"/>
  <c r="F128" i="223"/>
  <c r="E128" i="223"/>
  <c r="C71" i="228" s="1"/>
  <c r="I127" i="223"/>
  <c r="H127" i="223"/>
  <c r="G127" i="223"/>
  <c r="D70" i="228" s="1"/>
  <c r="F127" i="223"/>
  <c r="E127" i="223"/>
  <c r="C70" i="228" s="1"/>
  <c r="I117" i="223"/>
  <c r="H117" i="223"/>
  <c r="G117" i="223"/>
  <c r="D66" i="228" s="1"/>
  <c r="F117" i="223"/>
  <c r="E117" i="223"/>
  <c r="C66" i="228" s="1"/>
  <c r="I116" i="223"/>
  <c r="H116" i="223"/>
  <c r="G116" i="223"/>
  <c r="D65" i="228" s="1"/>
  <c r="F116" i="223"/>
  <c r="E116" i="223"/>
  <c r="C65" i="228" s="1"/>
  <c r="I115" i="223"/>
  <c r="H115" i="223"/>
  <c r="G115" i="223"/>
  <c r="D64" i="228" s="1"/>
  <c r="F115" i="223"/>
  <c r="E115" i="223"/>
  <c r="C64" i="228" s="1"/>
  <c r="I114" i="223"/>
  <c r="H114" i="223"/>
  <c r="G114" i="223"/>
  <c r="D63" i="228" s="1"/>
  <c r="F114" i="223"/>
  <c r="E114" i="223"/>
  <c r="C63" i="228" s="1"/>
  <c r="I110" i="223"/>
  <c r="H110" i="223"/>
  <c r="G110" i="223"/>
  <c r="D62" i="228" s="1"/>
  <c r="F110" i="223"/>
  <c r="E110" i="223"/>
  <c r="C62" i="228" s="1"/>
  <c r="I109" i="223"/>
  <c r="H109" i="223"/>
  <c r="G109" i="223"/>
  <c r="D61" i="228" s="1"/>
  <c r="F109" i="223"/>
  <c r="E109" i="223"/>
  <c r="C61" i="228" s="1"/>
  <c r="I108" i="223"/>
  <c r="H108" i="223"/>
  <c r="G108" i="223"/>
  <c r="D60" i="228" s="1"/>
  <c r="F108" i="223"/>
  <c r="E108" i="223"/>
  <c r="C60" i="228" s="1"/>
  <c r="I107" i="223"/>
  <c r="H107" i="223"/>
  <c r="G107" i="223"/>
  <c r="D59" i="228" s="1"/>
  <c r="F107" i="223"/>
  <c r="E107" i="223"/>
  <c r="C59" i="228" s="1"/>
  <c r="I103" i="223"/>
  <c r="H103" i="223"/>
  <c r="G103" i="223"/>
  <c r="D58" i="228" s="1"/>
  <c r="F103" i="223"/>
  <c r="E103" i="223"/>
  <c r="C58" i="228" s="1"/>
  <c r="I102" i="223"/>
  <c r="H102" i="223"/>
  <c r="G102" i="223"/>
  <c r="D57" i="228" s="1"/>
  <c r="F102" i="223"/>
  <c r="E102" i="223"/>
  <c r="C57" i="228" s="1"/>
  <c r="I101" i="223"/>
  <c r="H101" i="223"/>
  <c r="G101" i="223"/>
  <c r="D56" i="228" s="1"/>
  <c r="F101" i="223"/>
  <c r="E101" i="223"/>
  <c r="C56" i="228" s="1"/>
  <c r="P97" i="223"/>
  <c r="I55" i="228" s="1"/>
  <c r="O97" i="223"/>
  <c r="H55" i="228" s="1"/>
  <c r="N97" i="223"/>
  <c r="G55" i="228" s="1"/>
  <c r="M97" i="223"/>
  <c r="F55" i="228" s="1"/>
  <c r="L97" i="223"/>
  <c r="K97" i="223"/>
  <c r="J97" i="223"/>
  <c r="I97" i="223"/>
  <c r="H97" i="223"/>
  <c r="G97" i="223"/>
  <c r="D55" i="228" s="1"/>
  <c r="F97" i="223"/>
  <c r="P96" i="223"/>
  <c r="I54" i="228" s="1"/>
  <c r="O96" i="223"/>
  <c r="H54" i="228" s="1"/>
  <c r="N96" i="223"/>
  <c r="G54" i="228" s="1"/>
  <c r="M96" i="223"/>
  <c r="F54" i="228" s="1"/>
  <c r="L96" i="223"/>
  <c r="K96" i="223"/>
  <c r="J96" i="223"/>
  <c r="I96" i="223"/>
  <c r="H96" i="223"/>
  <c r="G96" i="223"/>
  <c r="D54" i="228" s="1"/>
  <c r="F96" i="223"/>
  <c r="P95" i="223"/>
  <c r="I53" i="228" s="1"/>
  <c r="O95" i="223"/>
  <c r="H53" i="228" s="1"/>
  <c r="N95" i="223"/>
  <c r="G53" i="228" s="1"/>
  <c r="M95" i="223"/>
  <c r="F53" i="228" s="1"/>
  <c r="L95" i="223"/>
  <c r="K95" i="223"/>
  <c r="J95" i="223"/>
  <c r="I95" i="223"/>
  <c r="H95" i="223"/>
  <c r="G95" i="223"/>
  <c r="D53" i="228" s="1"/>
  <c r="F95" i="223"/>
  <c r="Q93" i="223"/>
  <c r="J52" i="228" s="1"/>
  <c r="O93" i="223"/>
  <c r="H52" i="228" s="1"/>
  <c r="N93" i="223"/>
  <c r="G52" i="228" s="1"/>
  <c r="M93" i="223"/>
  <c r="F52" i="228" s="1"/>
  <c r="L93" i="223"/>
  <c r="K93" i="223"/>
  <c r="J93" i="223"/>
  <c r="I93" i="223"/>
  <c r="H93" i="223"/>
  <c r="G93" i="223"/>
  <c r="D52" i="228" s="1"/>
  <c r="F93" i="223"/>
  <c r="Q92" i="223"/>
  <c r="J51" i="228" s="1"/>
  <c r="O92" i="223"/>
  <c r="H51" i="228" s="1"/>
  <c r="N92" i="223"/>
  <c r="G51" i="228" s="1"/>
  <c r="M92" i="223"/>
  <c r="F51" i="228" s="1"/>
  <c r="L92" i="223"/>
  <c r="K92" i="223"/>
  <c r="J92" i="223"/>
  <c r="I92" i="223"/>
  <c r="H92" i="223"/>
  <c r="G92" i="223"/>
  <c r="D51" i="228" s="1"/>
  <c r="F92" i="223"/>
  <c r="Q91" i="223"/>
  <c r="J50" i="228" s="1"/>
  <c r="O91" i="223"/>
  <c r="H50" i="228" s="1"/>
  <c r="N91" i="223"/>
  <c r="G50" i="228" s="1"/>
  <c r="M91" i="223"/>
  <c r="F50" i="228" s="1"/>
  <c r="L91" i="223"/>
  <c r="K91" i="223"/>
  <c r="J91" i="223"/>
  <c r="I91" i="223"/>
  <c r="H91" i="223"/>
  <c r="G91" i="223"/>
  <c r="D50" i="228" s="1"/>
  <c r="F91" i="223"/>
  <c r="Q89" i="223"/>
  <c r="J49" i="228" s="1"/>
  <c r="P89" i="223"/>
  <c r="I49" i="228" s="1"/>
  <c r="N89" i="223"/>
  <c r="G49" i="228" s="1"/>
  <c r="M89" i="223"/>
  <c r="F49" i="228" s="1"/>
  <c r="L89" i="223"/>
  <c r="K89" i="223"/>
  <c r="J89" i="223"/>
  <c r="I89" i="223"/>
  <c r="H89" i="223"/>
  <c r="G89" i="223"/>
  <c r="D49" i="228" s="1"/>
  <c r="F89" i="223"/>
  <c r="Q88" i="223"/>
  <c r="J48" i="228" s="1"/>
  <c r="P88" i="223"/>
  <c r="I48" i="228" s="1"/>
  <c r="N88" i="223"/>
  <c r="G48" i="228" s="1"/>
  <c r="M88" i="223"/>
  <c r="F48" i="228" s="1"/>
  <c r="L88" i="223"/>
  <c r="K88" i="223"/>
  <c r="J88" i="223"/>
  <c r="I88" i="223"/>
  <c r="H88" i="223"/>
  <c r="G88" i="223"/>
  <c r="D48" i="228" s="1"/>
  <c r="F88" i="223"/>
  <c r="Q87" i="223"/>
  <c r="J47" i="228" s="1"/>
  <c r="P87" i="223"/>
  <c r="I47" i="228" s="1"/>
  <c r="N87" i="223"/>
  <c r="G47" i="228" s="1"/>
  <c r="M87" i="223"/>
  <c r="F47" i="228" s="1"/>
  <c r="L87" i="223"/>
  <c r="K87" i="223"/>
  <c r="J87" i="223"/>
  <c r="I87" i="223"/>
  <c r="H87" i="223"/>
  <c r="G87" i="223"/>
  <c r="D47" i="228" s="1"/>
  <c r="F87" i="223"/>
  <c r="Q85" i="223"/>
  <c r="J46" i="228" s="1"/>
  <c r="P85" i="223"/>
  <c r="I46" i="228" s="1"/>
  <c r="O85" i="223"/>
  <c r="H46" i="228" s="1"/>
  <c r="M85" i="223"/>
  <c r="F46" i="228" s="1"/>
  <c r="L85" i="223"/>
  <c r="K85" i="223"/>
  <c r="J85" i="223"/>
  <c r="I85" i="223"/>
  <c r="H85" i="223"/>
  <c r="G85" i="223"/>
  <c r="D46" i="228" s="1"/>
  <c r="F85" i="223"/>
  <c r="Q84" i="223"/>
  <c r="J45" i="228" s="1"/>
  <c r="P84" i="223"/>
  <c r="I45" i="228" s="1"/>
  <c r="O84" i="223"/>
  <c r="H45" i="228" s="1"/>
  <c r="M84" i="223"/>
  <c r="F45" i="228" s="1"/>
  <c r="L84" i="223"/>
  <c r="K84" i="223"/>
  <c r="J84" i="223"/>
  <c r="I84" i="223"/>
  <c r="H84" i="223"/>
  <c r="G84" i="223"/>
  <c r="D45" i="228" s="1"/>
  <c r="F84" i="223"/>
  <c r="Q83" i="223"/>
  <c r="J44" i="228" s="1"/>
  <c r="P83" i="223"/>
  <c r="I44" i="228" s="1"/>
  <c r="O83" i="223"/>
  <c r="H44" i="228" s="1"/>
  <c r="M83" i="223"/>
  <c r="F44" i="228" s="1"/>
  <c r="L83" i="223"/>
  <c r="K83" i="223"/>
  <c r="J83" i="223"/>
  <c r="I83" i="223"/>
  <c r="H83" i="223"/>
  <c r="G83" i="223"/>
  <c r="D44" i="228" s="1"/>
  <c r="F83" i="223"/>
  <c r="Q81" i="223"/>
  <c r="J43" i="228" s="1"/>
  <c r="P81" i="223"/>
  <c r="I43" i="228" s="1"/>
  <c r="O81" i="223"/>
  <c r="H43" i="228" s="1"/>
  <c r="N81" i="223"/>
  <c r="G43" i="228" s="1"/>
  <c r="L81" i="223"/>
  <c r="K81" i="223"/>
  <c r="J81" i="223"/>
  <c r="I81" i="223"/>
  <c r="H81" i="223"/>
  <c r="G81" i="223"/>
  <c r="D43" i="228" s="1"/>
  <c r="F81" i="223"/>
  <c r="Q80" i="223"/>
  <c r="J42" i="228" s="1"/>
  <c r="P80" i="223"/>
  <c r="I42" i="228" s="1"/>
  <c r="O80" i="223"/>
  <c r="H42" i="228" s="1"/>
  <c r="N80" i="223"/>
  <c r="G42" i="228" s="1"/>
  <c r="L80" i="223"/>
  <c r="K80" i="223"/>
  <c r="J80" i="223"/>
  <c r="I80" i="223"/>
  <c r="H80" i="223"/>
  <c r="G80" i="223"/>
  <c r="D42" i="228" s="1"/>
  <c r="F80" i="223"/>
  <c r="Q79" i="223"/>
  <c r="J41" i="228" s="1"/>
  <c r="P79" i="223"/>
  <c r="I41" i="228" s="1"/>
  <c r="O79" i="223"/>
  <c r="H41" i="228" s="1"/>
  <c r="N79" i="223"/>
  <c r="G41" i="228" s="1"/>
  <c r="L79" i="223"/>
  <c r="K79" i="223"/>
  <c r="J79" i="223"/>
  <c r="I79" i="223"/>
  <c r="H79" i="223"/>
  <c r="G79" i="223"/>
  <c r="D41" i="228" s="1"/>
  <c r="F79" i="223"/>
  <c r="L411" i="223"/>
  <c r="K411" i="223"/>
  <c r="J411" i="223"/>
  <c r="I411" i="223"/>
  <c r="H411" i="223"/>
  <c r="G411" i="223"/>
  <c r="D224" i="228" s="1"/>
  <c r="F411" i="223"/>
  <c r="E411" i="223"/>
  <c r="C224" i="228" s="1"/>
  <c r="Q406" i="223"/>
  <c r="J222" i="228" s="1"/>
  <c r="P406" i="223"/>
  <c r="I222" i="228" s="1"/>
  <c r="O406" i="223"/>
  <c r="H222" i="228" s="1"/>
  <c r="N406" i="223"/>
  <c r="G222" i="228" s="1"/>
  <c r="M406" i="223"/>
  <c r="F222" i="228" s="1"/>
  <c r="L406" i="223"/>
  <c r="K406" i="223"/>
  <c r="J406" i="223"/>
  <c r="I406" i="223"/>
  <c r="H406" i="223"/>
  <c r="G406" i="223"/>
  <c r="D222" i="228" s="1"/>
  <c r="F406" i="223"/>
  <c r="E406" i="223"/>
  <c r="C222" i="228" s="1"/>
  <c r="L343" i="223"/>
  <c r="K343" i="223"/>
  <c r="J343" i="223"/>
  <c r="I343" i="223"/>
  <c r="H343" i="223"/>
  <c r="G343" i="223"/>
  <c r="D187" i="228" s="1"/>
  <c r="F343" i="223"/>
  <c r="E343" i="223"/>
  <c r="C187" i="228" s="1"/>
  <c r="Q338" i="223"/>
  <c r="J185" i="228" s="1"/>
  <c r="P338" i="223"/>
  <c r="I185" i="228" s="1"/>
  <c r="O338" i="223"/>
  <c r="H185" i="228" s="1"/>
  <c r="N338" i="223"/>
  <c r="G185" i="228" s="1"/>
  <c r="M338" i="223"/>
  <c r="F185" i="228" s="1"/>
  <c r="L338" i="223"/>
  <c r="K338" i="223"/>
  <c r="J338" i="223"/>
  <c r="I338" i="223"/>
  <c r="H338" i="223"/>
  <c r="G338" i="223"/>
  <c r="D185" i="228" s="1"/>
  <c r="F338" i="223"/>
  <c r="E338" i="223"/>
  <c r="C185" i="228" s="1"/>
  <c r="L275" i="223"/>
  <c r="K275" i="223"/>
  <c r="J275" i="223"/>
  <c r="I275" i="223"/>
  <c r="H275" i="223"/>
  <c r="G275" i="223"/>
  <c r="D150" i="228" s="1"/>
  <c r="F275" i="223"/>
  <c r="E275" i="223"/>
  <c r="C150" i="228" s="1"/>
  <c r="Q270" i="223"/>
  <c r="J148" i="228" s="1"/>
  <c r="P270" i="223"/>
  <c r="I148" i="228" s="1"/>
  <c r="O270" i="223"/>
  <c r="H148" i="228" s="1"/>
  <c r="N270" i="223"/>
  <c r="G148" i="228" s="1"/>
  <c r="M270" i="223"/>
  <c r="F148" i="228" s="1"/>
  <c r="L270" i="223"/>
  <c r="K270" i="223"/>
  <c r="J270" i="223"/>
  <c r="I270" i="223"/>
  <c r="H270" i="223"/>
  <c r="G270" i="223"/>
  <c r="D148" i="228" s="1"/>
  <c r="F270" i="223"/>
  <c r="E270" i="223"/>
  <c r="C148" i="228" s="1"/>
  <c r="L207" i="223"/>
  <c r="K207" i="223"/>
  <c r="J207" i="223"/>
  <c r="I207" i="223"/>
  <c r="H207" i="223"/>
  <c r="G207" i="223"/>
  <c r="D113" i="228" s="1"/>
  <c r="F207" i="223"/>
  <c r="E207" i="223"/>
  <c r="C113" i="228" s="1"/>
  <c r="Q202" i="223"/>
  <c r="J111" i="228" s="1"/>
  <c r="P202" i="223"/>
  <c r="I111" i="228" s="1"/>
  <c r="O202" i="223"/>
  <c r="H111" i="228" s="1"/>
  <c r="N202" i="223"/>
  <c r="G111" i="228" s="1"/>
  <c r="M202" i="223"/>
  <c r="F111" i="228" s="1"/>
  <c r="L202" i="223"/>
  <c r="K202" i="223"/>
  <c r="J202" i="223"/>
  <c r="I202" i="223"/>
  <c r="H202" i="223"/>
  <c r="G202" i="223"/>
  <c r="D111" i="228" s="1"/>
  <c r="F202" i="223"/>
  <c r="E202" i="223"/>
  <c r="C111" i="228" s="1"/>
  <c r="L139" i="223"/>
  <c r="K139" i="223"/>
  <c r="J139" i="223"/>
  <c r="I139" i="223"/>
  <c r="H139" i="223"/>
  <c r="G139" i="223"/>
  <c r="D76" i="228" s="1"/>
  <c r="F139" i="223"/>
  <c r="E139" i="223"/>
  <c r="C76" i="228" s="1"/>
  <c r="Q134" i="223"/>
  <c r="J74" i="228" s="1"/>
  <c r="P134" i="223"/>
  <c r="I74" i="228" s="1"/>
  <c r="O134" i="223"/>
  <c r="H74" i="228" s="1"/>
  <c r="N134" i="223"/>
  <c r="G74" i="228" s="1"/>
  <c r="M134" i="223"/>
  <c r="F74" i="228" s="1"/>
  <c r="L134" i="223"/>
  <c r="K134" i="223"/>
  <c r="J134" i="223"/>
  <c r="I134" i="223"/>
  <c r="H134" i="223"/>
  <c r="G134" i="223"/>
  <c r="D74" i="228" s="1"/>
  <c r="F134" i="223"/>
  <c r="E134" i="223"/>
  <c r="C74" i="228" s="1"/>
  <c r="L71" i="223"/>
  <c r="K71" i="223"/>
  <c r="J71" i="223"/>
  <c r="I71" i="223"/>
  <c r="H71" i="223"/>
  <c r="G71" i="223"/>
  <c r="D39" i="228" s="1"/>
  <c r="F71" i="223"/>
  <c r="E71" i="223"/>
  <c r="C39" i="228" s="1"/>
  <c r="Q66" i="223"/>
  <c r="J37" i="228" s="1"/>
  <c r="P66" i="223"/>
  <c r="I37" i="228" s="1"/>
  <c r="O66" i="223"/>
  <c r="H37" i="228" s="1"/>
  <c r="N66" i="223"/>
  <c r="G37" i="228" s="1"/>
  <c r="M66" i="223"/>
  <c r="F37" i="228" s="1"/>
  <c r="L66" i="223"/>
  <c r="K66" i="223"/>
  <c r="J66" i="223"/>
  <c r="I66" i="223"/>
  <c r="H66" i="223"/>
  <c r="G66" i="223"/>
  <c r="D37" i="228" s="1"/>
  <c r="F66" i="223"/>
  <c r="E66" i="223"/>
  <c r="C37" i="228" s="1"/>
  <c r="O209" i="213"/>
  <c r="P209" i="213"/>
  <c r="Q209" i="213"/>
  <c r="M208" i="213"/>
  <c r="M209" i="213" s="1"/>
  <c r="E85" i="232"/>
  <c r="E882" i="232"/>
  <c r="F882" i="232"/>
  <c r="G882" i="232"/>
  <c r="H882" i="232"/>
  <c r="I882" i="232"/>
  <c r="E881" i="232"/>
  <c r="F881" i="232"/>
  <c r="G881" i="232"/>
  <c r="H881" i="232"/>
  <c r="I881" i="232"/>
  <c r="E880" i="232"/>
  <c r="F880" i="232"/>
  <c r="G880" i="232"/>
  <c r="H880" i="232"/>
  <c r="I880" i="232"/>
  <c r="E879" i="232"/>
  <c r="F879" i="232"/>
  <c r="G879" i="232"/>
  <c r="H879" i="232"/>
  <c r="I879" i="232"/>
  <c r="E861" i="232"/>
  <c r="F861" i="232"/>
  <c r="G861" i="232"/>
  <c r="H861" i="232"/>
  <c r="I861" i="232"/>
  <c r="E860" i="232"/>
  <c r="F860" i="232"/>
  <c r="G860" i="232"/>
  <c r="H860" i="232"/>
  <c r="I860" i="232"/>
  <c r="E859" i="232"/>
  <c r="F859" i="232"/>
  <c r="G859" i="232"/>
  <c r="H859" i="232"/>
  <c r="I859" i="232"/>
  <c r="E858" i="232"/>
  <c r="F858" i="232"/>
  <c r="G858" i="232"/>
  <c r="H858" i="232"/>
  <c r="I858" i="232"/>
  <c r="E829" i="232"/>
  <c r="F829" i="232"/>
  <c r="G829" i="232"/>
  <c r="H829" i="232"/>
  <c r="I829" i="232"/>
  <c r="E828" i="232"/>
  <c r="F828" i="232"/>
  <c r="G828" i="232"/>
  <c r="H828" i="232"/>
  <c r="I828" i="232"/>
  <c r="E827" i="232"/>
  <c r="F827" i="232"/>
  <c r="G827" i="232"/>
  <c r="H827" i="232"/>
  <c r="I827" i="232"/>
  <c r="E826" i="232"/>
  <c r="F826" i="232"/>
  <c r="G826" i="232"/>
  <c r="H826" i="232"/>
  <c r="I826" i="232"/>
  <c r="I710" i="232"/>
  <c r="H710" i="232"/>
  <c r="G710" i="232"/>
  <c r="F710" i="232"/>
  <c r="E710" i="232"/>
  <c r="I709" i="232"/>
  <c r="H709" i="232"/>
  <c r="G709" i="232"/>
  <c r="F709" i="232"/>
  <c r="E709" i="232"/>
  <c r="D708" i="232"/>
  <c r="D707" i="232"/>
  <c r="I705" i="232"/>
  <c r="H705" i="232"/>
  <c r="G705" i="232"/>
  <c r="F705" i="232"/>
  <c r="E705" i="232"/>
  <c r="I703" i="232"/>
  <c r="H703" i="232"/>
  <c r="G703" i="232"/>
  <c r="F703" i="232"/>
  <c r="E703" i="232"/>
  <c r="I702" i="232"/>
  <c r="H702" i="232"/>
  <c r="G702" i="232"/>
  <c r="F702" i="232"/>
  <c r="E702" i="232"/>
  <c r="D701" i="232"/>
  <c r="D700" i="232"/>
  <c r="I698" i="232"/>
  <c r="H698" i="232"/>
  <c r="G698" i="232"/>
  <c r="F698" i="232"/>
  <c r="E698" i="232"/>
  <c r="I690" i="232"/>
  <c r="H690" i="232"/>
  <c r="G690" i="232"/>
  <c r="F690" i="232"/>
  <c r="E690" i="232"/>
  <c r="I655" i="232"/>
  <c r="H655" i="232"/>
  <c r="F655" i="232"/>
  <c r="I647" i="232"/>
  <c r="H647" i="232"/>
  <c r="F647" i="232"/>
  <c r="I555" i="232"/>
  <c r="H555" i="232"/>
  <c r="G555" i="232"/>
  <c r="F555" i="232"/>
  <c r="E555" i="232"/>
  <c r="I554" i="232"/>
  <c r="H554" i="232"/>
  <c r="G554" i="232"/>
  <c r="F554" i="232"/>
  <c r="E554" i="232"/>
  <c r="D553" i="232"/>
  <c r="D552" i="232"/>
  <c r="I550" i="232"/>
  <c r="H550" i="232"/>
  <c r="G550" i="232"/>
  <c r="F550" i="232"/>
  <c r="E550" i="232"/>
  <c r="I548" i="232"/>
  <c r="H548" i="232"/>
  <c r="G548" i="232"/>
  <c r="F548" i="232"/>
  <c r="E548" i="232"/>
  <c r="I547" i="232"/>
  <c r="H547" i="232"/>
  <c r="G547" i="232"/>
  <c r="F547" i="232"/>
  <c r="E547" i="232"/>
  <c r="D546" i="232"/>
  <c r="D545" i="232"/>
  <c r="I543" i="232"/>
  <c r="H543" i="232"/>
  <c r="G543" i="232"/>
  <c r="F543" i="232"/>
  <c r="E543" i="232"/>
  <c r="I535" i="232"/>
  <c r="H535" i="232"/>
  <c r="G535" i="232"/>
  <c r="F535" i="232"/>
  <c r="E535" i="232"/>
  <c r="I500" i="232"/>
  <c r="H500" i="232"/>
  <c r="F500" i="232"/>
  <c r="I492" i="232"/>
  <c r="H492" i="232"/>
  <c r="F492" i="232"/>
  <c r="I400" i="232"/>
  <c r="H400" i="232"/>
  <c r="G400" i="232"/>
  <c r="F400" i="232"/>
  <c r="E400" i="232"/>
  <c r="I399" i="232"/>
  <c r="H399" i="232"/>
  <c r="G399" i="232"/>
  <c r="F399" i="232"/>
  <c r="E399" i="232"/>
  <c r="D398" i="232"/>
  <c r="D397" i="232"/>
  <c r="I395" i="232"/>
  <c r="H395" i="232"/>
  <c r="G395" i="232"/>
  <c r="F395" i="232"/>
  <c r="E395" i="232"/>
  <c r="I85" i="232"/>
  <c r="H85" i="232"/>
  <c r="G85" i="232"/>
  <c r="F85" i="232"/>
  <c r="I393" i="232"/>
  <c r="H393" i="232"/>
  <c r="G393" i="232"/>
  <c r="F393" i="232"/>
  <c r="E393" i="232"/>
  <c r="I392" i="232"/>
  <c r="H392" i="232"/>
  <c r="G392" i="232"/>
  <c r="F392" i="232"/>
  <c r="E392" i="232"/>
  <c r="D391" i="232"/>
  <c r="D390" i="232"/>
  <c r="I388" i="232"/>
  <c r="H388" i="232"/>
  <c r="G388" i="232"/>
  <c r="F388" i="232"/>
  <c r="E388" i="232"/>
  <c r="I380" i="232"/>
  <c r="H380" i="232"/>
  <c r="G380" i="232"/>
  <c r="F380" i="232"/>
  <c r="E380" i="232"/>
  <c r="I345" i="232"/>
  <c r="H345" i="232"/>
  <c r="F345" i="232"/>
  <c r="I337" i="232"/>
  <c r="H337" i="232"/>
  <c r="F337" i="232"/>
  <c r="M536" i="233" l="1"/>
  <c r="M343" i="245"/>
  <c r="M207" i="245"/>
  <c r="M275" i="245"/>
  <c r="M71" i="245"/>
  <c r="M139" i="245"/>
  <c r="M411" i="245"/>
  <c r="Q536" i="233"/>
  <c r="Q207" i="245"/>
  <c r="Q275" i="245"/>
  <c r="Q343" i="245"/>
  <c r="Q411" i="245"/>
  <c r="Q139" i="245"/>
  <c r="Q71" i="245"/>
  <c r="O536" i="233"/>
  <c r="O207" i="245"/>
  <c r="O275" i="245"/>
  <c r="O343" i="245"/>
  <c r="O411" i="245"/>
  <c r="O71" i="245"/>
  <c r="O139" i="245"/>
  <c r="P536" i="233"/>
  <c r="P207" i="245"/>
  <c r="P275" i="245"/>
  <c r="P343" i="245"/>
  <c r="P411" i="245"/>
  <c r="P139" i="245"/>
  <c r="P71" i="245"/>
  <c r="M462" i="233"/>
  <c r="M373" i="233"/>
  <c r="M284" i="233"/>
  <c r="M195" i="233"/>
  <c r="Q462" i="233"/>
  <c r="Q373" i="233"/>
  <c r="Q284" i="233"/>
  <c r="Q195" i="233"/>
  <c r="P373" i="233"/>
  <c r="P284" i="233"/>
  <c r="P462" i="233"/>
  <c r="P195" i="233"/>
  <c r="O462" i="233"/>
  <c r="O373" i="233"/>
  <c r="O284" i="233"/>
  <c r="O195" i="233"/>
  <c r="M411" i="223"/>
  <c r="F224" i="228" s="1"/>
  <c r="M886" i="232"/>
  <c r="Q886" i="232"/>
  <c r="P343" i="223"/>
  <c r="I187" i="228" s="1"/>
  <c r="P886" i="232"/>
  <c r="O343" i="223"/>
  <c r="H187" i="228" s="1"/>
  <c r="O886" i="232"/>
  <c r="Q71" i="223"/>
  <c r="J39" i="228" s="1"/>
  <c r="M275" i="223"/>
  <c r="F150" i="228" s="1"/>
  <c r="M139" i="223"/>
  <c r="F76" i="228" s="1"/>
  <c r="Q343" i="223"/>
  <c r="J187" i="228" s="1"/>
  <c r="Q207" i="223"/>
  <c r="J113" i="228" s="1"/>
  <c r="O411" i="223"/>
  <c r="H224" i="228" s="1"/>
  <c r="O139" i="223"/>
  <c r="H76" i="228" s="1"/>
  <c r="O275" i="223"/>
  <c r="H150" i="228" s="1"/>
  <c r="P411" i="223"/>
  <c r="I224" i="228" s="1"/>
  <c r="P139" i="223"/>
  <c r="I76" i="228" s="1"/>
  <c r="P275" i="223"/>
  <c r="I150" i="228" s="1"/>
  <c r="Q411" i="223"/>
  <c r="J224" i="228" s="1"/>
  <c r="M71" i="223"/>
  <c r="F39" i="228" s="1"/>
  <c r="Q139" i="223"/>
  <c r="J76" i="228" s="1"/>
  <c r="M207" i="223"/>
  <c r="F113" i="228" s="1"/>
  <c r="Q275" i="223"/>
  <c r="J150" i="228" s="1"/>
  <c r="M343" i="223"/>
  <c r="F187" i="228" s="1"/>
  <c r="O71" i="223"/>
  <c r="H39" i="228" s="1"/>
  <c r="O207" i="223"/>
  <c r="H113" i="228" s="1"/>
  <c r="P71" i="223"/>
  <c r="I39" i="228" s="1"/>
  <c r="P207" i="223"/>
  <c r="I113" i="228" s="1"/>
  <c r="I245" i="232"/>
  <c r="H245" i="232"/>
  <c r="G245" i="232"/>
  <c r="F245" i="232"/>
  <c r="E245" i="232"/>
  <c r="I244" i="232"/>
  <c r="H244" i="232"/>
  <c r="G244" i="232"/>
  <c r="F244" i="232"/>
  <c r="E244" i="232"/>
  <c r="D243" i="232"/>
  <c r="D242" i="232"/>
  <c r="I240" i="232"/>
  <c r="H240" i="232"/>
  <c r="G240" i="232"/>
  <c r="F240" i="232"/>
  <c r="E240" i="232"/>
  <c r="I238" i="232"/>
  <c r="H238" i="232"/>
  <c r="G238" i="232"/>
  <c r="F238" i="232"/>
  <c r="E238" i="232"/>
  <c r="I237" i="232"/>
  <c r="H237" i="232"/>
  <c r="G237" i="232"/>
  <c r="F237" i="232"/>
  <c r="E237" i="232"/>
  <c r="D236" i="232"/>
  <c r="D235" i="232"/>
  <c r="I233" i="232"/>
  <c r="H233" i="232"/>
  <c r="G233" i="232"/>
  <c r="F233" i="232"/>
  <c r="E233" i="232"/>
  <c r="I225" i="232"/>
  <c r="H225" i="232"/>
  <c r="G225" i="232"/>
  <c r="F225" i="232"/>
  <c r="E225" i="232"/>
  <c r="F190" i="232"/>
  <c r="H190" i="232"/>
  <c r="I190" i="232"/>
  <c r="I182" i="232"/>
  <c r="H182" i="232"/>
  <c r="F182" i="232"/>
  <c r="I328" i="232"/>
  <c r="H328" i="232"/>
  <c r="G328" i="232"/>
  <c r="F328" i="232"/>
  <c r="E328" i="232"/>
  <c r="L327" i="232"/>
  <c r="K327" i="232"/>
  <c r="J327" i="232"/>
  <c r="I327" i="232"/>
  <c r="H327" i="232"/>
  <c r="G327" i="232"/>
  <c r="F327" i="232"/>
  <c r="E327" i="232"/>
  <c r="I320" i="232"/>
  <c r="H320" i="232"/>
  <c r="G320" i="232"/>
  <c r="F320" i="232"/>
  <c r="E320" i="232"/>
  <c r="Q319" i="232"/>
  <c r="P319" i="232"/>
  <c r="O319" i="232"/>
  <c r="N319" i="232"/>
  <c r="M319" i="232"/>
  <c r="L319" i="232"/>
  <c r="K319" i="232"/>
  <c r="J319" i="232"/>
  <c r="I319" i="232"/>
  <c r="H319" i="232"/>
  <c r="G319" i="232"/>
  <c r="F319" i="232"/>
  <c r="E319" i="232"/>
  <c r="I292" i="232"/>
  <c r="H292" i="232"/>
  <c r="G292" i="232"/>
  <c r="F292" i="232"/>
  <c r="J291" i="232"/>
  <c r="I290" i="232"/>
  <c r="H290" i="232"/>
  <c r="G290" i="232"/>
  <c r="F290" i="232"/>
  <c r="E290" i="232"/>
  <c r="I282" i="232"/>
  <c r="H282" i="232"/>
  <c r="G282" i="232"/>
  <c r="F282" i="232"/>
  <c r="E282" i="232"/>
  <c r="I281" i="232"/>
  <c r="H281" i="232"/>
  <c r="G281" i="232"/>
  <c r="F281" i="232"/>
  <c r="E281" i="232"/>
  <c r="I280" i="232"/>
  <c r="H280" i="232"/>
  <c r="G280" i="232"/>
  <c r="F280" i="232"/>
  <c r="E280" i="232"/>
  <c r="I255" i="232"/>
  <c r="H255" i="232"/>
  <c r="G255" i="232"/>
  <c r="F255" i="232"/>
  <c r="E255" i="232"/>
  <c r="I254" i="232"/>
  <c r="H254" i="232"/>
  <c r="G254" i="232"/>
  <c r="F254" i="232"/>
  <c r="E254" i="232"/>
  <c r="I229" i="232"/>
  <c r="H229" i="232"/>
  <c r="G229" i="232"/>
  <c r="F229" i="232"/>
  <c r="E229" i="232"/>
  <c r="I228" i="232"/>
  <c r="H228" i="232"/>
  <c r="G228" i="232"/>
  <c r="F228" i="232"/>
  <c r="E228" i="232"/>
  <c r="I227" i="232"/>
  <c r="H227" i="232"/>
  <c r="G227" i="232"/>
  <c r="F227" i="232"/>
  <c r="E227" i="232"/>
  <c r="D227" i="232"/>
  <c r="I226" i="232"/>
  <c r="H226" i="232"/>
  <c r="G226" i="232"/>
  <c r="F226" i="232"/>
  <c r="E226" i="232"/>
  <c r="I222" i="232"/>
  <c r="H222" i="232"/>
  <c r="G222" i="232"/>
  <c r="F222" i="232"/>
  <c r="E222" i="232"/>
  <c r="I221" i="232"/>
  <c r="H221" i="232"/>
  <c r="G221" i="232"/>
  <c r="F221" i="232"/>
  <c r="E221" i="232"/>
  <c r="I215" i="232"/>
  <c r="G215" i="232"/>
  <c r="F215" i="232"/>
  <c r="E215" i="232"/>
  <c r="I207" i="232"/>
  <c r="H207" i="232"/>
  <c r="G207" i="232"/>
  <c r="F207" i="232"/>
  <c r="E207" i="232"/>
  <c r="I204" i="232"/>
  <c r="H204" i="232"/>
  <c r="G204" i="232"/>
  <c r="F204" i="232"/>
  <c r="E204" i="232"/>
  <c r="I201" i="232"/>
  <c r="H201" i="232"/>
  <c r="G201" i="232"/>
  <c r="F201" i="232"/>
  <c r="E201" i="232"/>
  <c r="I197" i="232"/>
  <c r="I203" i="232" s="1"/>
  <c r="H197" i="232"/>
  <c r="H203" i="232" s="1"/>
  <c r="G197" i="232"/>
  <c r="G203" i="232" s="1"/>
  <c r="F197" i="232"/>
  <c r="F203" i="232" s="1"/>
  <c r="E197" i="232"/>
  <c r="E203" i="232" s="1"/>
  <c r="I196" i="232"/>
  <c r="I202" i="232" s="1"/>
  <c r="H196" i="232"/>
  <c r="H202" i="232" s="1"/>
  <c r="G196" i="232"/>
  <c r="G202" i="232" s="1"/>
  <c r="F196" i="232"/>
  <c r="F202" i="232" s="1"/>
  <c r="E196" i="232"/>
  <c r="E202" i="232" s="1"/>
  <c r="J195" i="232"/>
  <c r="J201" i="232" s="1"/>
  <c r="I192" i="232"/>
  <c r="H192" i="232"/>
  <c r="G192" i="232"/>
  <c r="F192" i="232"/>
  <c r="E192" i="232"/>
  <c r="I191" i="232"/>
  <c r="H191" i="232"/>
  <c r="G191" i="232"/>
  <c r="F191" i="232"/>
  <c r="E191" i="232"/>
  <c r="I187" i="232"/>
  <c r="H187" i="232"/>
  <c r="G187" i="232"/>
  <c r="F187" i="232"/>
  <c r="E187" i="232"/>
  <c r="I186" i="232"/>
  <c r="H186" i="232"/>
  <c r="G186" i="232"/>
  <c r="F186" i="232"/>
  <c r="E186" i="232"/>
  <c r="I183" i="232"/>
  <c r="G183" i="232"/>
  <c r="F183" i="232"/>
  <c r="E183" i="232"/>
  <c r="I483" i="232"/>
  <c r="H483" i="232"/>
  <c r="G483" i="232"/>
  <c r="F483" i="232"/>
  <c r="E483" i="232"/>
  <c r="L482" i="232"/>
  <c r="K482" i="232"/>
  <c r="J482" i="232"/>
  <c r="I482" i="232"/>
  <c r="H482" i="232"/>
  <c r="G482" i="232"/>
  <c r="F482" i="232"/>
  <c r="E482" i="232"/>
  <c r="I475" i="232"/>
  <c r="H475" i="232"/>
  <c r="G475" i="232"/>
  <c r="F475" i="232"/>
  <c r="E475" i="232"/>
  <c r="Q474" i="232"/>
  <c r="P474" i="232"/>
  <c r="O474" i="232"/>
  <c r="N474" i="232"/>
  <c r="M474" i="232"/>
  <c r="L474" i="232"/>
  <c r="K474" i="232"/>
  <c r="J474" i="232"/>
  <c r="I474" i="232"/>
  <c r="H474" i="232"/>
  <c r="G474" i="232"/>
  <c r="F474" i="232"/>
  <c r="E474" i="232"/>
  <c r="I447" i="232"/>
  <c r="H447" i="232"/>
  <c r="G447" i="232"/>
  <c r="F447" i="232"/>
  <c r="J446" i="232"/>
  <c r="I445" i="232"/>
  <c r="H445" i="232"/>
  <c r="G445" i="232"/>
  <c r="F445" i="232"/>
  <c r="E445" i="232"/>
  <c r="I437" i="232"/>
  <c r="H437" i="232"/>
  <c r="G437" i="232"/>
  <c r="F437" i="232"/>
  <c r="E437" i="232"/>
  <c r="I436" i="232"/>
  <c r="H436" i="232"/>
  <c r="G436" i="232"/>
  <c r="F436" i="232"/>
  <c r="E436" i="232"/>
  <c r="I435" i="232"/>
  <c r="H435" i="232"/>
  <c r="G435" i="232"/>
  <c r="F435" i="232"/>
  <c r="E435" i="232"/>
  <c r="I410" i="232"/>
  <c r="H410" i="232"/>
  <c r="G410" i="232"/>
  <c r="F410" i="232"/>
  <c r="E410" i="232"/>
  <c r="I409" i="232"/>
  <c r="H409" i="232"/>
  <c r="G409" i="232"/>
  <c r="F409" i="232"/>
  <c r="E409" i="232"/>
  <c r="I384" i="232"/>
  <c r="H384" i="232"/>
  <c r="G384" i="232"/>
  <c r="F384" i="232"/>
  <c r="E384" i="232"/>
  <c r="I383" i="232"/>
  <c r="H383" i="232"/>
  <c r="G383" i="232"/>
  <c r="F383" i="232"/>
  <c r="E383" i="232"/>
  <c r="I382" i="232"/>
  <c r="H382" i="232"/>
  <c r="G382" i="232"/>
  <c r="F382" i="232"/>
  <c r="E382" i="232"/>
  <c r="D382" i="232"/>
  <c r="I381" i="232"/>
  <c r="H381" i="232"/>
  <c r="G381" i="232"/>
  <c r="F381" i="232"/>
  <c r="E381" i="232"/>
  <c r="I377" i="232"/>
  <c r="H377" i="232"/>
  <c r="G377" i="232"/>
  <c r="F377" i="232"/>
  <c r="E377" i="232"/>
  <c r="I376" i="232"/>
  <c r="H376" i="232"/>
  <c r="G376" i="232"/>
  <c r="F376" i="232"/>
  <c r="E376" i="232"/>
  <c r="I370" i="232"/>
  <c r="G370" i="232"/>
  <c r="F370" i="232"/>
  <c r="E370" i="232"/>
  <c r="I362" i="232"/>
  <c r="H362" i="232"/>
  <c r="G362" i="232"/>
  <c r="F362" i="232"/>
  <c r="E362" i="232"/>
  <c r="I359" i="232"/>
  <c r="H359" i="232"/>
  <c r="G359" i="232"/>
  <c r="F359" i="232"/>
  <c r="E359" i="232"/>
  <c r="I356" i="232"/>
  <c r="H356" i="232"/>
  <c r="G356" i="232"/>
  <c r="F356" i="232"/>
  <c r="E356" i="232"/>
  <c r="I352" i="232"/>
  <c r="H352" i="232"/>
  <c r="G352" i="232"/>
  <c r="F352" i="232"/>
  <c r="E352" i="232"/>
  <c r="I351" i="232"/>
  <c r="I357" i="232" s="1"/>
  <c r="H351" i="232"/>
  <c r="H357" i="232" s="1"/>
  <c r="G351" i="232"/>
  <c r="G357" i="232" s="1"/>
  <c r="F351" i="232"/>
  <c r="F357" i="232" s="1"/>
  <c r="E351" i="232"/>
  <c r="E357" i="232" s="1"/>
  <c r="J350" i="232"/>
  <c r="I347" i="232"/>
  <c r="H347" i="232"/>
  <c r="G347" i="232"/>
  <c r="F347" i="232"/>
  <c r="E347" i="232"/>
  <c r="I346" i="232"/>
  <c r="H346" i="232"/>
  <c r="G346" i="232"/>
  <c r="F346" i="232"/>
  <c r="E346" i="232"/>
  <c r="I342" i="232"/>
  <c r="H342" i="232"/>
  <c r="G342" i="232"/>
  <c r="F342" i="232"/>
  <c r="E342" i="232"/>
  <c r="I341" i="232"/>
  <c r="H341" i="232"/>
  <c r="G341" i="232"/>
  <c r="F341" i="232"/>
  <c r="E341" i="232"/>
  <c r="I338" i="232"/>
  <c r="G338" i="232"/>
  <c r="F338" i="232"/>
  <c r="E338" i="232"/>
  <c r="I638" i="232"/>
  <c r="H638" i="232"/>
  <c r="G638" i="232"/>
  <c r="F638" i="232"/>
  <c r="E638" i="232"/>
  <c r="L637" i="232"/>
  <c r="K637" i="232"/>
  <c r="J637" i="232"/>
  <c r="I637" i="232"/>
  <c r="H637" i="232"/>
  <c r="G637" i="232"/>
  <c r="F637" i="232"/>
  <c r="E637" i="232"/>
  <c r="I630" i="232"/>
  <c r="H630" i="232"/>
  <c r="G630" i="232"/>
  <c r="F630" i="232"/>
  <c r="E630" i="232"/>
  <c r="Q629" i="232"/>
  <c r="P629" i="232"/>
  <c r="O629" i="232"/>
  <c r="N629" i="232"/>
  <c r="M629" i="232"/>
  <c r="L629" i="232"/>
  <c r="K629" i="232"/>
  <c r="J629" i="232"/>
  <c r="I629" i="232"/>
  <c r="H629" i="232"/>
  <c r="G629" i="232"/>
  <c r="F629" i="232"/>
  <c r="E629" i="232"/>
  <c r="I602" i="232"/>
  <c r="H602" i="232"/>
  <c r="G602" i="232"/>
  <c r="F602" i="232"/>
  <c r="J601" i="232"/>
  <c r="I600" i="232"/>
  <c r="H600" i="232"/>
  <c r="G600" i="232"/>
  <c r="F600" i="232"/>
  <c r="E600" i="232"/>
  <c r="I592" i="232"/>
  <c r="H592" i="232"/>
  <c r="G592" i="232"/>
  <c r="F592" i="232"/>
  <c r="E592" i="232"/>
  <c r="I591" i="232"/>
  <c r="H591" i="232"/>
  <c r="G591" i="232"/>
  <c r="F591" i="232"/>
  <c r="E591" i="232"/>
  <c r="I590" i="232"/>
  <c r="H590" i="232"/>
  <c r="G590" i="232"/>
  <c r="F590" i="232"/>
  <c r="E590" i="232"/>
  <c r="I565" i="232"/>
  <c r="H565" i="232"/>
  <c r="G565" i="232"/>
  <c r="F565" i="232"/>
  <c r="E565" i="232"/>
  <c r="I564" i="232"/>
  <c r="H564" i="232"/>
  <c r="G564" i="232"/>
  <c r="F564" i="232"/>
  <c r="E564" i="232"/>
  <c r="I539" i="232"/>
  <c r="H539" i="232"/>
  <c r="G539" i="232"/>
  <c r="F539" i="232"/>
  <c r="E539" i="232"/>
  <c r="I538" i="232"/>
  <c r="H538" i="232"/>
  <c r="G538" i="232"/>
  <c r="F538" i="232"/>
  <c r="E538" i="232"/>
  <c r="I537" i="232"/>
  <c r="H537" i="232"/>
  <c r="G537" i="232"/>
  <c r="F537" i="232"/>
  <c r="E537" i="232"/>
  <c r="D537" i="232"/>
  <c r="I536" i="232"/>
  <c r="H536" i="232"/>
  <c r="G536" i="232"/>
  <c r="F536" i="232"/>
  <c r="E536" i="232"/>
  <c r="I532" i="232"/>
  <c r="H532" i="232"/>
  <c r="G532" i="232"/>
  <c r="F532" i="232"/>
  <c r="E532" i="232"/>
  <c r="I531" i="232"/>
  <c r="H531" i="232"/>
  <c r="G531" i="232"/>
  <c r="F531" i="232"/>
  <c r="E531" i="232"/>
  <c r="I525" i="232"/>
  <c r="G525" i="232"/>
  <c r="F525" i="232"/>
  <c r="E525" i="232"/>
  <c r="I517" i="232"/>
  <c r="H517" i="232"/>
  <c r="G517" i="232"/>
  <c r="F517" i="232"/>
  <c r="E517" i="232"/>
  <c r="I514" i="232"/>
  <c r="H514" i="232"/>
  <c r="G514" i="232"/>
  <c r="F514" i="232"/>
  <c r="E514" i="232"/>
  <c r="I511" i="232"/>
  <c r="H511" i="232"/>
  <c r="G511" i="232"/>
  <c r="F511" i="232"/>
  <c r="E511" i="232"/>
  <c r="I507" i="232"/>
  <c r="H507" i="232"/>
  <c r="G507" i="232"/>
  <c r="F507" i="232"/>
  <c r="E507" i="232"/>
  <c r="I506" i="232"/>
  <c r="I512" i="232" s="1"/>
  <c r="H506" i="232"/>
  <c r="H512" i="232" s="1"/>
  <c r="G506" i="232"/>
  <c r="G512" i="232" s="1"/>
  <c r="F506" i="232"/>
  <c r="F512" i="232" s="1"/>
  <c r="E506" i="232"/>
  <c r="E512" i="232" s="1"/>
  <c r="J505" i="232"/>
  <c r="I502" i="232"/>
  <c r="H502" i="232"/>
  <c r="G502" i="232"/>
  <c r="F502" i="232"/>
  <c r="E502" i="232"/>
  <c r="I501" i="232"/>
  <c r="H501" i="232"/>
  <c r="G501" i="232"/>
  <c r="F501" i="232"/>
  <c r="E501" i="232"/>
  <c r="I497" i="232"/>
  <c r="H497" i="232"/>
  <c r="G497" i="232"/>
  <c r="F497" i="232"/>
  <c r="E497" i="232"/>
  <c r="I496" i="232"/>
  <c r="H496" i="232"/>
  <c r="G496" i="232"/>
  <c r="F496" i="232"/>
  <c r="E496" i="232"/>
  <c r="I493" i="232"/>
  <c r="G493" i="232"/>
  <c r="F493" i="232"/>
  <c r="E493" i="232"/>
  <c r="I793" i="232"/>
  <c r="H793" i="232"/>
  <c r="G793" i="232"/>
  <c r="F793" i="232"/>
  <c r="E793" i="232"/>
  <c r="L792" i="232"/>
  <c r="K792" i="232"/>
  <c r="J792" i="232"/>
  <c r="I792" i="232"/>
  <c r="H792" i="232"/>
  <c r="G792" i="232"/>
  <c r="F792" i="232"/>
  <c r="E792" i="232"/>
  <c r="I785" i="232"/>
  <c r="H785" i="232"/>
  <c r="G785" i="232"/>
  <c r="F785" i="232"/>
  <c r="E785" i="232"/>
  <c r="Q784" i="232"/>
  <c r="P784" i="232"/>
  <c r="O784" i="232"/>
  <c r="N784" i="232"/>
  <c r="M784" i="232"/>
  <c r="L784" i="232"/>
  <c r="K784" i="232"/>
  <c r="J784" i="232"/>
  <c r="I784" i="232"/>
  <c r="H784" i="232"/>
  <c r="G784" i="232"/>
  <c r="F784" i="232"/>
  <c r="E784" i="232"/>
  <c r="I757" i="232"/>
  <c r="H757" i="232"/>
  <c r="G757" i="232"/>
  <c r="F757" i="232"/>
  <c r="J756" i="232"/>
  <c r="I755" i="232"/>
  <c r="H755" i="232"/>
  <c r="G755" i="232"/>
  <c r="F755" i="232"/>
  <c r="E755" i="232"/>
  <c r="I747" i="232"/>
  <c r="H747" i="232"/>
  <c r="G747" i="232"/>
  <c r="F747" i="232"/>
  <c r="E747" i="232"/>
  <c r="I746" i="232"/>
  <c r="H746" i="232"/>
  <c r="G746" i="232"/>
  <c r="F746" i="232"/>
  <c r="E746" i="232"/>
  <c r="I745" i="232"/>
  <c r="H745" i="232"/>
  <c r="G745" i="232"/>
  <c r="F745" i="232"/>
  <c r="E745" i="232"/>
  <c r="I720" i="232"/>
  <c r="H720" i="232"/>
  <c r="G720" i="232"/>
  <c r="F720" i="232"/>
  <c r="E720" i="232"/>
  <c r="I719" i="232"/>
  <c r="H719" i="232"/>
  <c r="G719" i="232"/>
  <c r="F719" i="232"/>
  <c r="E719" i="232"/>
  <c r="I694" i="232"/>
  <c r="H694" i="232"/>
  <c r="G694" i="232"/>
  <c r="F694" i="232"/>
  <c r="E694" i="232"/>
  <c r="I693" i="232"/>
  <c r="H693" i="232"/>
  <c r="G693" i="232"/>
  <c r="F693" i="232"/>
  <c r="E693" i="232"/>
  <c r="I692" i="232"/>
  <c r="H692" i="232"/>
  <c r="G692" i="232"/>
  <c r="F692" i="232"/>
  <c r="E692" i="232"/>
  <c r="D692" i="232"/>
  <c r="I691" i="232"/>
  <c r="H691" i="232"/>
  <c r="G691" i="232"/>
  <c r="F691" i="232"/>
  <c r="E691" i="232"/>
  <c r="I687" i="232"/>
  <c r="H687" i="232"/>
  <c r="G687" i="232"/>
  <c r="F687" i="232"/>
  <c r="E687" i="232"/>
  <c r="I686" i="232"/>
  <c r="H686" i="232"/>
  <c r="G686" i="232"/>
  <c r="F686" i="232"/>
  <c r="E686" i="232"/>
  <c r="I680" i="232"/>
  <c r="G680" i="232"/>
  <c r="F680" i="232"/>
  <c r="E680" i="232"/>
  <c r="I672" i="232"/>
  <c r="H672" i="232"/>
  <c r="G672" i="232"/>
  <c r="F672" i="232"/>
  <c r="E672" i="232"/>
  <c r="I669" i="232"/>
  <c r="H669" i="232"/>
  <c r="G669" i="232"/>
  <c r="F669" i="232"/>
  <c r="E669" i="232"/>
  <c r="I666" i="232"/>
  <c r="H666" i="232"/>
  <c r="G666" i="232"/>
  <c r="F666" i="232"/>
  <c r="E666" i="232"/>
  <c r="I662" i="232"/>
  <c r="I668" i="232" s="1"/>
  <c r="H662" i="232"/>
  <c r="H668" i="232" s="1"/>
  <c r="G662" i="232"/>
  <c r="G668" i="232" s="1"/>
  <c r="F662" i="232"/>
  <c r="F668" i="232" s="1"/>
  <c r="E662" i="232"/>
  <c r="E668" i="232" s="1"/>
  <c r="I661" i="232"/>
  <c r="I667" i="232" s="1"/>
  <c r="H661" i="232"/>
  <c r="H667" i="232" s="1"/>
  <c r="G661" i="232"/>
  <c r="G667" i="232" s="1"/>
  <c r="F661" i="232"/>
  <c r="F667" i="232" s="1"/>
  <c r="E661" i="232"/>
  <c r="E667" i="232" s="1"/>
  <c r="J660" i="232"/>
  <c r="J651" i="232" s="1"/>
  <c r="I657" i="232"/>
  <c r="H657" i="232"/>
  <c r="G657" i="232"/>
  <c r="F657" i="232"/>
  <c r="E657" i="232"/>
  <c r="I656" i="232"/>
  <c r="H656" i="232"/>
  <c r="G656" i="232"/>
  <c r="F656" i="232"/>
  <c r="E656" i="232"/>
  <c r="I652" i="232"/>
  <c r="H652" i="232"/>
  <c r="G652" i="232"/>
  <c r="F652" i="232"/>
  <c r="E652" i="232"/>
  <c r="I651" i="232"/>
  <c r="H651" i="232"/>
  <c r="G651" i="232"/>
  <c r="F651" i="232"/>
  <c r="E651" i="232"/>
  <c r="I648" i="232"/>
  <c r="G648" i="232"/>
  <c r="F648" i="232"/>
  <c r="E648" i="232"/>
  <c r="I513" i="232" l="1"/>
  <c r="J511" i="232"/>
  <c r="H513" i="232"/>
  <c r="H358" i="232"/>
  <c r="G513" i="232"/>
  <c r="I358" i="232"/>
  <c r="E358" i="232"/>
  <c r="E513" i="232"/>
  <c r="F358" i="232"/>
  <c r="F513" i="232"/>
  <c r="J356" i="232"/>
  <c r="G358" i="232"/>
  <c r="J496" i="232"/>
  <c r="J501" i="232"/>
  <c r="J186" i="232"/>
  <c r="J346" i="232"/>
  <c r="J191" i="232"/>
  <c r="J341" i="232"/>
  <c r="J656" i="232"/>
  <c r="J666" i="232"/>
  <c r="E825" i="232"/>
  <c r="F825" i="232"/>
  <c r="G825" i="232"/>
  <c r="H825" i="232"/>
  <c r="I825" i="232"/>
  <c r="F495" i="233"/>
  <c r="G495" i="233"/>
  <c r="H495" i="233"/>
  <c r="I495" i="233"/>
  <c r="E495" i="233"/>
  <c r="I878" i="232"/>
  <c r="H878" i="232"/>
  <c r="G878" i="232"/>
  <c r="F878" i="232"/>
  <c r="E878" i="232"/>
  <c r="L877" i="232"/>
  <c r="K877" i="232"/>
  <c r="J877" i="232"/>
  <c r="I877" i="232"/>
  <c r="H877" i="232"/>
  <c r="G877" i="232"/>
  <c r="F877" i="232"/>
  <c r="E877" i="232"/>
  <c r="I857" i="232"/>
  <c r="H857" i="232"/>
  <c r="G857" i="232"/>
  <c r="F857" i="232"/>
  <c r="E857" i="232"/>
  <c r="Q856" i="232"/>
  <c r="P856" i="232"/>
  <c r="O856" i="232"/>
  <c r="N856" i="232"/>
  <c r="M856" i="232"/>
  <c r="L856" i="232"/>
  <c r="K856" i="232"/>
  <c r="J856" i="232"/>
  <c r="I856" i="232"/>
  <c r="H856" i="232"/>
  <c r="G856" i="232"/>
  <c r="F856" i="232"/>
  <c r="E856" i="232"/>
  <c r="Q506" i="233"/>
  <c r="P506" i="233"/>
  <c r="O506" i="233"/>
  <c r="N506" i="233"/>
  <c r="M506" i="233"/>
  <c r="L506" i="233"/>
  <c r="K506" i="233"/>
  <c r="J506" i="233"/>
  <c r="I506" i="233"/>
  <c r="H506" i="233"/>
  <c r="G506" i="233"/>
  <c r="F506" i="233"/>
  <c r="E506" i="233"/>
  <c r="L527" i="233"/>
  <c r="K527" i="233"/>
  <c r="J527" i="233"/>
  <c r="I527" i="233"/>
  <c r="H527" i="233"/>
  <c r="G527" i="233"/>
  <c r="F527" i="233"/>
  <c r="E527" i="233"/>
  <c r="E528" i="233"/>
  <c r="F528" i="233"/>
  <c r="G528" i="233"/>
  <c r="H528" i="233"/>
  <c r="I528" i="233"/>
  <c r="E507" i="233"/>
  <c r="F507" i="233"/>
  <c r="G507" i="233"/>
  <c r="H507" i="233"/>
  <c r="I507" i="233"/>
  <c r="F29" i="223" l="1"/>
  <c r="G29" i="223"/>
  <c r="D18" i="228" s="1"/>
  <c r="H29" i="223"/>
  <c r="I29" i="223"/>
  <c r="J29" i="223"/>
  <c r="K29" i="223"/>
  <c r="L29" i="223"/>
  <c r="M29" i="223"/>
  <c r="F18" i="228" s="1"/>
  <c r="N29" i="223"/>
  <c r="G18" i="228" s="1"/>
  <c r="O29" i="223"/>
  <c r="H18" i="228" s="1"/>
  <c r="P29" i="223"/>
  <c r="I18" i="228" s="1"/>
  <c r="F28" i="223"/>
  <c r="G28" i="223"/>
  <c r="D17" i="228" s="1"/>
  <c r="H28" i="223"/>
  <c r="I28" i="223"/>
  <c r="J28" i="223"/>
  <c r="K28" i="223"/>
  <c r="L28" i="223"/>
  <c r="M28" i="223"/>
  <c r="F17" i="228" s="1"/>
  <c r="N28" i="223"/>
  <c r="G17" i="228" s="1"/>
  <c r="O28" i="223"/>
  <c r="H17" i="228" s="1"/>
  <c r="P28" i="223"/>
  <c r="I17" i="228" s="1"/>
  <c r="F27" i="223"/>
  <c r="G27" i="223"/>
  <c r="D16" i="228" s="1"/>
  <c r="H27" i="223"/>
  <c r="I27" i="223"/>
  <c r="J27" i="223"/>
  <c r="K27" i="223"/>
  <c r="L27" i="223"/>
  <c r="M27" i="223"/>
  <c r="F16" i="228" s="1"/>
  <c r="N27" i="223"/>
  <c r="G16" i="228" s="1"/>
  <c r="O27" i="223"/>
  <c r="H16" i="228" s="1"/>
  <c r="P27" i="223"/>
  <c r="I16" i="228" s="1"/>
  <c r="F25" i="223"/>
  <c r="G25" i="223"/>
  <c r="D15" i="228" s="1"/>
  <c r="H25" i="223"/>
  <c r="I25" i="223"/>
  <c r="J25" i="223"/>
  <c r="K25" i="223"/>
  <c r="L25" i="223"/>
  <c r="M25" i="223"/>
  <c r="F15" i="228" s="1"/>
  <c r="N25" i="223"/>
  <c r="G15" i="228" s="1"/>
  <c r="O25" i="223"/>
  <c r="H15" i="228" s="1"/>
  <c r="Q25" i="223"/>
  <c r="J15" i="228" s="1"/>
  <c r="F24" i="223"/>
  <c r="G24" i="223"/>
  <c r="D14" i="228" s="1"/>
  <c r="H24" i="223"/>
  <c r="I24" i="223"/>
  <c r="J24" i="223"/>
  <c r="K24" i="223"/>
  <c r="L24" i="223"/>
  <c r="M24" i="223"/>
  <c r="F14" i="228" s="1"/>
  <c r="N24" i="223"/>
  <c r="G14" i="228" s="1"/>
  <c r="O24" i="223"/>
  <c r="H14" i="228" s="1"/>
  <c r="Q24" i="223"/>
  <c r="J14" i="228" s="1"/>
  <c r="F23" i="223"/>
  <c r="G23" i="223"/>
  <c r="D13" i="228" s="1"/>
  <c r="H23" i="223"/>
  <c r="I23" i="223"/>
  <c r="J23" i="223"/>
  <c r="K23" i="223"/>
  <c r="L23" i="223"/>
  <c r="M23" i="223"/>
  <c r="F13" i="228" s="1"/>
  <c r="N23" i="223"/>
  <c r="G13" i="228" s="1"/>
  <c r="O23" i="223"/>
  <c r="H13" i="228" s="1"/>
  <c r="Q23" i="223"/>
  <c r="J13" i="228" s="1"/>
  <c r="F21" i="223"/>
  <c r="G21" i="223"/>
  <c r="D12" i="228" s="1"/>
  <c r="H21" i="223"/>
  <c r="I21" i="223"/>
  <c r="J21" i="223"/>
  <c r="K21" i="223"/>
  <c r="L21" i="223"/>
  <c r="M21" i="223"/>
  <c r="F12" i="228" s="1"/>
  <c r="N21" i="223"/>
  <c r="G12" i="228" s="1"/>
  <c r="P21" i="223"/>
  <c r="I12" i="228" s="1"/>
  <c r="Q21" i="223"/>
  <c r="J12" i="228" s="1"/>
  <c r="F20" i="223"/>
  <c r="G20" i="223"/>
  <c r="D11" i="228" s="1"/>
  <c r="H20" i="223"/>
  <c r="I20" i="223"/>
  <c r="J20" i="223"/>
  <c r="K20" i="223"/>
  <c r="L20" i="223"/>
  <c r="M20" i="223"/>
  <c r="F11" i="228" s="1"/>
  <c r="N20" i="223"/>
  <c r="G11" i="228" s="1"/>
  <c r="P20" i="223"/>
  <c r="I11" i="228" s="1"/>
  <c r="Q20" i="223"/>
  <c r="J11" i="228" s="1"/>
  <c r="F19" i="223"/>
  <c r="G19" i="223"/>
  <c r="D10" i="228" s="1"/>
  <c r="H19" i="223"/>
  <c r="I19" i="223"/>
  <c r="J19" i="223"/>
  <c r="K19" i="223"/>
  <c r="L19" i="223"/>
  <c r="M19" i="223"/>
  <c r="F10" i="228" s="1"/>
  <c r="N19" i="223"/>
  <c r="G10" i="228" s="1"/>
  <c r="P19" i="223"/>
  <c r="I10" i="228" s="1"/>
  <c r="Q19" i="223"/>
  <c r="J10" i="228" s="1"/>
  <c r="F17" i="223"/>
  <c r="G17" i="223"/>
  <c r="D9" i="228" s="1"/>
  <c r="H17" i="223"/>
  <c r="I17" i="223"/>
  <c r="J17" i="223"/>
  <c r="K17" i="223"/>
  <c r="L17" i="223"/>
  <c r="M17" i="223"/>
  <c r="F9" i="228" s="1"/>
  <c r="O17" i="223"/>
  <c r="H9" i="228" s="1"/>
  <c r="P17" i="223"/>
  <c r="I9" i="228" s="1"/>
  <c r="Q17" i="223"/>
  <c r="J9" i="228" s="1"/>
  <c r="F16" i="223"/>
  <c r="G16" i="223"/>
  <c r="D8" i="228" s="1"/>
  <c r="H16" i="223"/>
  <c r="I16" i="223"/>
  <c r="J16" i="223"/>
  <c r="K16" i="223"/>
  <c r="L16" i="223"/>
  <c r="M16" i="223"/>
  <c r="F8" i="228" s="1"/>
  <c r="O16" i="223"/>
  <c r="H8" i="228" s="1"/>
  <c r="P16" i="223"/>
  <c r="I8" i="228" s="1"/>
  <c r="Q16" i="223"/>
  <c r="J8" i="228" s="1"/>
  <c r="F15" i="223"/>
  <c r="G15" i="223"/>
  <c r="D7" i="228" s="1"/>
  <c r="H15" i="223"/>
  <c r="I15" i="223"/>
  <c r="J15" i="223"/>
  <c r="K15" i="223"/>
  <c r="L15" i="223"/>
  <c r="M15" i="223"/>
  <c r="F7" i="228" s="1"/>
  <c r="O15" i="223"/>
  <c r="H7" i="228" s="1"/>
  <c r="P15" i="223"/>
  <c r="I7" i="228" s="1"/>
  <c r="Q15" i="223"/>
  <c r="J7" i="228" s="1"/>
  <c r="F13" i="223"/>
  <c r="G13" i="223"/>
  <c r="D6" i="228" s="1"/>
  <c r="H13" i="223"/>
  <c r="I13" i="223"/>
  <c r="J13" i="223"/>
  <c r="K13" i="223"/>
  <c r="L13" i="223"/>
  <c r="N13" i="223"/>
  <c r="G6" i="228" s="1"/>
  <c r="O13" i="223"/>
  <c r="H6" i="228" s="1"/>
  <c r="P13" i="223"/>
  <c r="I6" i="228" s="1"/>
  <c r="Q13" i="223"/>
  <c r="J6" i="228" s="1"/>
  <c r="F12" i="223"/>
  <c r="G12" i="223"/>
  <c r="D5" i="228" s="1"/>
  <c r="H12" i="223"/>
  <c r="I12" i="223"/>
  <c r="J12" i="223"/>
  <c r="K12" i="223"/>
  <c r="L12" i="223"/>
  <c r="N12" i="223"/>
  <c r="G5" i="228" s="1"/>
  <c r="O12" i="223"/>
  <c r="H5" i="228" s="1"/>
  <c r="P12" i="223"/>
  <c r="I5" i="228" s="1"/>
  <c r="Q12" i="223"/>
  <c r="J5" i="228" s="1"/>
  <c r="F11" i="223"/>
  <c r="G11" i="223"/>
  <c r="D4" i="228" s="1"/>
  <c r="H11" i="223"/>
  <c r="I11" i="223"/>
  <c r="J11" i="223"/>
  <c r="K11" i="223"/>
  <c r="L11" i="223"/>
  <c r="N11" i="223"/>
  <c r="G4" i="228" s="1"/>
  <c r="O11" i="223"/>
  <c r="H4" i="228" s="1"/>
  <c r="P11" i="223"/>
  <c r="I4" i="228" s="1"/>
  <c r="Q11" i="223"/>
  <c r="J4" i="228" s="1"/>
  <c r="E62" i="223" l="1"/>
  <c r="C36" i="228" s="1"/>
  <c r="F62" i="223"/>
  <c r="G62" i="223"/>
  <c r="D36" i="228" s="1"/>
  <c r="H62" i="223"/>
  <c r="I62" i="223"/>
  <c r="E61" i="223"/>
  <c r="C35" i="228" s="1"/>
  <c r="F61" i="223"/>
  <c r="G61" i="223"/>
  <c r="D35" i="228" s="1"/>
  <c r="H61" i="223"/>
  <c r="I61" i="223"/>
  <c r="E60" i="223"/>
  <c r="C34" i="228" s="1"/>
  <c r="F60" i="223"/>
  <c r="G60" i="223"/>
  <c r="D34" i="228" s="1"/>
  <c r="H60" i="223"/>
  <c r="I60" i="223"/>
  <c r="E59" i="223"/>
  <c r="C33" i="228" s="1"/>
  <c r="F59" i="223"/>
  <c r="G59" i="223"/>
  <c r="D33" i="228" s="1"/>
  <c r="H59" i="223"/>
  <c r="I59" i="223"/>
  <c r="E49" i="223"/>
  <c r="C29" i="228" s="1"/>
  <c r="F49" i="223"/>
  <c r="G49" i="223"/>
  <c r="D29" i="228" s="1"/>
  <c r="H49" i="223"/>
  <c r="I49" i="223"/>
  <c r="E48" i="223"/>
  <c r="C28" i="228" s="1"/>
  <c r="F48" i="223"/>
  <c r="G48" i="223"/>
  <c r="D28" i="228" s="1"/>
  <c r="H48" i="223"/>
  <c r="I48" i="223"/>
  <c r="E47" i="223"/>
  <c r="C27" i="228" s="1"/>
  <c r="F47" i="223"/>
  <c r="G47" i="223"/>
  <c r="D27" i="228" s="1"/>
  <c r="H47" i="223"/>
  <c r="I47" i="223"/>
  <c r="E46" i="223"/>
  <c r="C26" i="228" s="1"/>
  <c r="F46" i="223"/>
  <c r="G46" i="223"/>
  <c r="D26" i="228" s="1"/>
  <c r="H46" i="223"/>
  <c r="I46" i="223"/>
  <c r="E42" i="223"/>
  <c r="C25" i="228" s="1"/>
  <c r="F42" i="223"/>
  <c r="G42" i="223"/>
  <c r="D25" i="228" s="1"/>
  <c r="H42" i="223"/>
  <c r="I42" i="223"/>
  <c r="E41" i="223"/>
  <c r="C24" i="228" s="1"/>
  <c r="F41" i="223"/>
  <c r="G41" i="223"/>
  <c r="D24" i="228" s="1"/>
  <c r="H41" i="223"/>
  <c r="I41" i="223"/>
  <c r="E40" i="223"/>
  <c r="C23" i="228" s="1"/>
  <c r="F40" i="223"/>
  <c r="G40" i="223"/>
  <c r="D23" i="228" s="1"/>
  <c r="H40" i="223"/>
  <c r="I40" i="223"/>
  <c r="E39" i="223"/>
  <c r="C22" i="228" s="1"/>
  <c r="F39" i="223"/>
  <c r="G39" i="223"/>
  <c r="D22" i="228" s="1"/>
  <c r="H39" i="223"/>
  <c r="I39" i="223"/>
  <c r="E35" i="223"/>
  <c r="C21" i="228" s="1"/>
  <c r="F35" i="223"/>
  <c r="G35" i="223"/>
  <c r="D21" i="228" s="1"/>
  <c r="H35" i="223"/>
  <c r="I35" i="223"/>
  <c r="E34" i="223"/>
  <c r="C20" i="228" s="1"/>
  <c r="F34" i="223"/>
  <c r="G34" i="223"/>
  <c r="D20" i="228" s="1"/>
  <c r="H34" i="223"/>
  <c r="I34" i="223"/>
  <c r="E33" i="223"/>
  <c r="C19" i="228" s="1"/>
  <c r="F33" i="223"/>
  <c r="G33" i="223"/>
  <c r="D19" i="228" s="1"/>
  <c r="H33" i="223"/>
  <c r="I33" i="223"/>
  <c r="B5" i="226" l="1"/>
  <c r="A1" i="226"/>
  <c r="B11" i="226" s="1"/>
  <c r="A1" i="236" l="1"/>
  <c r="B8" i="226" s="1"/>
  <c r="E127" i="232" l="1"/>
  <c r="F127" i="232"/>
  <c r="G127" i="232"/>
  <c r="H127" i="232"/>
  <c r="I127" i="232"/>
  <c r="E126" i="232"/>
  <c r="F126" i="232"/>
  <c r="G126" i="232"/>
  <c r="H126" i="232"/>
  <c r="I126" i="232"/>
  <c r="E125" i="232"/>
  <c r="F125" i="232"/>
  <c r="G125" i="232"/>
  <c r="H125" i="232"/>
  <c r="I125" i="232"/>
  <c r="I137" i="232"/>
  <c r="H137" i="232"/>
  <c r="G137" i="232"/>
  <c r="F137" i="232"/>
  <c r="J136" i="232"/>
  <c r="I135" i="232"/>
  <c r="H135" i="232"/>
  <c r="G135" i="232"/>
  <c r="F135" i="232"/>
  <c r="E135" i="232"/>
  <c r="I70" i="232" l="1"/>
  <c r="H70" i="232"/>
  <c r="G70" i="232"/>
  <c r="F70" i="232"/>
  <c r="E70" i="232"/>
  <c r="I78" i="232"/>
  <c r="H78" i="232"/>
  <c r="G78" i="232"/>
  <c r="F78" i="232"/>
  <c r="E78" i="232"/>
  <c r="E13" i="232"/>
  <c r="F93" i="233"/>
  <c r="G93" i="233"/>
  <c r="H93" i="233"/>
  <c r="I93" i="233"/>
  <c r="J92" i="233"/>
  <c r="E91" i="233"/>
  <c r="F91" i="233"/>
  <c r="G91" i="233"/>
  <c r="H91" i="233"/>
  <c r="I91" i="233"/>
  <c r="E83" i="233"/>
  <c r="F83" i="233"/>
  <c r="G83" i="233"/>
  <c r="H83" i="233"/>
  <c r="I83" i="233"/>
  <c r="E82" i="233"/>
  <c r="F82" i="233"/>
  <c r="G82" i="233"/>
  <c r="H82" i="233"/>
  <c r="I82" i="233"/>
  <c r="E81" i="233"/>
  <c r="F81" i="233"/>
  <c r="G81" i="233"/>
  <c r="H81" i="233"/>
  <c r="I81" i="233"/>
  <c r="E813" i="222"/>
  <c r="F813" i="222"/>
  <c r="G813" i="222"/>
  <c r="H813" i="222"/>
  <c r="I813" i="222"/>
  <c r="E812" i="222"/>
  <c r="F812" i="222"/>
  <c r="G812" i="222"/>
  <c r="H812" i="222"/>
  <c r="I812" i="222"/>
  <c r="E811" i="222"/>
  <c r="F811" i="222"/>
  <c r="G811" i="222"/>
  <c r="H811" i="222"/>
  <c r="I811" i="222"/>
  <c r="I641" i="222"/>
  <c r="H641" i="222"/>
  <c r="G641" i="222"/>
  <c r="F641" i="222"/>
  <c r="E641" i="222"/>
  <c r="I640" i="222"/>
  <c r="H640" i="222"/>
  <c r="G640" i="222"/>
  <c r="F640" i="222"/>
  <c r="E640" i="222"/>
  <c r="I639" i="222"/>
  <c r="H639" i="222"/>
  <c r="G639" i="222"/>
  <c r="F639" i="222"/>
  <c r="E639" i="222"/>
  <c r="I469" i="222"/>
  <c r="H469" i="222"/>
  <c r="G469" i="222"/>
  <c r="F469" i="222"/>
  <c r="E469" i="222"/>
  <c r="I468" i="222"/>
  <c r="H468" i="222"/>
  <c r="G468" i="222"/>
  <c r="F468" i="222"/>
  <c r="E468" i="222"/>
  <c r="I467" i="222"/>
  <c r="H467" i="222"/>
  <c r="G467" i="222"/>
  <c r="F467" i="222"/>
  <c r="E467" i="222"/>
  <c r="I298" i="222"/>
  <c r="H298" i="222"/>
  <c r="G298" i="222"/>
  <c r="F298" i="222"/>
  <c r="E298" i="222"/>
  <c r="I297" i="222"/>
  <c r="H297" i="222"/>
  <c r="G297" i="222"/>
  <c r="F297" i="222"/>
  <c r="E297" i="222"/>
  <c r="I296" i="222"/>
  <c r="H296" i="222"/>
  <c r="G296" i="222"/>
  <c r="F296" i="222"/>
  <c r="E296" i="222"/>
  <c r="E127" i="222"/>
  <c r="F127" i="222"/>
  <c r="G127" i="222"/>
  <c r="H127" i="222"/>
  <c r="I127" i="222"/>
  <c r="E126" i="222"/>
  <c r="F126" i="222"/>
  <c r="G126" i="222"/>
  <c r="H126" i="222"/>
  <c r="I126" i="222"/>
  <c r="E125" i="222"/>
  <c r="F125" i="222"/>
  <c r="G125" i="222"/>
  <c r="H125" i="222"/>
  <c r="I125" i="222"/>
  <c r="E137" i="232" l="1"/>
  <c r="E447" i="232"/>
  <c r="E292" i="232"/>
  <c r="E602" i="232"/>
  <c r="E757" i="232"/>
  <c r="I41" i="233"/>
  <c r="H41" i="233"/>
  <c r="G41" i="233"/>
  <c r="F41" i="233"/>
  <c r="E41" i="233"/>
  <c r="I34" i="233"/>
  <c r="H34" i="233"/>
  <c r="G34" i="233"/>
  <c r="F34" i="233"/>
  <c r="E34" i="233"/>
  <c r="I28" i="233"/>
  <c r="H28" i="233"/>
  <c r="G28" i="233"/>
  <c r="F28" i="233"/>
  <c r="E28" i="233"/>
  <c r="I736" i="222"/>
  <c r="G736" i="222"/>
  <c r="F736" i="222"/>
  <c r="E736" i="222"/>
  <c r="I564" i="222"/>
  <c r="G564" i="222"/>
  <c r="F564" i="222"/>
  <c r="E564" i="222"/>
  <c r="I393" i="222"/>
  <c r="G393" i="222"/>
  <c r="F393" i="222"/>
  <c r="E393" i="222"/>
  <c r="I222" i="222"/>
  <c r="G222" i="222"/>
  <c r="F222" i="222"/>
  <c r="E222" i="222"/>
  <c r="I263" i="222"/>
  <c r="G263" i="222"/>
  <c r="F263" i="222"/>
  <c r="E263" i="222"/>
  <c r="I434" i="222"/>
  <c r="G434" i="222"/>
  <c r="F434" i="222"/>
  <c r="E434" i="222"/>
  <c r="I606" i="222"/>
  <c r="G606" i="222"/>
  <c r="F606" i="222"/>
  <c r="E606" i="222"/>
  <c r="I778" i="222"/>
  <c r="G778" i="222"/>
  <c r="F778" i="222"/>
  <c r="E778" i="222"/>
  <c r="I92" i="222"/>
  <c r="G92" i="222"/>
  <c r="F92" i="222"/>
  <c r="E92" i="222"/>
  <c r="I50" i="222"/>
  <c r="G50" i="222"/>
  <c r="F50" i="222"/>
  <c r="E50" i="222"/>
  <c r="I700" i="222"/>
  <c r="G700" i="222"/>
  <c r="F700" i="222"/>
  <c r="E700" i="222"/>
  <c r="I528" i="222"/>
  <c r="G528" i="222"/>
  <c r="F528" i="222"/>
  <c r="E528" i="222"/>
  <c r="I357" i="222"/>
  <c r="G357" i="222"/>
  <c r="F357" i="222"/>
  <c r="E357" i="222"/>
  <c r="I186" i="222"/>
  <c r="G186" i="222"/>
  <c r="F186" i="222"/>
  <c r="E186" i="222"/>
  <c r="I14" i="222"/>
  <c r="G14" i="222"/>
  <c r="F14" i="222"/>
  <c r="E14" i="222"/>
  <c r="E13" i="233"/>
  <c r="E10" i="232"/>
  <c r="F10" i="232"/>
  <c r="G10" i="232"/>
  <c r="I10" i="232"/>
  <c r="E10" i="233"/>
  <c r="F10" i="233"/>
  <c r="G10" i="233"/>
  <c r="I10" i="233"/>
  <c r="E93" i="233" l="1"/>
  <c r="E449" i="233"/>
  <c r="E360" i="233"/>
  <c r="E271" i="233"/>
  <c r="E182" i="233"/>
  <c r="E11" i="232"/>
  <c r="F11" i="232"/>
  <c r="G11" i="232"/>
  <c r="I11" i="232"/>
  <c r="E11" i="233"/>
  <c r="F11" i="233"/>
  <c r="G11" i="233"/>
  <c r="I11" i="233"/>
  <c r="I107" i="233"/>
  <c r="H107" i="233"/>
  <c r="G107" i="233"/>
  <c r="F107" i="233"/>
  <c r="E107" i="233"/>
  <c r="L106" i="233"/>
  <c r="K106" i="233"/>
  <c r="J106" i="233"/>
  <c r="I106" i="233"/>
  <c r="H106" i="233"/>
  <c r="G106" i="233"/>
  <c r="F106" i="233"/>
  <c r="E106" i="233"/>
  <c r="I99" i="233"/>
  <c r="H99" i="233"/>
  <c r="G99" i="233"/>
  <c r="F99" i="233"/>
  <c r="E99" i="233"/>
  <c r="Q98" i="233"/>
  <c r="P98" i="233"/>
  <c r="O98" i="233"/>
  <c r="N98" i="233"/>
  <c r="M98" i="233"/>
  <c r="L98" i="233"/>
  <c r="K98" i="233"/>
  <c r="J98" i="233"/>
  <c r="I98" i="233"/>
  <c r="H98" i="233"/>
  <c r="G98" i="233"/>
  <c r="F98" i="233"/>
  <c r="E98" i="233"/>
  <c r="I46" i="233"/>
  <c r="I50" i="233" s="1"/>
  <c r="H46" i="233"/>
  <c r="H50" i="233" s="1"/>
  <c r="G46" i="233"/>
  <c r="G50" i="233" s="1"/>
  <c r="F46" i="233"/>
  <c r="F50" i="233" s="1"/>
  <c r="E46" i="233"/>
  <c r="E50" i="233" s="1"/>
  <c r="I45" i="233"/>
  <c r="H45" i="233"/>
  <c r="G45" i="233"/>
  <c r="F45" i="233"/>
  <c r="E45" i="233"/>
  <c r="D44" i="233"/>
  <c r="D43" i="233"/>
  <c r="I39" i="233"/>
  <c r="I49" i="233" s="1"/>
  <c r="H39" i="233"/>
  <c r="H49" i="233" s="1"/>
  <c r="G39" i="233"/>
  <c r="G49" i="233" s="1"/>
  <c r="F39" i="233"/>
  <c r="F49" i="233" s="1"/>
  <c r="E39" i="233"/>
  <c r="E49" i="233" s="1"/>
  <c r="I38" i="233"/>
  <c r="H38" i="233"/>
  <c r="G38" i="233"/>
  <c r="F38" i="233"/>
  <c r="E38" i="233"/>
  <c r="D37" i="233"/>
  <c r="D36" i="233"/>
  <c r="I32" i="233"/>
  <c r="I48" i="233" s="1"/>
  <c r="H32" i="233"/>
  <c r="H48" i="233" s="1"/>
  <c r="G32" i="233"/>
  <c r="G48" i="233" s="1"/>
  <c r="F32" i="233"/>
  <c r="F48" i="233" s="1"/>
  <c r="E32" i="233"/>
  <c r="E48" i="233" s="1"/>
  <c r="I31" i="233"/>
  <c r="H31" i="233"/>
  <c r="G31" i="233"/>
  <c r="F31" i="233"/>
  <c r="E31" i="233"/>
  <c r="D30" i="233"/>
  <c r="I17" i="233"/>
  <c r="H17" i="233"/>
  <c r="G17" i="233"/>
  <c r="F17" i="233"/>
  <c r="E17" i="233"/>
  <c r="I16" i="233"/>
  <c r="H16" i="233"/>
  <c r="G16" i="233"/>
  <c r="F16" i="233"/>
  <c r="E16" i="233"/>
  <c r="I15" i="233"/>
  <c r="H15" i="233"/>
  <c r="G15" i="233"/>
  <c r="F15" i="233"/>
  <c r="E15" i="233"/>
  <c r="I12" i="233"/>
  <c r="G12" i="233"/>
  <c r="F12" i="233"/>
  <c r="E12" i="233"/>
  <c r="E5" i="233"/>
  <c r="E4" i="233"/>
  <c r="E3" i="233"/>
  <c r="E2" i="233"/>
  <c r="A1" i="233"/>
  <c r="J5" i="226" s="1"/>
  <c r="E12" i="232"/>
  <c r="F12" i="232"/>
  <c r="G12" i="232"/>
  <c r="I12" i="232"/>
  <c r="E860" i="222"/>
  <c r="F860" i="222"/>
  <c r="G860" i="222"/>
  <c r="H860" i="222"/>
  <c r="I860" i="222"/>
  <c r="E854" i="222"/>
  <c r="F854" i="222"/>
  <c r="G854" i="222"/>
  <c r="H854" i="222"/>
  <c r="I854" i="222"/>
  <c r="E844" i="222"/>
  <c r="F844" i="222"/>
  <c r="G844" i="222"/>
  <c r="H844" i="222"/>
  <c r="I844" i="222"/>
  <c r="E840" i="222"/>
  <c r="F840" i="222"/>
  <c r="G840" i="222"/>
  <c r="H840" i="222"/>
  <c r="I840" i="222"/>
  <c r="E839" i="222"/>
  <c r="F839" i="222"/>
  <c r="G839" i="222"/>
  <c r="H839" i="222"/>
  <c r="I839" i="222"/>
  <c r="E827" i="222"/>
  <c r="F827" i="222"/>
  <c r="G827" i="222"/>
  <c r="H827" i="222"/>
  <c r="I827" i="222"/>
  <c r="E826" i="222"/>
  <c r="F826" i="222"/>
  <c r="G826" i="222"/>
  <c r="H826" i="222"/>
  <c r="I826" i="222"/>
  <c r="E823" i="222"/>
  <c r="F823" i="222"/>
  <c r="G823" i="222"/>
  <c r="H823" i="222"/>
  <c r="I823" i="222"/>
  <c r="E822" i="222"/>
  <c r="F822" i="222"/>
  <c r="G822" i="222"/>
  <c r="H822" i="222"/>
  <c r="I822" i="222"/>
  <c r="E821" i="222"/>
  <c r="F821" i="222"/>
  <c r="G821" i="222"/>
  <c r="H821" i="222"/>
  <c r="I821" i="222"/>
  <c r="E818" i="222"/>
  <c r="F818" i="222"/>
  <c r="G818" i="222"/>
  <c r="H818" i="222"/>
  <c r="I818" i="222"/>
  <c r="E817" i="222"/>
  <c r="F817" i="222"/>
  <c r="G817" i="222"/>
  <c r="H817" i="222"/>
  <c r="I817" i="222"/>
  <c r="E816" i="222"/>
  <c r="F816" i="222"/>
  <c r="G816" i="222"/>
  <c r="H816" i="222"/>
  <c r="I816" i="222"/>
  <c r="E803" i="222"/>
  <c r="F803" i="222"/>
  <c r="G803" i="222"/>
  <c r="H803" i="222"/>
  <c r="I803" i="222"/>
  <c r="E799" i="222"/>
  <c r="F799" i="222"/>
  <c r="G799" i="222"/>
  <c r="H799" i="222"/>
  <c r="I799" i="222"/>
  <c r="E798" i="222"/>
  <c r="F798" i="222"/>
  <c r="G798" i="222"/>
  <c r="H798" i="222"/>
  <c r="I798" i="222"/>
  <c r="E795" i="222"/>
  <c r="F795" i="222"/>
  <c r="G795" i="222"/>
  <c r="H795" i="222"/>
  <c r="I795" i="222"/>
  <c r="E794" i="222"/>
  <c r="F794" i="222"/>
  <c r="G794" i="222"/>
  <c r="H794" i="222"/>
  <c r="I794" i="222"/>
  <c r="E793" i="222"/>
  <c r="F793" i="222"/>
  <c r="G793" i="222"/>
  <c r="H793" i="222"/>
  <c r="I793" i="222"/>
  <c r="E790" i="222"/>
  <c r="F790" i="222"/>
  <c r="G790" i="222"/>
  <c r="H790" i="222"/>
  <c r="I790" i="222"/>
  <c r="E789" i="222"/>
  <c r="F789" i="222"/>
  <c r="G789" i="222"/>
  <c r="H789" i="222"/>
  <c r="I789" i="222"/>
  <c r="E764" i="222"/>
  <c r="F764" i="222"/>
  <c r="G764" i="222"/>
  <c r="H764" i="222"/>
  <c r="I764" i="222"/>
  <c r="E760" i="222"/>
  <c r="F760" i="222"/>
  <c r="G760" i="222"/>
  <c r="H760" i="222"/>
  <c r="I760" i="222"/>
  <c r="E759" i="222"/>
  <c r="F759" i="222"/>
  <c r="G759" i="222"/>
  <c r="H759" i="222"/>
  <c r="I759" i="222"/>
  <c r="E756" i="222"/>
  <c r="F756" i="222"/>
  <c r="G756" i="222"/>
  <c r="H756" i="222"/>
  <c r="I756" i="222"/>
  <c r="E755" i="222"/>
  <c r="F755" i="222"/>
  <c r="G755" i="222"/>
  <c r="H755" i="222"/>
  <c r="I755" i="222"/>
  <c r="E754" i="222"/>
  <c r="F754" i="222"/>
  <c r="G754" i="222"/>
  <c r="H754" i="222"/>
  <c r="I754" i="222"/>
  <c r="E749" i="222"/>
  <c r="F749" i="222"/>
  <c r="G749" i="222"/>
  <c r="H749" i="222"/>
  <c r="I749" i="222"/>
  <c r="E748" i="222"/>
  <c r="F748" i="222"/>
  <c r="G748" i="222"/>
  <c r="H748" i="222"/>
  <c r="I748" i="222"/>
  <c r="E723" i="222"/>
  <c r="F723" i="222"/>
  <c r="G723" i="222"/>
  <c r="H723" i="222"/>
  <c r="I723" i="222"/>
  <c r="E719" i="222"/>
  <c r="F719" i="222"/>
  <c r="G719" i="222"/>
  <c r="H719" i="222"/>
  <c r="I719" i="222"/>
  <c r="E718" i="222"/>
  <c r="F718" i="222"/>
  <c r="G718" i="222"/>
  <c r="H718" i="222"/>
  <c r="I718" i="222"/>
  <c r="E715" i="222"/>
  <c r="E386" i="233" s="1"/>
  <c r="F715" i="222"/>
  <c r="F386" i="233" s="1"/>
  <c r="G715" i="222"/>
  <c r="G386" i="233" s="1"/>
  <c r="H715" i="222"/>
  <c r="H386" i="233" s="1"/>
  <c r="I715" i="222"/>
  <c r="I386" i="233" s="1"/>
  <c r="E714" i="222"/>
  <c r="E385" i="233" s="1"/>
  <c r="F714" i="222"/>
  <c r="F385" i="233" s="1"/>
  <c r="G714" i="222"/>
  <c r="G385" i="233" s="1"/>
  <c r="H714" i="222"/>
  <c r="H385" i="233" s="1"/>
  <c r="I714" i="222"/>
  <c r="I385" i="233" s="1"/>
  <c r="E711" i="222"/>
  <c r="F711" i="222"/>
  <c r="G711" i="222"/>
  <c r="H711" i="222"/>
  <c r="I711" i="222"/>
  <c r="E710" i="222"/>
  <c r="F710" i="222"/>
  <c r="G710" i="222"/>
  <c r="H710" i="222"/>
  <c r="I710" i="222"/>
  <c r="I688" i="222"/>
  <c r="H688" i="222"/>
  <c r="G688" i="222"/>
  <c r="F688" i="222"/>
  <c r="E688" i="222"/>
  <c r="E682" i="222"/>
  <c r="F682" i="222"/>
  <c r="G682" i="222"/>
  <c r="H682" i="222"/>
  <c r="I682" i="222"/>
  <c r="E672" i="222"/>
  <c r="F672" i="222"/>
  <c r="G672" i="222"/>
  <c r="H672" i="222"/>
  <c r="I672" i="222"/>
  <c r="E668" i="222"/>
  <c r="F668" i="222"/>
  <c r="G668" i="222"/>
  <c r="H668" i="222"/>
  <c r="I668" i="222"/>
  <c r="E667" i="222"/>
  <c r="F667" i="222"/>
  <c r="G667" i="222"/>
  <c r="H667" i="222"/>
  <c r="I667" i="222"/>
  <c r="E655" i="222"/>
  <c r="F655" i="222"/>
  <c r="G655" i="222"/>
  <c r="H655" i="222"/>
  <c r="I655" i="222"/>
  <c r="E654" i="222"/>
  <c r="F654" i="222"/>
  <c r="G654" i="222"/>
  <c r="H654" i="222"/>
  <c r="I654" i="222"/>
  <c r="E651" i="222"/>
  <c r="F651" i="222"/>
  <c r="G651" i="222"/>
  <c r="H651" i="222"/>
  <c r="I651" i="222"/>
  <c r="E650" i="222"/>
  <c r="F650" i="222"/>
  <c r="G650" i="222"/>
  <c r="H650" i="222"/>
  <c r="I650" i="222"/>
  <c r="E649" i="222"/>
  <c r="F649" i="222"/>
  <c r="G649" i="222"/>
  <c r="H649" i="222"/>
  <c r="I649" i="222"/>
  <c r="E646" i="222"/>
  <c r="F646" i="222"/>
  <c r="G646" i="222"/>
  <c r="H646" i="222"/>
  <c r="I646" i="222"/>
  <c r="E645" i="222"/>
  <c r="F645" i="222"/>
  <c r="G645" i="222"/>
  <c r="H645" i="222"/>
  <c r="I645" i="222"/>
  <c r="E644" i="222"/>
  <c r="F644" i="222"/>
  <c r="G644" i="222"/>
  <c r="H644" i="222"/>
  <c r="I644" i="222"/>
  <c r="E631" i="222"/>
  <c r="F631" i="222"/>
  <c r="G631" i="222"/>
  <c r="H631" i="222"/>
  <c r="I631" i="222"/>
  <c r="E627" i="222"/>
  <c r="F627" i="222"/>
  <c r="G627" i="222"/>
  <c r="H627" i="222"/>
  <c r="I627" i="222"/>
  <c r="E626" i="222"/>
  <c r="F626" i="222"/>
  <c r="G626" i="222"/>
  <c r="H626" i="222"/>
  <c r="I626" i="222"/>
  <c r="E623" i="222"/>
  <c r="F623" i="222"/>
  <c r="G623" i="222"/>
  <c r="H623" i="222"/>
  <c r="I623" i="222"/>
  <c r="E622" i="222"/>
  <c r="F622" i="222"/>
  <c r="G622" i="222"/>
  <c r="H622" i="222"/>
  <c r="I622" i="222"/>
  <c r="E621" i="222"/>
  <c r="F621" i="222"/>
  <c r="G621" i="222"/>
  <c r="H621" i="222"/>
  <c r="I621" i="222"/>
  <c r="E618" i="222"/>
  <c r="F618" i="222"/>
  <c r="G618" i="222"/>
  <c r="H618" i="222"/>
  <c r="I618" i="222"/>
  <c r="E617" i="222"/>
  <c r="F617" i="222"/>
  <c r="G617" i="222"/>
  <c r="H617" i="222"/>
  <c r="I617" i="222"/>
  <c r="E592" i="222"/>
  <c r="F592" i="222"/>
  <c r="G592" i="222"/>
  <c r="H592" i="222"/>
  <c r="I592" i="222"/>
  <c r="E588" i="222"/>
  <c r="F588" i="222"/>
  <c r="G588" i="222"/>
  <c r="H588" i="222"/>
  <c r="I588" i="222"/>
  <c r="E587" i="222"/>
  <c r="F587" i="222"/>
  <c r="G587" i="222"/>
  <c r="H587" i="222"/>
  <c r="I587" i="222"/>
  <c r="E584" i="222"/>
  <c r="F584" i="222"/>
  <c r="G584" i="222"/>
  <c r="H584" i="222"/>
  <c r="I584" i="222"/>
  <c r="E583" i="222"/>
  <c r="F583" i="222"/>
  <c r="G583" i="222"/>
  <c r="H583" i="222"/>
  <c r="I583" i="222"/>
  <c r="E582" i="222"/>
  <c r="F582" i="222"/>
  <c r="G582" i="222"/>
  <c r="H582" i="222"/>
  <c r="I582" i="222"/>
  <c r="E579" i="222"/>
  <c r="F579" i="222"/>
  <c r="G579" i="222"/>
  <c r="H579" i="222"/>
  <c r="I579" i="222"/>
  <c r="E577" i="222"/>
  <c r="F577" i="222"/>
  <c r="G577" i="222"/>
  <c r="H577" i="222"/>
  <c r="I577" i="222"/>
  <c r="E576" i="222"/>
  <c r="F576" i="222"/>
  <c r="G576" i="222"/>
  <c r="H576" i="222"/>
  <c r="I576" i="222"/>
  <c r="E551" i="222"/>
  <c r="F551" i="222"/>
  <c r="G551" i="222"/>
  <c r="H551" i="222"/>
  <c r="I551" i="222"/>
  <c r="E547" i="222"/>
  <c r="F547" i="222"/>
  <c r="G547" i="222"/>
  <c r="H547" i="222"/>
  <c r="I547" i="222"/>
  <c r="E546" i="222"/>
  <c r="F546" i="222"/>
  <c r="G546" i="222"/>
  <c r="H546" i="222"/>
  <c r="I546" i="222"/>
  <c r="E543" i="222"/>
  <c r="E297" i="233" s="1"/>
  <c r="F543" i="222"/>
  <c r="F297" i="233" s="1"/>
  <c r="G543" i="222"/>
  <c r="G297" i="233" s="1"/>
  <c r="H543" i="222"/>
  <c r="H297" i="233" s="1"/>
  <c r="I543" i="222"/>
  <c r="I297" i="233" s="1"/>
  <c r="E542" i="222"/>
  <c r="E296" i="233" s="1"/>
  <c r="F542" i="222"/>
  <c r="F296" i="233" s="1"/>
  <c r="G542" i="222"/>
  <c r="G296" i="233" s="1"/>
  <c r="H542" i="222"/>
  <c r="H296" i="233" s="1"/>
  <c r="I542" i="222"/>
  <c r="I296" i="233" s="1"/>
  <c r="E539" i="222"/>
  <c r="F539" i="222"/>
  <c r="G539" i="222"/>
  <c r="H539" i="222"/>
  <c r="I539" i="222"/>
  <c r="E538" i="222"/>
  <c r="F538" i="222"/>
  <c r="G538" i="222"/>
  <c r="H538" i="222"/>
  <c r="I538" i="222"/>
  <c r="E516" i="222"/>
  <c r="F516" i="222"/>
  <c r="G516" i="222"/>
  <c r="H516" i="222"/>
  <c r="I516" i="222"/>
  <c r="E510" i="222"/>
  <c r="F510" i="222"/>
  <c r="G510" i="222"/>
  <c r="H510" i="222"/>
  <c r="I510" i="222"/>
  <c r="E500" i="222"/>
  <c r="F500" i="222"/>
  <c r="G500" i="222"/>
  <c r="H500" i="222"/>
  <c r="I500" i="222"/>
  <c r="E496" i="222"/>
  <c r="F496" i="222"/>
  <c r="G496" i="222"/>
  <c r="H496" i="222"/>
  <c r="I496" i="222"/>
  <c r="E495" i="222"/>
  <c r="F495" i="222"/>
  <c r="G495" i="222"/>
  <c r="H495" i="222"/>
  <c r="I495" i="222"/>
  <c r="E483" i="222"/>
  <c r="F483" i="222"/>
  <c r="G483" i="222"/>
  <c r="H483" i="222"/>
  <c r="I483" i="222"/>
  <c r="E482" i="222"/>
  <c r="F482" i="222"/>
  <c r="G482" i="222"/>
  <c r="H482" i="222"/>
  <c r="I482" i="222"/>
  <c r="E479" i="222"/>
  <c r="F479" i="222"/>
  <c r="G479" i="222"/>
  <c r="H479" i="222"/>
  <c r="I479" i="222"/>
  <c r="E478" i="222"/>
  <c r="F478" i="222"/>
  <c r="G478" i="222"/>
  <c r="H478" i="222"/>
  <c r="I478" i="222"/>
  <c r="E477" i="222"/>
  <c r="F477" i="222"/>
  <c r="G477" i="222"/>
  <c r="H477" i="222"/>
  <c r="I477" i="222"/>
  <c r="E474" i="222"/>
  <c r="F474" i="222"/>
  <c r="G474" i="222"/>
  <c r="H474" i="222"/>
  <c r="I474" i="222"/>
  <c r="E473" i="222"/>
  <c r="F473" i="222"/>
  <c r="G473" i="222"/>
  <c r="H473" i="222"/>
  <c r="I473" i="222"/>
  <c r="E472" i="222"/>
  <c r="F472" i="222"/>
  <c r="G472" i="222"/>
  <c r="H472" i="222"/>
  <c r="I472" i="222"/>
  <c r="E459" i="222"/>
  <c r="F459" i="222"/>
  <c r="G459" i="222"/>
  <c r="H459" i="222"/>
  <c r="I459" i="222"/>
  <c r="E455" i="222"/>
  <c r="F455" i="222"/>
  <c r="G455" i="222"/>
  <c r="H455" i="222"/>
  <c r="I455" i="222"/>
  <c r="E454" i="222"/>
  <c r="F454" i="222"/>
  <c r="G454" i="222"/>
  <c r="H454" i="222"/>
  <c r="I454" i="222"/>
  <c r="E451" i="222"/>
  <c r="E222" i="233" s="1"/>
  <c r="F451" i="222"/>
  <c r="G451" i="222"/>
  <c r="H451" i="222"/>
  <c r="I451" i="222"/>
  <c r="E450" i="222"/>
  <c r="E221" i="233" s="1"/>
  <c r="F450" i="222"/>
  <c r="G450" i="222"/>
  <c r="H450" i="222"/>
  <c r="I450" i="222"/>
  <c r="E449" i="222"/>
  <c r="E220" i="233" s="1"/>
  <c r="F449" i="222"/>
  <c r="G449" i="222"/>
  <c r="H449" i="222"/>
  <c r="I449" i="222"/>
  <c r="E446" i="222"/>
  <c r="F446" i="222"/>
  <c r="G446" i="222"/>
  <c r="H446" i="222"/>
  <c r="I446" i="222"/>
  <c r="E445" i="222"/>
  <c r="F445" i="222"/>
  <c r="G445" i="222"/>
  <c r="H445" i="222"/>
  <c r="I445" i="222"/>
  <c r="E421" i="222"/>
  <c r="F421" i="222"/>
  <c r="G421" i="222"/>
  <c r="H421" i="222"/>
  <c r="I421" i="222"/>
  <c r="E417" i="222"/>
  <c r="F417" i="222"/>
  <c r="G417" i="222"/>
  <c r="H417" i="222"/>
  <c r="I417" i="222"/>
  <c r="E416" i="222"/>
  <c r="F416" i="222"/>
  <c r="G416" i="222"/>
  <c r="H416" i="222"/>
  <c r="I416" i="222"/>
  <c r="E413" i="222"/>
  <c r="E215" i="233" s="1"/>
  <c r="F413" i="222"/>
  <c r="G413" i="222"/>
  <c r="H413" i="222"/>
  <c r="I413" i="222"/>
  <c r="E412" i="222"/>
  <c r="E214" i="233" s="1"/>
  <c r="F412" i="222"/>
  <c r="G412" i="222"/>
  <c r="H412" i="222"/>
  <c r="I412" i="222"/>
  <c r="E411" i="222"/>
  <c r="E213" i="233" s="1"/>
  <c r="F411" i="222"/>
  <c r="G411" i="222"/>
  <c r="H411" i="222"/>
  <c r="I411" i="222"/>
  <c r="E408" i="222"/>
  <c r="F408" i="222"/>
  <c r="G408" i="222"/>
  <c r="H408" i="222"/>
  <c r="I408" i="222"/>
  <c r="E406" i="222"/>
  <c r="F406" i="222"/>
  <c r="G406" i="222"/>
  <c r="H406" i="222"/>
  <c r="I406" i="222"/>
  <c r="E405" i="222"/>
  <c r="F405" i="222"/>
  <c r="G405" i="222"/>
  <c r="H405" i="222"/>
  <c r="I405" i="222"/>
  <c r="E380" i="222"/>
  <c r="F380" i="222"/>
  <c r="G380" i="222"/>
  <c r="H380" i="222"/>
  <c r="I380" i="222"/>
  <c r="E376" i="222"/>
  <c r="F376" i="222"/>
  <c r="G376" i="222"/>
  <c r="H376" i="222"/>
  <c r="I376" i="222"/>
  <c r="E375" i="222"/>
  <c r="F375" i="222"/>
  <c r="G375" i="222"/>
  <c r="H375" i="222"/>
  <c r="I375" i="222"/>
  <c r="E372" i="222"/>
  <c r="E208" i="233" s="1"/>
  <c r="F372" i="222"/>
  <c r="F208" i="233" s="1"/>
  <c r="G372" i="222"/>
  <c r="G208" i="233" s="1"/>
  <c r="H372" i="222"/>
  <c r="H208" i="233" s="1"/>
  <c r="I372" i="222"/>
  <c r="I208" i="233" s="1"/>
  <c r="E371" i="222"/>
  <c r="E207" i="233" s="1"/>
  <c r="F371" i="222"/>
  <c r="F207" i="233" s="1"/>
  <c r="G371" i="222"/>
  <c r="G207" i="233" s="1"/>
  <c r="H371" i="222"/>
  <c r="H207" i="233" s="1"/>
  <c r="I371" i="222"/>
  <c r="I207" i="233" s="1"/>
  <c r="E368" i="222"/>
  <c r="F368" i="222"/>
  <c r="G368" i="222"/>
  <c r="H368" i="222"/>
  <c r="I368" i="222"/>
  <c r="E367" i="222"/>
  <c r="F367" i="222"/>
  <c r="G367" i="222"/>
  <c r="H367" i="222"/>
  <c r="I367" i="222"/>
  <c r="E345" i="222"/>
  <c r="F345" i="222"/>
  <c r="G345" i="222"/>
  <c r="H345" i="222"/>
  <c r="I345" i="222"/>
  <c r="E339" i="222"/>
  <c r="F339" i="222"/>
  <c r="G339" i="222"/>
  <c r="H339" i="222"/>
  <c r="I339" i="222"/>
  <c r="E329" i="222"/>
  <c r="F329" i="222"/>
  <c r="G329" i="222"/>
  <c r="H329" i="222"/>
  <c r="I329" i="222"/>
  <c r="E325" i="222"/>
  <c r="F325" i="222"/>
  <c r="G325" i="222"/>
  <c r="H325" i="222"/>
  <c r="I325" i="222"/>
  <c r="E324" i="222"/>
  <c r="F324" i="222"/>
  <c r="G324" i="222"/>
  <c r="H324" i="222"/>
  <c r="I324" i="222"/>
  <c r="E312" i="222"/>
  <c r="F312" i="222"/>
  <c r="G312" i="222"/>
  <c r="H312" i="222"/>
  <c r="I312" i="222"/>
  <c r="E311" i="222"/>
  <c r="F311" i="222"/>
  <c r="G311" i="222"/>
  <c r="H311" i="222"/>
  <c r="I311" i="222"/>
  <c r="E308" i="222"/>
  <c r="F308" i="222"/>
  <c r="G308" i="222"/>
  <c r="H308" i="222"/>
  <c r="I308" i="222"/>
  <c r="E307" i="222"/>
  <c r="F307" i="222"/>
  <c r="G307" i="222"/>
  <c r="H307" i="222"/>
  <c r="I307" i="222"/>
  <c r="E306" i="222"/>
  <c r="F306" i="222"/>
  <c r="G306" i="222"/>
  <c r="H306" i="222"/>
  <c r="I306" i="222"/>
  <c r="E303" i="222"/>
  <c r="F303" i="222"/>
  <c r="G303" i="222"/>
  <c r="H303" i="222"/>
  <c r="I303" i="222"/>
  <c r="E302" i="222"/>
  <c r="F302" i="222"/>
  <c r="G302" i="222"/>
  <c r="H302" i="222"/>
  <c r="I302" i="222"/>
  <c r="E301" i="222"/>
  <c r="F301" i="222"/>
  <c r="G301" i="222"/>
  <c r="H301" i="222"/>
  <c r="I301" i="222"/>
  <c r="E288" i="222"/>
  <c r="F288" i="222"/>
  <c r="G288" i="222"/>
  <c r="H288" i="222"/>
  <c r="I288" i="222"/>
  <c r="E284" i="222"/>
  <c r="F284" i="222"/>
  <c r="G284" i="222"/>
  <c r="H284" i="222"/>
  <c r="I284" i="222"/>
  <c r="E283" i="222"/>
  <c r="F283" i="222"/>
  <c r="G283" i="222"/>
  <c r="H283" i="222"/>
  <c r="I283" i="222"/>
  <c r="E280" i="222"/>
  <c r="F280" i="222"/>
  <c r="G280" i="222"/>
  <c r="H280" i="222"/>
  <c r="I280" i="222"/>
  <c r="E279" i="222"/>
  <c r="F279" i="222"/>
  <c r="G279" i="222"/>
  <c r="H279" i="222"/>
  <c r="I279" i="222"/>
  <c r="E278" i="222"/>
  <c r="F278" i="222"/>
  <c r="G278" i="222"/>
  <c r="H278" i="222"/>
  <c r="I278" i="222"/>
  <c r="E275" i="222"/>
  <c r="F275" i="222"/>
  <c r="G275" i="222"/>
  <c r="H275" i="222"/>
  <c r="I275" i="222"/>
  <c r="E274" i="222"/>
  <c r="F274" i="222"/>
  <c r="G274" i="222"/>
  <c r="H274" i="222"/>
  <c r="I274" i="222"/>
  <c r="E250" i="222"/>
  <c r="F250" i="222"/>
  <c r="G250" i="222"/>
  <c r="H250" i="222"/>
  <c r="I250" i="222"/>
  <c r="E246" i="222"/>
  <c r="F246" i="222"/>
  <c r="G246" i="222"/>
  <c r="H246" i="222"/>
  <c r="I246" i="222"/>
  <c r="E245" i="222"/>
  <c r="F245" i="222"/>
  <c r="G245" i="222"/>
  <c r="H245" i="222"/>
  <c r="I245" i="222"/>
  <c r="E242" i="222"/>
  <c r="F242" i="222"/>
  <c r="G242" i="222"/>
  <c r="H242" i="222"/>
  <c r="I242" i="222"/>
  <c r="E241" i="222"/>
  <c r="F241" i="222"/>
  <c r="G241" i="222"/>
  <c r="H241" i="222"/>
  <c r="I241" i="222"/>
  <c r="E240" i="222"/>
  <c r="F240" i="222"/>
  <c r="G240" i="222"/>
  <c r="H240" i="222"/>
  <c r="I240" i="222"/>
  <c r="E237" i="222"/>
  <c r="F237" i="222"/>
  <c r="G237" i="222"/>
  <c r="H237" i="222"/>
  <c r="I237" i="222"/>
  <c r="E235" i="222"/>
  <c r="F235" i="222"/>
  <c r="G235" i="222"/>
  <c r="H235" i="222"/>
  <c r="I235" i="222"/>
  <c r="E234" i="222"/>
  <c r="F234" i="222"/>
  <c r="G234" i="222"/>
  <c r="H234" i="222"/>
  <c r="I234" i="222"/>
  <c r="E209" i="222"/>
  <c r="F209" i="222"/>
  <c r="G209" i="222"/>
  <c r="H209" i="222"/>
  <c r="I209" i="222"/>
  <c r="E205" i="222"/>
  <c r="F205" i="222"/>
  <c r="G205" i="222"/>
  <c r="H205" i="222"/>
  <c r="I205" i="222"/>
  <c r="E204" i="222"/>
  <c r="F204" i="222"/>
  <c r="G204" i="222"/>
  <c r="H204" i="222"/>
  <c r="I204" i="222"/>
  <c r="E201" i="222"/>
  <c r="E119" i="233" s="1"/>
  <c r="F201" i="222"/>
  <c r="F119" i="233" s="1"/>
  <c r="G201" i="222"/>
  <c r="G119" i="233" s="1"/>
  <c r="H201" i="222"/>
  <c r="H119" i="233" s="1"/>
  <c r="I201" i="222"/>
  <c r="I119" i="233" s="1"/>
  <c r="E200" i="222"/>
  <c r="E118" i="233" s="1"/>
  <c r="F200" i="222"/>
  <c r="F118" i="233" s="1"/>
  <c r="G200" i="222"/>
  <c r="G118" i="233" s="1"/>
  <c r="H200" i="222"/>
  <c r="H118" i="233" s="1"/>
  <c r="I200" i="222"/>
  <c r="I118" i="233" s="1"/>
  <c r="E197" i="222"/>
  <c r="F197" i="222"/>
  <c r="G197" i="222"/>
  <c r="H197" i="222"/>
  <c r="I197" i="222"/>
  <c r="E196" i="222"/>
  <c r="F196" i="222"/>
  <c r="G196" i="222"/>
  <c r="H196" i="222"/>
  <c r="I196" i="222"/>
  <c r="E174" i="222"/>
  <c r="F174" i="222"/>
  <c r="G174" i="222"/>
  <c r="H174" i="222"/>
  <c r="I174" i="222"/>
  <c r="E168" i="222"/>
  <c r="F168" i="222"/>
  <c r="G168" i="222"/>
  <c r="H168" i="222"/>
  <c r="I168" i="222"/>
  <c r="E158" i="222"/>
  <c r="F158" i="222"/>
  <c r="G158" i="222"/>
  <c r="H158" i="222"/>
  <c r="I158" i="222"/>
  <c r="E154" i="222"/>
  <c r="F154" i="222"/>
  <c r="G154" i="222"/>
  <c r="H154" i="222"/>
  <c r="I154" i="222"/>
  <c r="E153" i="222"/>
  <c r="F153" i="222"/>
  <c r="G153" i="222"/>
  <c r="H153" i="222"/>
  <c r="I153" i="222"/>
  <c r="E141" i="222"/>
  <c r="F141" i="222"/>
  <c r="G141" i="222"/>
  <c r="H141" i="222"/>
  <c r="I141" i="222"/>
  <c r="E140" i="222"/>
  <c r="F140" i="222"/>
  <c r="G140" i="222"/>
  <c r="H140" i="222"/>
  <c r="I140" i="222"/>
  <c r="E137" i="222"/>
  <c r="F137" i="222"/>
  <c r="G137" i="222"/>
  <c r="H137" i="222"/>
  <c r="I137" i="222"/>
  <c r="E136" i="222"/>
  <c r="F136" i="222"/>
  <c r="G136" i="222"/>
  <c r="H136" i="222"/>
  <c r="I136" i="222"/>
  <c r="E135" i="222"/>
  <c r="F135" i="222"/>
  <c r="G135" i="222"/>
  <c r="H135" i="222"/>
  <c r="I135" i="222"/>
  <c r="E132" i="222"/>
  <c r="F132" i="222"/>
  <c r="G132" i="222"/>
  <c r="H132" i="222"/>
  <c r="I132" i="222"/>
  <c r="E131" i="222"/>
  <c r="F131" i="222"/>
  <c r="G131" i="222"/>
  <c r="H131" i="222"/>
  <c r="I131" i="222"/>
  <c r="E130" i="222"/>
  <c r="F130" i="222"/>
  <c r="G130" i="222"/>
  <c r="H130" i="222"/>
  <c r="I130" i="222"/>
  <c r="E117" i="222"/>
  <c r="F117" i="222"/>
  <c r="G117" i="222"/>
  <c r="H117" i="222"/>
  <c r="I117" i="222"/>
  <c r="E113" i="222"/>
  <c r="F113" i="222"/>
  <c r="G113" i="222"/>
  <c r="H113" i="222"/>
  <c r="I113" i="222"/>
  <c r="E112" i="222"/>
  <c r="F112" i="222"/>
  <c r="G112" i="222"/>
  <c r="H112" i="222"/>
  <c r="I112" i="222"/>
  <c r="E109" i="222"/>
  <c r="F109" i="222"/>
  <c r="G109" i="222"/>
  <c r="H109" i="222"/>
  <c r="I109" i="222"/>
  <c r="E108" i="222"/>
  <c r="F108" i="222"/>
  <c r="G108" i="222"/>
  <c r="H108" i="222"/>
  <c r="I108" i="222"/>
  <c r="E107" i="222"/>
  <c r="F107" i="222"/>
  <c r="G107" i="222"/>
  <c r="H107" i="222"/>
  <c r="I107" i="222"/>
  <c r="E104" i="222"/>
  <c r="F104" i="222"/>
  <c r="G104" i="222"/>
  <c r="H104" i="222"/>
  <c r="I104" i="222"/>
  <c r="E103" i="222"/>
  <c r="F103" i="222"/>
  <c r="G103" i="222"/>
  <c r="H103" i="222"/>
  <c r="I103" i="222"/>
  <c r="E78" i="222"/>
  <c r="F78" i="222"/>
  <c r="G78" i="222"/>
  <c r="H78" i="222"/>
  <c r="I78" i="222"/>
  <c r="E74" i="222"/>
  <c r="F74" i="222"/>
  <c r="G74" i="222"/>
  <c r="H74" i="222"/>
  <c r="I74" i="222"/>
  <c r="E73" i="222"/>
  <c r="F73" i="222"/>
  <c r="G73" i="222"/>
  <c r="H73" i="222"/>
  <c r="I73" i="222"/>
  <c r="E70" i="222"/>
  <c r="F70" i="222"/>
  <c r="G70" i="222"/>
  <c r="H70" i="222"/>
  <c r="I70" i="222"/>
  <c r="E69" i="222"/>
  <c r="F69" i="222"/>
  <c r="G69" i="222"/>
  <c r="H69" i="222"/>
  <c r="I69" i="222"/>
  <c r="E68" i="222"/>
  <c r="F68" i="222"/>
  <c r="G68" i="222"/>
  <c r="H68" i="222"/>
  <c r="I68" i="222"/>
  <c r="E65" i="222"/>
  <c r="F65" i="222"/>
  <c r="G65" i="222"/>
  <c r="H65" i="222"/>
  <c r="I65" i="222"/>
  <c r="E63" i="222"/>
  <c r="F63" i="222"/>
  <c r="G63" i="222"/>
  <c r="H63" i="222"/>
  <c r="I63" i="222"/>
  <c r="E62" i="222"/>
  <c r="F62" i="222"/>
  <c r="G62" i="222"/>
  <c r="H62" i="222"/>
  <c r="I62" i="222"/>
  <c r="E37" i="222"/>
  <c r="F37" i="222"/>
  <c r="G37" i="222"/>
  <c r="H37" i="222"/>
  <c r="I37" i="222"/>
  <c r="E33" i="222"/>
  <c r="F33" i="222"/>
  <c r="G33" i="222"/>
  <c r="H33" i="222"/>
  <c r="I33" i="222"/>
  <c r="E32" i="222"/>
  <c r="F32" i="222"/>
  <c r="G32" i="222"/>
  <c r="H32" i="222"/>
  <c r="I32" i="222"/>
  <c r="E29" i="222"/>
  <c r="F29" i="222"/>
  <c r="G29" i="222"/>
  <c r="H29" i="222"/>
  <c r="I29" i="222"/>
  <c r="E28" i="222"/>
  <c r="F28" i="222"/>
  <c r="G28" i="222"/>
  <c r="H28" i="222"/>
  <c r="I28" i="222"/>
  <c r="E25" i="222"/>
  <c r="F25" i="222"/>
  <c r="G25" i="222"/>
  <c r="H25" i="222"/>
  <c r="I25" i="222"/>
  <c r="E24" i="222"/>
  <c r="F24" i="222"/>
  <c r="G24" i="222"/>
  <c r="H24" i="222"/>
  <c r="I24" i="222"/>
  <c r="E173" i="232"/>
  <c r="F173" i="232"/>
  <c r="G173" i="232"/>
  <c r="H173" i="232"/>
  <c r="I173" i="232"/>
  <c r="E165" i="232"/>
  <c r="F165" i="232"/>
  <c r="G165" i="232"/>
  <c r="H165" i="232"/>
  <c r="I165" i="232"/>
  <c r="L172" i="232"/>
  <c r="K172" i="232"/>
  <c r="J172" i="232"/>
  <c r="I172" i="232"/>
  <c r="H172" i="232"/>
  <c r="G172" i="232"/>
  <c r="F172" i="232"/>
  <c r="E172" i="232"/>
  <c r="Q164" i="232"/>
  <c r="P164" i="232"/>
  <c r="O164" i="232"/>
  <c r="N164" i="232"/>
  <c r="M164" i="232"/>
  <c r="L164" i="232"/>
  <c r="K164" i="232"/>
  <c r="J164" i="232"/>
  <c r="I164" i="232"/>
  <c r="H164" i="232"/>
  <c r="G164" i="232"/>
  <c r="F164" i="232"/>
  <c r="E164" i="232"/>
  <c r="G700" i="232" l="1"/>
  <c r="G392" i="233"/>
  <c r="G707" i="232"/>
  <c r="G399" i="233"/>
  <c r="I699" i="232"/>
  <c r="I391" i="233"/>
  <c r="F700" i="232"/>
  <c r="F392" i="233"/>
  <c r="I706" i="232"/>
  <c r="I398" i="233"/>
  <c r="F707" i="232"/>
  <c r="F399" i="233"/>
  <c r="H699" i="232"/>
  <c r="H391" i="233"/>
  <c r="E700" i="232"/>
  <c r="E392" i="233"/>
  <c r="H706" i="232"/>
  <c r="H398" i="233"/>
  <c r="E707" i="232"/>
  <c r="E399" i="233"/>
  <c r="G699" i="232"/>
  <c r="G391" i="233"/>
  <c r="I701" i="232"/>
  <c r="I393" i="233"/>
  <c r="G706" i="232"/>
  <c r="G398" i="233"/>
  <c r="I708" i="232"/>
  <c r="I400" i="233"/>
  <c r="F699" i="232"/>
  <c r="F391" i="233"/>
  <c r="H701" i="232"/>
  <c r="H393" i="233"/>
  <c r="F706" i="232"/>
  <c r="F398" i="233"/>
  <c r="H708" i="232"/>
  <c r="H400" i="233"/>
  <c r="E699" i="232"/>
  <c r="E391" i="233"/>
  <c r="G701" i="232"/>
  <c r="G393" i="233"/>
  <c r="E706" i="232"/>
  <c r="E398" i="233"/>
  <c r="G708" i="232"/>
  <c r="G400" i="233"/>
  <c r="I700" i="232"/>
  <c r="I392" i="233"/>
  <c r="F701" i="232"/>
  <c r="F393" i="233"/>
  <c r="I707" i="232"/>
  <c r="I399" i="233"/>
  <c r="F708" i="232"/>
  <c r="F400" i="233"/>
  <c r="H700" i="232"/>
  <c r="H392" i="233"/>
  <c r="E701" i="232"/>
  <c r="E393" i="233"/>
  <c r="H707" i="232"/>
  <c r="H399" i="233"/>
  <c r="E708" i="232"/>
  <c r="E400" i="233"/>
  <c r="I389" i="232"/>
  <c r="I213" i="233"/>
  <c r="F390" i="232"/>
  <c r="F214" i="233"/>
  <c r="I396" i="232"/>
  <c r="I220" i="233"/>
  <c r="F397" i="232"/>
  <c r="F221" i="233"/>
  <c r="G544" i="232"/>
  <c r="G302" i="233"/>
  <c r="I546" i="232"/>
  <c r="I304" i="233"/>
  <c r="G551" i="232"/>
  <c r="G309" i="233"/>
  <c r="I553" i="232"/>
  <c r="I311" i="233"/>
  <c r="H389" i="232"/>
  <c r="H213" i="233"/>
  <c r="H396" i="232"/>
  <c r="H220" i="233"/>
  <c r="F544" i="232"/>
  <c r="F302" i="233"/>
  <c r="H546" i="232"/>
  <c r="H304" i="233"/>
  <c r="F551" i="232"/>
  <c r="F309" i="233"/>
  <c r="H553" i="232"/>
  <c r="H311" i="233"/>
  <c r="G553" i="232"/>
  <c r="G311" i="233"/>
  <c r="F389" i="232"/>
  <c r="F213" i="233"/>
  <c r="H391" i="232"/>
  <c r="H215" i="233"/>
  <c r="F396" i="232"/>
  <c r="F220" i="233"/>
  <c r="H398" i="232"/>
  <c r="H222" i="233"/>
  <c r="I545" i="232"/>
  <c r="I303" i="233"/>
  <c r="F546" i="232"/>
  <c r="F304" i="233"/>
  <c r="I552" i="232"/>
  <c r="I310" i="233"/>
  <c r="F553" i="232"/>
  <c r="F311" i="233"/>
  <c r="E545" i="232"/>
  <c r="E303" i="233"/>
  <c r="G389" i="232"/>
  <c r="G213" i="233"/>
  <c r="I391" i="232"/>
  <c r="I215" i="233"/>
  <c r="G396" i="232"/>
  <c r="G220" i="233"/>
  <c r="I398" i="232"/>
  <c r="I222" i="233"/>
  <c r="E544" i="232"/>
  <c r="E302" i="233"/>
  <c r="E551" i="232"/>
  <c r="E309" i="233"/>
  <c r="G391" i="232"/>
  <c r="G215" i="233"/>
  <c r="G398" i="232"/>
  <c r="G222" i="233"/>
  <c r="H545" i="232"/>
  <c r="H303" i="233"/>
  <c r="E546" i="232"/>
  <c r="E304" i="233"/>
  <c r="H552" i="232"/>
  <c r="H310" i="233"/>
  <c r="E553" i="232"/>
  <c r="E311" i="233"/>
  <c r="G390" i="232"/>
  <c r="G214" i="233"/>
  <c r="I390" i="232"/>
  <c r="I214" i="233"/>
  <c r="F391" i="232"/>
  <c r="F215" i="233"/>
  <c r="I397" i="232"/>
  <c r="I221" i="233"/>
  <c r="F398" i="232"/>
  <c r="F222" i="233"/>
  <c r="G545" i="232"/>
  <c r="G303" i="233"/>
  <c r="G552" i="232"/>
  <c r="G310" i="233"/>
  <c r="G546" i="232"/>
  <c r="G304" i="233"/>
  <c r="H390" i="232"/>
  <c r="H214" i="233"/>
  <c r="H397" i="232"/>
  <c r="H221" i="233"/>
  <c r="I544" i="232"/>
  <c r="I302" i="233"/>
  <c r="F545" i="232"/>
  <c r="F303" i="233"/>
  <c r="I551" i="232"/>
  <c r="I309" i="233"/>
  <c r="F552" i="232"/>
  <c r="F310" i="233"/>
  <c r="H551" i="232"/>
  <c r="H309" i="233"/>
  <c r="E552" i="232"/>
  <c r="E310" i="233"/>
  <c r="G397" i="232"/>
  <c r="G221" i="233"/>
  <c r="H544" i="232"/>
  <c r="H302" i="233"/>
  <c r="F235" i="232"/>
  <c r="F125" i="233"/>
  <c r="G235" i="232"/>
  <c r="G125" i="233"/>
  <c r="G242" i="232"/>
  <c r="G132" i="233"/>
  <c r="E390" i="232"/>
  <c r="E397" i="232"/>
  <c r="H234" i="232"/>
  <c r="H124" i="233"/>
  <c r="E235" i="232"/>
  <c r="E125" i="233"/>
  <c r="H241" i="232"/>
  <c r="H131" i="233"/>
  <c r="E242" i="232"/>
  <c r="E132" i="233"/>
  <c r="G234" i="232"/>
  <c r="G124" i="233"/>
  <c r="I236" i="232"/>
  <c r="I126" i="233"/>
  <c r="G241" i="232"/>
  <c r="G131" i="233"/>
  <c r="I243" i="232"/>
  <c r="I133" i="233"/>
  <c r="E389" i="232"/>
  <c r="E396" i="232"/>
  <c r="F234" i="232"/>
  <c r="F124" i="233"/>
  <c r="H236" i="232"/>
  <c r="H126" i="233"/>
  <c r="F241" i="232"/>
  <c r="F131" i="233"/>
  <c r="H243" i="232"/>
  <c r="H133" i="233"/>
  <c r="I234" i="232"/>
  <c r="I124" i="233"/>
  <c r="E234" i="232"/>
  <c r="E124" i="233"/>
  <c r="G236" i="232"/>
  <c r="G126" i="233"/>
  <c r="E241" i="232"/>
  <c r="E131" i="233"/>
  <c r="G243" i="232"/>
  <c r="G133" i="233"/>
  <c r="E391" i="232"/>
  <c r="E398" i="232"/>
  <c r="I241" i="232"/>
  <c r="I131" i="233"/>
  <c r="I235" i="232"/>
  <c r="I125" i="233"/>
  <c r="F236" i="232"/>
  <c r="F126" i="233"/>
  <c r="I242" i="232"/>
  <c r="I132" i="233"/>
  <c r="F243" i="232"/>
  <c r="F133" i="233"/>
  <c r="F242" i="232"/>
  <c r="F132" i="233"/>
  <c r="H235" i="232"/>
  <c r="H125" i="233"/>
  <c r="E236" i="232"/>
  <c r="E126" i="233"/>
  <c r="H242" i="232"/>
  <c r="H132" i="233"/>
  <c r="E243" i="232"/>
  <c r="E133" i="233"/>
  <c r="F43" i="233"/>
  <c r="H30" i="233"/>
  <c r="E43" i="233"/>
  <c r="F36" i="233"/>
  <c r="E36" i="233"/>
  <c r="G30" i="233"/>
  <c r="G35" i="233"/>
  <c r="I37" i="233"/>
  <c r="I44" i="233"/>
  <c r="I29" i="233"/>
  <c r="F35" i="233"/>
  <c r="H44" i="233"/>
  <c r="I30" i="233"/>
  <c r="H37" i="233"/>
  <c r="H29" i="233"/>
  <c r="E30" i="233"/>
  <c r="E35" i="233"/>
  <c r="G37" i="233"/>
  <c r="G44" i="233"/>
  <c r="G29" i="233"/>
  <c r="I36" i="233"/>
  <c r="F37" i="233"/>
  <c r="I43" i="233"/>
  <c r="F44" i="233"/>
  <c r="F30" i="233"/>
  <c r="H36" i="233"/>
  <c r="H43" i="233"/>
  <c r="E44" i="233"/>
  <c r="G36" i="233"/>
  <c r="G43" i="233"/>
  <c r="E37" i="233"/>
  <c r="F29" i="233"/>
  <c r="F42" i="233"/>
  <c r="I35" i="233"/>
  <c r="E29" i="233"/>
  <c r="H35" i="233"/>
  <c r="E42" i="233"/>
  <c r="G42" i="233"/>
  <c r="H42" i="233"/>
  <c r="I42" i="233"/>
  <c r="E881" i="222"/>
  <c r="F881" i="222"/>
  <c r="G881" i="222"/>
  <c r="H881" i="222"/>
  <c r="I881" i="222"/>
  <c r="E880" i="222"/>
  <c r="F880" i="222"/>
  <c r="G880" i="222"/>
  <c r="H880" i="222"/>
  <c r="I880" i="222"/>
  <c r="E879" i="222"/>
  <c r="F879" i="222"/>
  <c r="G879" i="222"/>
  <c r="H879" i="222"/>
  <c r="I879" i="222"/>
  <c r="E878" i="222"/>
  <c r="F878" i="222"/>
  <c r="G878" i="222"/>
  <c r="H878" i="222"/>
  <c r="I878" i="222"/>
  <c r="E877" i="222"/>
  <c r="F877" i="222"/>
  <c r="G877" i="222"/>
  <c r="H877" i="222"/>
  <c r="I877" i="222"/>
  <c r="I871" i="222"/>
  <c r="H871" i="222"/>
  <c r="G871" i="222"/>
  <c r="F871" i="222"/>
  <c r="E871" i="222"/>
  <c r="I870" i="222"/>
  <c r="H870" i="222"/>
  <c r="G870" i="222"/>
  <c r="F870" i="222"/>
  <c r="E870" i="222"/>
  <c r="I869" i="222"/>
  <c r="H869" i="222"/>
  <c r="G869" i="222"/>
  <c r="F869" i="222"/>
  <c r="E869" i="222"/>
  <c r="I868" i="222"/>
  <c r="H868" i="222"/>
  <c r="G868" i="222"/>
  <c r="F868" i="222"/>
  <c r="E868" i="222"/>
  <c r="I867" i="222"/>
  <c r="H867" i="222"/>
  <c r="G867" i="222"/>
  <c r="F867" i="222"/>
  <c r="E867" i="222"/>
  <c r="L859" i="222"/>
  <c r="K859" i="222"/>
  <c r="J859" i="222"/>
  <c r="I859" i="222"/>
  <c r="H859" i="222"/>
  <c r="G859" i="222"/>
  <c r="F859" i="222"/>
  <c r="E859" i="222"/>
  <c r="L687" i="222"/>
  <c r="K687" i="222"/>
  <c r="J687" i="222"/>
  <c r="I687" i="222"/>
  <c r="H687" i="222"/>
  <c r="G687" i="222"/>
  <c r="F687" i="222"/>
  <c r="E687" i="222"/>
  <c r="L515" i="222"/>
  <c r="K515" i="222"/>
  <c r="J515" i="222"/>
  <c r="I515" i="222"/>
  <c r="H515" i="222"/>
  <c r="G515" i="222"/>
  <c r="F515" i="222"/>
  <c r="E515" i="222"/>
  <c r="L344" i="222"/>
  <c r="K344" i="222"/>
  <c r="J344" i="222"/>
  <c r="I344" i="222"/>
  <c r="H344" i="222"/>
  <c r="G344" i="222"/>
  <c r="F344" i="222"/>
  <c r="E344" i="222"/>
  <c r="N208" i="213"/>
  <c r="N209" i="213" s="1"/>
  <c r="O208" i="213"/>
  <c r="P208" i="213"/>
  <c r="Q208" i="213"/>
  <c r="E173" i="222"/>
  <c r="F173" i="222"/>
  <c r="G173" i="222"/>
  <c r="H173" i="222"/>
  <c r="I173" i="222"/>
  <c r="J173" i="222"/>
  <c r="K173" i="222"/>
  <c r="L173" i="222"/>
  <c r="N536" i="233" l="1"/>
  <c r="N411" i="245"/>
  <c r="N207" i="245"/>
  <c r="N275" i="245"/>
  <c r="N343" i="245"/>
  <c r="N71" i="245"/>
  <c r="N139" i="245"/>
  <c r="N886" i="232"/>
  <c r="N462" i="233"/>
  <c r="N373" i="233"/>
  <c r="N284" i="233"/>
  <c r="N195" i="233"/>
  <c r="N343" i="223"/>
  <c r="G187" i="228" s="1"/>
  <c r="N207" i="223"/>
  <c r="G113" i="228" s="1"/>
  <c r="N71" i="223"/>
  <c r="G39" i="228" s="1"/>
  <c r="N275" i="223"/>
  <c r="G150" i="228" s="1"/>
  <c r="N139" i="223"/>
  <c r="G76" i="228" s="1"/>
  <c r="N411" i="223"/>
  <c r="G224" i="228" s="1"/>
  <c r="E74" i="232" l="1"/>
  <c r="F74" i="232"/>
  <c r="G74" i="232"/>
  <c r="H74" i="232"/>
  <c r="I74" i="232"/>
  <c r="E73" i="232"/>
  <c r="F73" i="232"/>
  <c r="G73" i="232"/>
  <c r="H73" i="232"/>
  <c r="I73" i="232"/>
  <c r="E72" i="232"/>
  <c r="F72" i="232"/>
  <c r="G72" i="232"/>
  <c r="H72" i="232"/>
  <c r="I72" i="232"/>
  <c r="E71" i="232"/>
  <c r="F71" i="232"/>
  <c r="G71" i="232"/>
  <c r="H71" i="232"/>
  <c r="I71" i="232"/>
  <c r="E67" i="232"/>
  <c r="F67" i="232"/>
  <c r="G67" i="232"/>
  <c r="H67" i="232"/>
  <c r="I67" i="232"/>
  <c r="E66" i="232"/>
  <c r="F66" i="232"/>
  <c r="G66" i="232"/>
  <c r="H66" i="232"/>
  <c r="I66" i="232"/>
  <c r="E49" i="232"/>
  <c r="F49" i="232"/>
  <c r="G49" i="232"/>
  <c r="H49" i="232"/>
  <c r="I49" i="232"/>
  <c r="E46" i="232"/>
  <c r="F46" i="232"/>
  <c r="G46" i="232"/>
  <c r="H46" i="232"/>
  <c r="I46" i="232"/>
  <c r="E42" i="232"/>
  <c r="E48" i="232" s="1"/>
  <c r="F42" i="232"/>
  <c r="F48" i="232" s="1"/>
  <c r="G42" i="232"/>
  <c r="G48" i="232" s="1"/>
  <c r="H42" i="232"/>
  <c r="H48" i="232" s="1"/>
  <c r="I42" i="232"/>
  <c r="I48" i="232" s="1"/>
  <c r="E41" i="232"/>
  <c r="E47" i="232" s="1"/>
  <c r="F41" i="232"/>
  <c r="F47" i="232" s="1"/>
  <c r="G41" i="232"/>
  <c r="G47" i="232" s="1"/>
  <c r="H41" i="232"/>
  <c r="H47" i="232" s="1"/>
  <c r="I41" i="232"/>
  <c r="I47" i="232" s="1"/>
  <c r="J40" i="232"/>
  <c r="J36" i="232" s="1"/>
  <c r="E37" i="232"/>
  <c r="F37" i="232"/>
  <c r="G37" i="232"/>
  <c r="H37" i="232"/>
  <c r="I37" i="232"/>
  <c r="E36" i="232"/>
  <c r="F36" i="232"/>
  <c r="G36" i="232"/>
  <c r="H36" i="232"/>
  <c r="I36" i="232"/>
  <c r="E31" i="232"/>
  <c r="F31" i="232"/>
  <c r="G31" i="232"/>
  <c r="H31" i="232"/>
  <c r="I31" i="232"/>
  <c r="F100" i="232"/>
  <c r="G100" i="232"/>
  <c r="I100" i="232"/>
  <c r="F99" i="232"/>
  <c r="G99" i="232"/>
  <c r="I99" i="232"/>
  <c r="F27" i="232"/>
  <c r="H27" i="232"/>
  <c r="I27" i="232"/>
  <c r="I35" i="232"/>
  <c r="H35" i="232"/>
  <c r="F35" i="232"/>
  <c r="J175" i="213" l="1"/>
  <c r="J500" i="232" s="1"/>
  <c r="P197" i="213"/>
  <c r="P655" i="232" s="1"/>
  <c r="Q109" i="213"/>
  <c r="Q35" i="232" s="1"/>
  <c r="O131" i="213"/>
  <c r="O190" i="232" s="1"/>
  <c r="M153" i="213"/>
  <c r="M345" i="232" s="1"/>
  <c r="K175" i="213"/>
  <c r="K500" i="232" s="1"/>
  <c r="Q197" i="213"/>
  <c r="Q655" i="232" s="1"/>
  <c r="N131" i="213"/>
  <c r="N190" i="232" s="1"/>
  <c r="G197" i="213"/>
  <c r="G655" i="232" s="1"/>
  <c r="J109" i="213"/>
  <c r="G131" i="213"/>
  <c r="G190" i="232" s="1"/>
  <c r="P131" i="213"/>
  <c r="P190" i="232" s="1"/>
  <c r="N153" i="213"/>
  <c r="N345" i="232" s="1"/>
  <c r="L175" i="213"/>
  <c r="L500" i="232" s="1"/>
  <c r="J197" i="213"/>
  <c r="J655" i="232" s="1"/>
  <c r="P109" i="213"/>
  <c r="P35" i="232" s="1"/>
  <c r="E109" i="213"/>
  <c r="E35" i="232" s="1"/>
  <c r="Q131" i="213"/>
  <c r="Q190" i="232" s="1"/>
  <c r="O153" i="213"/>
  <c r="O345" i="232" s="1"/>
  <c r="M175" i="213"/>
  <c r="M500" i="232" s="1"/>
  <c r="K197" i="213"/>
  <c r="K655" i="232" s="1"/>
  <c r="L153" i="213"/>
  <c r="L345" i="232" s="1"/>
  <c r="K109" i="213"/>
  <c r="E131" i="213"/>
  <c r="E190" i="232" s="1"/>
  <c r="L109" i="213"/>
  <c r="L35" i="232" s="1"/>
  <c r="J131" i="213"/>
  <c r="J190" i="232" s="1"/>
  <c r="G153" i="213"/>
  <c r="G345" i="232" s="1"/>
  <c r="P153" i="213"/>
  <c r="P345" i="232" s="1"/>
  <c r="N175" i="213"/>
  <c r="N500" i="232" s="1"/>
  <c r="L197" i="213"/>
  <c r="L655" i="232" s="1"/>
  <c r="E153" i="213"/>
  <c r="E345" i="232" s="1"/>
  <c r="O175" i="213"/>
  <c r="O500" i="232" s="1"/>
  <c r="M197" i="213"/>
  <c r="M655" i="232" s="1"/>
  <c r="G109" i="213"/>
  <c r="G35" i="232" s="1"/>
  <c r="K131" i="213"/>
  <c r="K190" i="232" s="1"/>
  <c r="E175" i="213"/>
  <c r="E500" i="232" s="1"/>
  <c r="N109" i="213"/>
  <c r="N35" i="232" s="1"/>
  <c r="L131" i="213"/>
  <c r="L190" i="232" s="1"/>
  <c r="J153" i="213"/>
  <c r="J345" i="232" s="1"/>
  <c r="G175" i="213"/>
  <c r="G500" i="232" s="1"/>
  <c r="P175" i="213"/>
  <c r="P500" i="232" s="1"/>
  <c r="N197" i="213"/>
  <c r="N655" i="232" s="1"/>
  <c r="M109" i="213"/>
  <c r="M35" i="232" s="1"/>
  <c r="Q153" i="213"/>
  <c r="Q345" i="232" s="1"/>
  <c r="E197" i="213"/>
  <c r="E655" i="232" s="1"/>
  <c r="O109" i="213"/>
  <c r="O35" i="232" s="1"/>
  <c r="M131" i="213"/>
  <c r="M190" i="232" s="1"/>
  <c r="K153" i="213"/>
  <c r="K345" i="232" s="1"/>
  <c r="Q175" i="213"/>
  <c r="Q500" i="232" s="1"/>
  <c r="O197" i="213"/>
  <c r="O655" i="232" s="1"/>
  <c r="J31" i="232"/>
  <c r="J46" i="232"/>
  <c r="E60" i="232"/>
  <c r="F60" i="232"/>
  <c r="G60" i="232"/>
  <c r="I60" i="232"/>
  <c r="E52" i="232"/>
  <c r="F52" i="232"/>
  <c r="G52" i="232"/>
  <c r="H52" i="232"/>
  <c r="I52" i="232"/>
  <c r="E28" i="232"/>
  <c r="F28" i="232"/>
  <c r="G28" i="232"/>
  <c r="I28" i="232"/>
  <c r="J35" i="232" l="1"/>
  <c r="K35" i="232"/>
  <c r="E32" i="232"/>
  <c r="F32" i="232"/>
  <c r="G32" i="232"/>
  <c r="H32" i="232"/>
  <c r="I32" i="232"/>
  <c r="E249" i="217"/>
  <c r="F249" i="217"/>
  <c r="G249" i="217"/>
  <c r="H249" i="217"/>
  <c r="I249" i="217"/>
  <c r="E248" i="217"/>
  <c r="F248" i="217"/>
  <c r="G248" i="217"/>
  <c r="H248" i="217"/>
  <c r="I248" i="217"/>
  <c r="I240" i="217" l="1"/>
  <c r="H240" i="217"/>
  <c r="G240" i="217"/>
  <c r="F240" i="217"/>
  <c r="E240" i="217"/>
  <c r="I239" i="217"/>
  <c r="H239" i="217"/>
  <c r="G239" i="217"/>
  <c r="F239" i="217"/>
  <c r="E239" i="217"/>
  <c r="I236" i="217"/>
  <c r="H236" i="217"/>
  <c r="G236" i="217"/>
  <c r="F236" i="217"/>
  <c r="I235" i="217"/>
  <c r="H235" i="217"/>
  <c r="G235" i="217"/>
  <c r="F235" i="217"/>
  <c r="E236" i="217"/>
  <c r="E235" i="217"/>
  <c r="I231" i="217"/>
  <c r="H231" i="217"/>
  <c r="G231" i="217"/>
  <c r="F231" i="217"/>
  <c r="E231" i="217"/>
  <c r="I230" i="217"/>
  <c r="H230" i="217"/>
  <c r="G230" i="217"/>
  <c r="F230" i="217"/>
  <c r="E230" i="217"/>
  <c r="I227" i="217"/>
  <c r="H227" i="217"/>
  <c r="G227" i="217"/>
  <c r="F227" i="217"/>
  <c r="I226" i="217"/>
  <c r="H226" i="217"/>
  <c r="G226" i="217"/>
  <c r="F226" i="217"/>
  <c r="E227" i="217"/>
  <c r="E226" i="217"/>
  <c r="I222" i="217"/>
  <c r="H222" i="217"/>
  <c r="G222" i="217"/>
  <c r="F222" i="217"/>
  <c r="E222" i="217"/>
  <c r="M221" i="217"/>
  <c r="I221" i="217"/>
  <c r="H221" i="217"/>
  <c r="G221" i="217"/>
  <c r="F221" i="217"/>
  <c r="E221" i="217"/>
  <c r="I217" i="217"/>
  <c r="H217" i="217"/>
  <c r="G217" i="217"/>
  <c r="F217" i="217"/>
  <c r="E217" i="217"/>
  <c r="M216" i="217"/>
  <c r="I216" i="217"/>
  <c r="H216" i="217"/>
  <c r="G216" i="217"/>
  <c r="F216" i="217"/>
  <c r="E216" i="217"/>
  <c r="I232" i="217"/>
  <c r="G232" i="217"/>
  <c r="F232" i="217"/>
  <c r="E232" i="217"/>
  <c r="I223" i="217"/>
  <c r="G223" i="217"/>
  <c r="F223" i="217"/>
  <c r="E223" i="217"/>
  <c r="I218" i="217"/>
  <c r="G218" i="217"/>
  <c r="F218" i="217"/>
  <c r="E218" i="217"/>
  <c r="E125" i="217"/>
  <c r="F125" i="217"/>
  <c r="G125" i="217"/>
  <c r="H125" i="217"/>
  <c r="I125" i="217"/>
  <c r="H126" i="217"/>
  <c r="I126" i="217"/>
  <c r="E122" i="217"/>
  <c r="F122" i="217"/>
  <c r="G122" i="217"/>
  <c r="H122" i="217"/>
  <c r="I122" i="217"/>
  <c r="E121" i="217"/>
  <c r="F121" i="217"/>
  <c r="G121" i="217"/>
  <c r="H121" i="217"/>
  <c r="I121" i="217"/>
  <c r="E117" i="217"/>
  <c r="F117" i="217"/>
  <c r="G117" i="217"/>
  <c r="H117" i="217"/>
  <c r="I117" i="217"/>
  <c r="E118" i="217"/>
  <c r="F118" i="217"/>
  <c r="G118" i="217"/>
  <c r="I118" i="217"/>
  <c r="E116" i="217"/>
  <c r="F116" i="217"/>
  <c r="G116" i="217"/>
  <c r="H116" i="217"/>
  <c r="I116" i="217"/>
  <c r="I113" i="217"/>
  <c r="H113" i="217"/>
  <c r="G113" i="217"/>
  <c r="F113" i="217"/>
  <c r="E113" i="217"/>
  <c r="I112" i="217"/>
  <c r="H112" i="217"/>
  <c r="G112" i="217"/>
  <c r="F112" i="217"/>
  <c r="E112" i="217"/>
  <c r="I103" i="217"/>
  <c r="H103" i="217"/>
  <c r="G103" i="217"/>
  <c r="F103" i="217"/>
  <c r="E103" i="217"/>
  <c r="E109" i="217"/>
  <c r="F109" i="217"/>
  <c r="G109" i="217"/>
  <c r="I109" i="217"/>
  <c r="E108" i="217"/>
  <c r="F108" i="217"/>
  <c r="G108" i="217"/>
  <c r="H108" i="217"/>
  <c r="I108" i="217"/>
  <c r="E107" i="217"/>
  <c r="F107" i="217"/>
  <c r="G107" i="217"/>
  <c r="H107" i="217"/>
  <c r="I107" i="217"/>
  <c r="G104" i="217"/>
  <c r="I104" i="217"/>
  <c r="F104" i="217"/>
  <c r="E104" i="217"/>
  <c r="E102" i="217"/>
  <c r="F102" i="217"/>
  <c r="G102" i="217"/>
  <c r="H102" i="217"/>
  <c r="I102" i="217"/>
  <c r="E126" i="217"/>
  <c r="F126" i="217"/>
  <c r="G126" i="217"/>
  <c r="I17" i="232" l="1"/>
  <c r="H17" i="232"/>
  <c r="G17" i="232"/>
  <c r="F17" i="232"/>
  <c r="E17" i="232"/>
  <c r="I16" i="232"/>
  <c r="H16" i="232"/>
  <c r="G16" i="232"/>
  <c r="F16" i="232"/>
  <c r="E16" i="232"/>
  <c r="I15" i="232"/>
  <c r="H15" i="232"/>
  <c r="G15" i="232"/>
  <c r="F15" i="232"/>
  <c r="E15" i="232"/>
  <c r="I90" i="232"/>
  <c r="H90" i="232"/>
  <c r="G90" i="232"/>
  <c r="F90" i="232"/>
  <c r="E90" i="232"/>
  <c r="I89" i="232"/>
  <c r="H89" i="232"/>
  <c r="G89" i="232"/>
  <c r="F89" i="232"/>
  <c r="E89" i="232"/>
  <c r="D88" i="232"/>
  <c r="D87" i="232"/>
  <c r="I83" i="232"/>
  <c r="H83" i="232"/>
  <c r="G83" i="232"/>
  <c r="F83" i="232"/>
  <c r="E83" i="232"/>
  <c r="I82" i="232"/>
  <c r="H82" i="232"/>
  <c r="G82" i="232"/>
  <c r="F82" i="232"/>
  <c r="E82" i="232"/>
  <c r="D81" i="232"/>
  <c r="D80" i="232"/>
  <c r="D72" i="232"/>
  <c r="E5" i="232"/>
  <c r="E4" i="232"/>
  <c r="E3" i="232"/>
  <c r="E2" i="232"/>
  <c r="A1" i="232"/>
  <c r="D14" i="226" s="1"/>
  <c r="E211" i="217" l="1"/>
  <c r="F211" i="217"/>
  <c r="G211" i="217"/>
  <c r="H211" i="217"/>
  <c r="I211" i="217"/>
  <c r="E210" i="217"/>
  <c r="F210" i="217"/>
  <c r="G210" i="217"/>
  <c r="H210" i="217"/>
  <c r="I210" i="217"/>
  <c r="E189" i="217"/>
  <c r="F189" i="217"/>
  <c r="G189" i="217"/>
  <c r="H189" i="217"/>
  <c r="I189" i="217"/>
  <c r="E188" i="217"/>
  <c r="F188" i="217"/>
  <c r="G188" i="217"/>
  <c r="H188" i="217"/>
  <c r="I188" i="217"/>
  <c r="E75" i="217"/>
  <c r="F75" i="217"/>
  <c r="G75" i="217"/>
  <c r="H75" i="217"/>
  <c r="I75" i="217"/>
  <c r="E74" i="217"/>
  <c r="F74" i="217"/>
  <c r="G74" i="217"/>
  <c r="H74" i="217"/>
  <c r="I74" i="217"/>
  <c r="I97" i="217"/>
  <c r="H97" i="217"/>
  <c r="G97" i="217"/>
  <c r="F97" i="217"/>
  <c r="E97" i="217"/>
  <c r="I92" i="217"/>
  <c r="H92" i="217"/>
  <c r="G92" i="217"/>
  <c r="F92" i="217"/>
  <c r="E92" i="217"/>
  <c r="E88" i="217"/>
  <c r="F88" i="217"/>
  <c r="G88" i="217"/>
  <c r="H88" i="217"/>
  <c r="I88" i="217"/>
  <c r="E96" i="217"/>
  <c r="F96" i="217"/>
  <c r="G96" i="217"/>
  <c r="H96" i="217"/>
  <c r="I96" i="217"/>
  <c r="Q853" i="222"/>
  <c r="P853" i="222"/>
  <c r="O853" i="222"/>
  <c r="N853" i="222"/>
  <c r="M853" i="222"/>
  <c r="L853" i="222"/>
  <c r="K853" i="222"/>
  <c r="J853" i="222"/>
  <c r="I853" i="222"/>
  <c r="H853" i="222"/>
  <c r="G853" i="222"/>
  <c r="F853" i="222"/>
  <c r="E853" i="222"/>
  <c r="Q681" i="222"/>
  <c r="P681" i="222"/>
  <c r="O681" i="222"/>
  <c r="N681" i="222"/>
  <c r="M681" i="222"/>
  <c r="L681" i="222"/>
  <c r="K681" i="222"/>
  <c r="J681" i="222"/>
  <c r="I681" i="222"/>
  <c r="H681" i="222"/>
  <c r="G681" i="222"/>
  <c r="F681" i="222"/>
  <c r="E681" i="222"/>
  <c r="Q509" i="222"/>
  <c r="P509" i="222"/>
  <c r="O509" i="222"/>
  <c r="N509" i="222"/>
  <c r="M509" i="222"/>
  <c r="L509" i="222"/>
  <c r="K509" i="222"/>
  <c r="J509" i="222"/>
  <c r="I509" i="222"/>
  <c r="H509" i="222"/>
  <c r="G509" i="222"/>
  <c r="F509" i="222"/>
  <c r="E509" i="222"/>
  <c r="Q338" i="222"/>
  <c r="P338" i="222"/>
  <c r="O338" i="222"/>
  <c r="N338" i="222"/>
  <c r="M338" i="222"/>
  <c r="L338" i="222"/>
  <c r="K338" i="222"/>
  <c r="J338" i="222"/>
  <c r="I338" i="222"/>
  <c r="H338" i="222"/>
  <c r="G338" i="222"/>
  <c r="F338" i="222"/>
  <c r="E338" i="222"/>
  <c r="E167" i="222"/>
  <c r="F167" i="222"/>
  <c r="G167" i="222"/>
  <c r="H167" i="222"/>
  <c r="I167" i="222"/>
  <c r="J167" i="222"/>
  <c r="K167" i="222"/>
  <c r="L167" i="222"/>
  <c r="M167" i="222"/>
  <c r="N167" i="222"/>
  <c r="O167" i="222"/>
  <c r="P167" i="222"/>
  <c r="Q167" i="222"/>
  <c r="M183" i="213" l="1"/>
  <c r="M211" i="217"/>
  <c r="M189" i="217"/>
  <c r="K211" i="217" l="1"/>
  <c r="K221" i="217"/>
  <c r="L211" i="217"/>
  <c r="L221" i="217"/>
  <c r="O189" i="217"/>
  <c r="O216" i="217"/>
  <c r="K189" i="217"/>
  <c r="K216" i="217"/>
  <c r="L189" i="217"/>
  <c r="L216" i="217"/>
  <c r="N189" i="217"/>
  <c r="N216" i="217"/>
  <c r="Q211" i="217"/>
  <c r="Q221" i="217"/>
  <c r="P211" i="217"/>
  <c r="P221" i="217"/>
  <c r="J211" i="217"/>
  <c r="J221" i="217"/>
  <c r="O211" i="217"/>
  <c r="O221" i="217"/>
  <c r="Q189" i="217"/>
  <c r="Q216" i="217"/>
  <c r="J189" i="217"/>
  <c r="J216" i="217"/>
  <c r="P189" i="217"/>
  <c r="P216" i="217"/>
  <c r="N211" i="217"/>
  <c r="N221" i="217"/>
  <c r="F845" i="222"/>
  <c r="H845" i="222"/>
  <c r="I845" i="222"/>
  <c r="F832" i="222"/>
  <c r="H832" i="222"/>
  <c r="I832" i="222"/>
  <c r="F831" i="222"/>
  <c r="H831" i="222"/>
  <c r="I831" i="222"/>
  <c r="F804" i="222"/>
  <c r="H804" i="222"/>
  <c r="I804" i="222"/>
  <c r="F777" i="222"/>
  <c r="H777" i="222"/>
  <c r="I777" i="222"/>
  <c r="F776" i="222"/>
  <c r="H776" i="222"/>
  <c r="I776" i="222"/>
  <c r="F775" i="222"/>
  <c r="H775" i="222"/>
  <c r="I775" i="222"/>
  <c r="F774" i="222"/>
  <c r="H774" i="222"/>
  <c r="I774" i="222"/>
  <c r="F765" i="222"/>
  <c r="H765" i="222"/>
  <c r="I765" i="222"/>
  <c r="F735" i="222"/>
  <c r="H735" i="222"/>
  <c r="I735" i="222"/>
  <c r="F734" i="222"/>
  <c r="H734" i="222"/>
  <c r="I734" i="222"/>
  <c r="F733" i="222"/>
  <c r="H733" i="222"/>
  <c r="I733" i="222"/>
  <c r="F732" i="222"/>
  <c r="H732" i="222"/>
  <c r="I732" i="222"/>
  <c r="F731" i="222"/>
  <c r="H731" i="222"/>
  <c r="I731" i="222"/>
  <c r="F724" i="222"/>
  <c r="H724" i="222"/>
  <c r="I724" i="222"/>
  <c r="F699" i="222"/>
  <c r="H699" i="222"/>
  <c r="I699" i="222"/>
  <c r="F698" i="222"/>
  <c r="H698" i="222"/>
  <c r="I698" i="222"/>
  <c r="F697" i="222"/>
  <c r="H697" i="222"/>
  <c r="I697" i="222"/>
  <c r="I833" i="222"/>
  <c r="H833" i="222"/>
  <c r="G833" i="222"/>
  <c r="F833" i="222"/>
  <c r="E833" i="222"/>
  <c r="I781" i="222"/>
  <c r="H781" i="222"/>
  <c r="G781" i="222"/>
  <c r="F781" i="222"/>
  <c r="E781" i="222"/>
  <c r="I739" i="222"/>
  <c r="H739" i="222"/>
  <c r="G739" i="222"/>
  <c r="F739" i="222"/>
  <c r="E739" i="222"/>
  <c r="I703" i="222"/>
  <c r="H703" i="222"/>
  <c r="G703" i="222"/>
  <c r="F703" i="222"/>
  <c r="E703" i="222"/>
  <c r="F673" i="222"/>
  <c r="H673" i="222"/>
  <c r="I673" i="222"/>
  <c r="F660" i="222"/>
  <c r="H660" i="222"/>
  <c r="I660" i="222"/>
  <c r="F659" i="222"/>
  <c r="H659" i="222"/>
  <c r="I659" i="222"/>
  <c r="F632" i="222"/>
  <c r="H632" i="222"/>
  <c r="I632" i="222"/>
  <c r="F605" i="222"/>
  <c r="H605" i="222"/>
  <c r="I605" i="222"/>
  <c r="F604" i="222"/>
  <c r="H604" i="222"/>
  <c r="I604" i="222"/>
  <c r="F603" i="222"/>
  <c r="H603" i="222"/>
  <c r="I603" i="222"/>
  <c r="F602" i="222"/>
  <c r="H602" i="222"/>
  <c r="I602" i="222"/>
  <c r="F593" i="222"/>
  <c r="H593" i="222"/>
  <c r="I593" i="222"/>
  <c r="F563" i="222"/>
  <c r="H563" i="222"/>
  <c r="I563" i="222"/>
  <c r="F562" i="222"/>
  <c r="H562" i="222"/>
  <c r="I562" i="222"/>
  <c r="F561" i="222"/>
  <c r="H561" i="222"/>
  <c r="I561" i="222"/>
  <c r="F560" i="222"/>
  <c r="H560" i="222"/>
  <c r="I560" i="222"/>
  <c r="F559" i="222"/>
  <c r="H559" i="222"/>
  <c r="I559" i="222"/>
  <c r="F552" i="222"/>
  <c r="H552" i="222"/>
  <c r="I552" i="222"/>
  <c r="F527" i="222"/>
  <c r="H527" i="222"/>
  <c r="I527" i="222"/>
  <c r="F526" i="222"/>
  <c r="H526" i="222"/>
  <c r="I526" i="222"/>
  <c r="F525" i="222"/>
  <c r="H525" i="222"/>
  <c r="I525" i="222"/>
  <c r="I661" i="222"/>
  <c r="H661" i="222"/>
  <c r="G661" i="222"/>
  <c r="F661" i="222"/>
  <c r="E661" i="222"/>
  <c r="I609" i="222"/>
  <c r="H609" i="222"/>
  <c r="G609" i="222"/>
  <c r="F609" i="222"/>
  <c r="E609" i="222"/>
  <c r="I567" i="222"/>
  <c r="H567" i="222"/>
  <c r="G567" i="222"/>
  <c r="F567" i="222"/>
  <c r="E567" i="222"/>
  <c r="I531" i="222"/>
  <c r="H531" i="222"/>
  <c r="G531" i="222"/>
  <c r="F531" i="222"/>
  <c r="E531" i="222"/>
  <c r="F501" i="222"/>
  <c r="H501" i="222"/>
  <c r="I501" i="222"/>
  <c r="F488" i="222"/>
  <c r="H488" i="222"/>
  <c r="I488" i="222"/>
  <c r="F487" i="222"/>
  <c r="H487" i="222"/>
  <c r="I487" i="222"/>
  <c r="F460" i="222"/>
  <c r="H460" i="222"/>
  <c r="I460" i="222"/>
  <c r="F433" i="222"/>
  <c r="H433" i="222"/>
  <c r="I433" i="222"/>
  <c r="F432" i="222"/>
  <c r="H432" i="222"/>
  <c r="I432" i="222"/>
  <c r="F431" i="222"/>
  <c r="H431" i="222"/>
  <c r="I431" i="222"/>
  <c r="F430" i="222"/>
  <c r="H430" i="222"/>
  <c r="I430" i="222"/>
  <c r="F422" i="222"/>
  <c r="H422" i="222"/>
  <c r="I422" i="222"/>
  <c r="F392" i="222"/>
  <c r="H392" i="222"/>
  <c r="I392" i="222"/>
  <c r="F391" i="222"/>
  <c r="H391" i="222"/>
  <c r="I391" i="222"/>
  <c r="F390" i="222"/>
  <c r="H390" i="222"/>
  <c r="I390" i="222"/>
  <c r="F407" i="222"/>
  <c r="H407" i="222"/>
  <c r="I407" i="222"/>
  <c r="F389" i="222"/>
  <c r="H389" i="222"/>
  <c r="I389" i="222"/>
  <c r="F388" i="222"/>
  <c r="H388" i="222"/>
  <c r="I388" i="222"/>
  <c r="F381" i="222"/>
  <c r="H381" i="222"/>
  <c r="I381" i="222"/>
  <c r="F356" i="222"/>
  <c r="H356" i="222"/>
  <c r="I356" i="222"/>
  <c r="F355" i="222"/>
  <c r="H355" i="222"/>
  <c r="I355" i="222"/>
  <c r="F354" i="222"/>
  <c r="H354" i="222"/>
  <c r="I354" i="222"/>
  <c r="I489" i="222"/>
  <c r="H489" i="222"/>
  <c r="G489" i="222"/>
  <c r="F489" i="222"/>
  <c r="E489" i="222"/>
  <c r="I437" i="222"/>
  <c r="H437" i="222"/>
  <c r="G437" i="222"/>
  <c r="F437" i="222"/>
  <c r="E437" i="222"/>
  <c r="I396" i="222"/>
  <c r="H396" i="222"/>
  <c r="G396" i="222"/>
  <c r="F396" i="222"/>
  <c r="E396" i="222"/>
  <c r="I360" i="222"/>
  <c r="H360" i="222"/>
  <c r="G360" i="222"/>
  <c r="F360" i="222"/>
  <c r="E360" i="222"/>
  <c r="F330" i="222"/>
  <c r="H330" i="222"/>
  <c r="I330" i="222"/>
  <c r="F317" i="222"/>
  <c r="H317" i="222"/>
  <c r="I317" i="222"/>
  <c r="F316" i="222"/>
  <c r="H316" i="222"/>
  <c r="I316" i="222"/>
  <c r="F289" i="222"/>
  <c r="H289" i="222"/>
  <c r="I289" i="222"/>
  <c r="F262" i="222"/>
  <c r="H262" i="222"/>
  <c r="I262" i="222"/>
  <c r="F261" i="222"/>
  <c r="H261" i="222"/>
  <c r="I261" i="222"/>
  <c r="F260" i="222"/>
  <c r="H260" i="222"/>
  <c r="I260" i="222"/>
  <c r="F259" i="222"/>
  <c r="H259" i="222"/>
  <c r="I259" i="222"/>
  <c r="F251" i="222"/>
  <c r="H251" i="222"/>
  <c r="I251" i="222"/>
  <c r="F221" i="222"/>
  <c r="H221" i="222"/>
  <c r="I221" i="222"/>
  <c r="F220" i="222"/>
  <c r="H220" i="222"/>
  <c r="I220" i="222"/>
  <c r="F219" i="222"/>
  <c r="H219" i="222"/>
  <c r="I219" i="222"/>
  <c r="F236" i="222"/>
  <c r="H236" i="222"/>
  <c r="I236" i="222"/>
  <c r="F218" i="222"/>
  <c r="H218" i="222"/>
  <c r="I218" i="222"/>
  <c r="F217" i="222"/>
  <c r="H217" i="222"/>
  <c r="I217" i="222"/>
  <c r="F210" i="222"/>
  <c r="H210" i="222"/>
  <c r="I210" i="222"/>
  <c r="F185" i="222"/>
  <c r="H185" i="222"/>
  <c r="I185" i="222"/>
  <c r="F184" i="222"/>
  <c r="H184" i="222"/>
  <c r="I184" i="222"/>
  <c r="F183" i="222"/>
  <c r="H183" i="222"/>
  <c r="I183" i="222"/>
  <c r="I318" i="222"/>
  <c r="H318" i="222"/>
  <c r="G318" i="222"/>
  <c r="F318" i="222"/>
  <c r="E318" i="222"/>
  <c r="I266" i="222"/>
  <c r="H266" i="222"/>
  <c r="G266" i="222"/>
  <c r="F266" i="222"/>
  <c r="E266" i="222"/>
  <c r="I225" i="222"/>
  <c r="H225" i="222"/>
  <c r="G225" i="222"/>
  <c r="F225" i="222"/>
  <c r="E225" i="222"/>
  <c r="I189" i="222"/>
  <c r="H189" i="222"/>
  <c r="G189" i="222"/>
  <c r="F189" i="222"/>
  <c r="E189" i="222"/>
  <c r="F159" i="222" l="1"/>
  <c r="H159" i="222"/>
  <c r="I159" i="222"/>
  <c r="I146" i="222"/>
  <c r="H146" i="222"/>
  <c r="F146" i="222"/>
  <c r="I145" i="222"/>
  <c r="H145" i="222"/>
  <c r="F145" i="222"/>
  <c r="I147" i="222"/>
  <c r="H147" i="222"/>
  <c r="G147" i="222"/>
  <c r="F147" i="222"/>
  <c r="E147" i="222"/>
  <c r="F118" i="222"/>
  <c r="H118" i="222"/>
  <c r="I118" i="222"/>
  <c r="F91" i="222"/>
  <c r="H91" i="222"/>
  <c r="I91" i="222"/>
  <c r="F90" i="222"/>
  <c r="H90" i="222"/>
  <c r="I90" i="222"/>
  <c r="F89" i="222"/>
  <c r="H89" i="222"/>
  <c r="I89" i="222"/>
  <c r="F88" i="222"/>
  <c r="H88" i="222"/>
  <c r="I88" i="222"/>
  <c r="I95" i="222"/>
  <c r="H95" i="222"/>
  <c r="G95" i="222"/>
  <c r="F95" i="222"/>
  <c r="E95" i="222"/>
  <c r="F79" i="222"/>
  <c r="H79" i="222"/>
  <c r="I79" i="222"/>
  <c r="F49" i="222"/>
  <c r="H49" i="222"/>
  <c r="I49" i="222"/>
  <c r="F48" i="222"/>
  <c r="H48" i="222"/>
  <c r="I48" i="222"/>
  <c r="F47" i="222"/>
  <c r="H47" i="222"/>
  <c r="I47" i="222"/>
  <c r="F64" i="222"/>
  <c r="H64" i="222"/>
  <c r="I64" i="222"/>
  <c r="F46" i="222"/>
  <c r="H46" i="222"/>
  <c r="I46" i="222"/>
  <c r="F45" i="222"/>
  <c r="H45" i="222"/>
  <c r="I45" i="222"/>
  <c r="I53" i="222"/>
  <c r="H53" i="222"/>
  <c r="G53" i="222"/>
  <c r="F53" i="222"/>
  <c r="E53" i="222"/>
  <c r="F38" i="222"/>
  <c r="H38" i="222"/>
  <c r="I38" i="222"/>
  <c r="H79" i="232" l="1"/>
  <c r="E80" i="232"/>
  <c r="G87" i="232"/>
  <c r="G79" i="232"/>
  <c r="I81" i="232"/>
  <c r="I86" i="232"/>
  <c r="F87" i="232"/>
  <c r="F79" i="232"/>
  <c r="H81" i="232"/>
  <c r="H86" i="232"/>
  <c r="E87" i="232"/>
  <c r="E79" i="232"/>
  <c r="G81" i="232"/>
  <c r="G86" i="232"/>
  <c r="I88" i="232"/>
  <c r="I80" i="232"/>
  <c r="F81" i="232"/>
  <c r="F86" i="232"/>
  <c r="H88" i="232"/>
  <c r="H80" i="232"/>
  <c r="E81" i="232"/>
  <c r="E86" i="232"/>
  <c r="G88" i="232"/>
  <c r="G80" i="232"/>
  <c r="I87" i="232"/>
  <c r="F88" i="232"/>
  <c r="I79" i="232"/>
  <c r="F80" i="232"/>
  <c r="H87" i="232"/>
  <c r="E88" i="232"/>
  <c r="G17" i="222"/>
  <c r="H17" i="222"/>
  <c r="I17" i="222"/>
  <c r="F17" i="222"/>
  <c r="E17" i="222"/>
  <c r="F13" i="222"/>
  <c r="H13" i="222"/>
  <c r="I13" i="222"/>
  <c r="F12" i="222"/>
  <c r="H12" i="222"/>
  <c r="I12" i="222"/>
  <c r="F11" i="222"/>
  <c r="H11" i="222"/>
  <c r="I11" i="222"/>
  <c r="Q38" i="213"/>
  <c r="P38" i="213"/>
  <c r="O38" i="213"/>
  <c r="N38" i="213"/>
  <c r="M38" i="213"/>
  <c r="L38" i="213"/>
  <c r="K38" i="213"/>
  <c r="J38" i="213"/>
  <c r="Q37" i="213"/>
  <c r="P37" i="213"/>
  <c r="O37" i="213"/>
  <c r="N37" i="213"/>
  <c r="M37" i="213"/>
  <c r="L37" i="213"/>
  <c r="K37" i="213"/>
  <c r="J37" i="213"/>
  <c r="Q36" i="213"/>
  <c r="P36" i="213"/>
  <c r="O36" i="213"/>
  <c r="N36" i="213"/>
  <c r="M36" i="213"/>
  <c r="L36" i="213"/>
  <c r="K36" i="213"/>
  <c r="J36" i="213"/>
  <c r="Q35" i="213"/>
  <c r="P35" i="213"/>
  <c r="O35" i="213"/>
  <c r="N35" i="213"/>
  <c r="M35" i="213"/>
  <c r="L35" i="213"/>
  <c r="K35" i="213"/>
  <c r="J35" i="213"/>
  <c r="Q34" i="213"/>
  <c r="P34" i="213"/>
  <c r="O34" i="213"/>
  <c r="N34" i="213"/>
  <c r="M34" i="213"/>
  <c r="L34" i="213"/>
  <c r="K34" i="213"/>
  <c r="J34" i="213"/>
  <c r="Q33" i="213"/>
  <c r="P33" i="213"/>
  <c r="O33" i="213"/>
  <c r="N33" i="213"/>
  <c r="M33" i="213"/>
  <c r="L33" i="213"/>
  <c r="K33" i="213"/>
  <c r="J33" i="213"/>
  <c r="Q32" i="213"/>
  <c r="P32" i="213"/>
  <c r="O32" i="213"/>
  <c r="N32" i="213"/>
  <c r="M32" i="213"/>
  <c r="L32" i="213"/>
  <c r="K32" i="213"/>
  <c r="J32" i="213"/>
  <c r="Q31" i="213"/>
  <c r="P31" i="213"/>
  <c r="O31" i="213"/>
  <c r="N31" i="213"/>
  <c r="M31" i="213"/>
  <c r="L31" i="213"/>
  <c r="K31" i="213"/>
  <c r="J31" i="213"/>
  <c r="Q30" i="213"/>
  <c r="P30" i="213"/>
  <c r="O30" i="213"/>
  <c r="N30" i="213"/>
  <c r="M30" i="213"/>
  <c r="L30" i="213"/>
  <c r="K30" i="213"/>
  <c r="J30" i="213"/>
  <c r="Q29" i="213"/>
  <c r="P29" i="213"/>
  <c r="O29" i="213"/>
  <c r="N29" i="213"/>
  <c r="M29" i="213"/>
  <c r="L29" i="213"/>
  <c r="K29" i="213"/>
  <c r="J29" i="213"/>
  <c r="Q28" i="213"/>
  <c r="P28" i="213"/>
  <c r="O28" i="213"/>
  <c r="N28" i="213"/>
  <c r="M28" i="213"/>
  <c r="L28" i="213"/>
  <c r="K28" i="213"/>
  <c r="J28" i="213"/>
  <c r="Q27" i="213"/>
  <c r="P27" i="213"/>
  <c r="O27" i="213"/>
  <c r="N27" i="213"/>
  <c r="M27" i="213"/>
  <c r="L27" i="213"/>
  <c r="K27" i="213"/>
  <c r="J27" i="213"/>
  <c r="K75" i="217" l="1"/>
  <c r="K102" i="217"/>
  <c r="L75" i="217"/>
  <c r="L102" i="217"/>
  <c r="M75" i="217"/>
  <c r="M102" i="217"/>
  <c r="N75" i="217"/>
  <c r="N102" i="217"/>
  <c r="O75" i="217"/>
  <c r="O102" i="217"/>
  <c r="P75" i="217"/>
  <c r="P102" i="217"/>
  <c r="Q75" i="217"/>
  <c r="Q102" i="217"/>
  <c r="J75" i="217"/>
  <c r="J102" i="217"/>
  <c r="E90" i="213" l="1"/>
  <c r="K44" i="213"/>
  <c r="J47" i="213"/>
  <c r="P91" i="213"/>
  <c r="O94" i="213"/>
  <c r="O45" i="222" s="1"/>
  <c r="K98" i="213"/>
  <c r="K48" i="222" s="1"/>
  <c r="E102" i="213"/>
  <c r="E121" i="213"/>
  <c r="E221" i="222" s="1"/>
  <c r="O121" i="213"/>
  <c r="O221" i="222" s="1"/>
  <c r="L122" i="213"/>
  <c r="Q123" i="213"/>
  <c r="Q259" i="222" s="1"/>
  <c r="N124" i="213"/>
  <c r="N260" i="222" s="1"/>
  <c r="K125" i="213"/>
  <c r="K261" i="222" s="1"/>
  <c r="G126" i="213"/>
  <c r="G262" i="222" s="1"/>
  <c r="P126" i="213"/>
  <c r="P262" i="222" s="1"/>
  <c r="M127" i="213"/>
  <c r="M289" i="222" s="1"/>
  <c r="J128" i="213"/>
  <c r="J316" i="222" s="1"/>
  <c r="E129" i="213"/>
  <c r="E317" i="222" s="1"/>
  <c r="O129" i="213"/>
  <c r="O317" i="222" s="1"/>
  <c r="L130" i="213"/>
  <c r="L330" i="222" s="1"/>
  <c r="Q134" i="213"/>
  <c r="Q354" i="222" s="1"/>
  <c r="N135" i="213"/>
  <c r="N355" i="222" s="1"/>
  <c r="K136" i="213"/>
  <c r="K356" i="222" s="1"/>
  <c r="G137" i="213"/>
  <c r="G381" i="222" s="1"/>
  <c r="P137" i="213"/>
  <c r="P381" i="222" s="1"/>
  <c r="M138" i="213"/>
  <c r="M388" i="222" s="1"/>
  <c r="J139" i="213"/>
  <c r="J389" i="222" s="1"/>
  <c r="E140" i="213"/>
  <c r="E423" i="222" s="1"/>
  <c r="O140" i="213"/>
  <c r="O423" i="222" s="1"/>
  <c r="L141" i="213"/>
  <c r="L390" i="222" s="1"/>
  <c r="Q142" i="213"/>
  <c r="Q391" i="222" s="1"/>
  <c r="N143" i="213"/>
  <c r="N392" i="222" s="1"/>
  <c r="K144" i="213"/>
  <c r="G145" i="213"/>
  <c r="G430" i="222" s="1"/>
  <c r="P145" i="213"/>
  <c r="P430" i="222" s="1"/>
  <c r="M146" i="213"/>
  <c r="M431" i="222" s="1"/>
  <c r="J147" i="213"/>
  <c r="J432" i="222" s="1"/>
  <c r="E148" i="213"/>
  <c r="E433" i="222" s="1"/>
  <c r="O148" i="213"/>
  <c r="O433" i="222" s="1"/>
  <c r="L149" i="213"/>
  <c r="L460" i="222" s="1"/>
  <c r="Q150" i="213"/>
  <c r="Q487" i="222" s="1"/>
  <c r="N151" i="213"/>
  <c r="N488" i="222" s="1"/>
  <c r="K152" i="213"/>
  <c r="K501" i="222" s="1"/>
  <c r="G156" i="213"/>
  <c r="G492" i="232" s="1"/>
  <c r="P156" i="213"/>
  <c r="P525" i="222" s="1"/>
  <c r="M157" i="213"/>
  <c r="M526" i="222" s="1"/>
  <c r="J158" i="213"/>
  <c r="J527" i="222" s="1"/>
  <c r="E159" i="213"/>
  <c r="E552" i="222" s="1"/>
  <c r="O159" i="213"/>
  <c r="O552" i="222" s="1"/>
  <c r="L160" i="213"/>
  <c r="L559" i="222" s="1"/>
  <c r="Q161" i="213"/>
  <c r="Q560" i="222" s="1"/>
  <c r="N162" i="213"/>
  <c r="N594" i="222" s="1"/>
  <c r="K163" i="213"/>
  <c r="K561" i="222" s="1"/>
  <c r="G164" i="213"/>
  <c r="G562" i="222" s="1"/>
  <c r="P164" i="213"/>
  <c r="P562" i="222" s="1"/>
  <c r="M165" i="213"/>
  <c r="M563" i="222" s="1"/>
  <c r="J166" i="213"/>
  <c r="E167" i="213"/>
  <c r="E602" i="222" s="1"/>
  <c r="O167" i="213"/>
  <c r="O602" i="222" s="1"/>
  <c r="L168" i="213"/>
  <c r="L603" i="222" s="1"/>
  <c r="Q169" i="213"/>
  <c r="Q604" i="222" s="1"/>
  <c r="N170" i="213"/>
  <c r="N605" i="222" s="1"/>
  <c r="K171" i="213"/>
  <c r="K632" i="222" s="1"/>
  <c r="G172" i="213"/>
  <c r="G659" i="222" s="1"/>
  <c r="P172" i="213"/>
  <c r="P659" i="222" s="1"/>
  <c r="M173" i="213"/>
  <c r="M660" i="222" s="1"/>
  <c r="J174" i="213"/>
  <c r="J673" i="222" s="1"/>
  <c r="E178" i="213"/>
  <c r="E647" i="232" s="1"/>
  <c r="O178" i="213"/>
  <c r="O697" i="222" s="1"/>
  <c r="L179" i="213"/>
  <c r="L698" i="222" s="1"/>
  <c r="Q180" i="213"/>
  <c r="Q699" i="222" s="1"/>
  <c r="N181" i="213"/>
  <c r="N724" i="222" s="1"/>
  <c r="K182" i="213"/>
  <c r="K731" i="222" s="1"/>
  <c r="N184" i="213"/>
  <c r="N766" i="222" s="1"/>
  <c r="K185" i="213"/>
  <c r="K733" i="222" s="1"/>
  <c r="G186" i="213"/>
  <c r="G734" i="222" s="1"/>
  <c r="P186" i="213"/>
  <c r="P734" i="222" s="1"/>
  <c r="M187" i="213"/>
  <c r="M735" i="222" s="1"/>
  <c r="J188" i="213"/>
  <c r="E189" i="213"/>
  <c r="E774" i="222" s="1"/>
  <c r="O189" i="213"/>
  <c r="O774" i="222" s="1"/>
  <c r="L190" i="213"/>
  <c r="L775" i="222" s="1"/>
  <c r="Q191" i="213"/>
  <c r="Q776" i="222" s="1"/>
  <c r="N192" i="213"/>
  <c r="N777" i="222" s="1"/>
  <c r="K193" i="213"/>
  <c r="K804" i="222" s="1"/>
  <c r="G194" i="213"/>
  <c r="G831" i="222" s="1"/>
  <c r="P194" i="213"/>
  <c r="P831" i="222" s="1"/>
  <c r="J196" i="213"/>
  <c r="J845" i="222" s="1"/>
  <c r="N50" i="213"/>
  <c r="Q42" i="213"/>
  <c r="G91" i="213"/>
  <c r="G12" i="222" s="1"/>
  <c r="J93" i="213"/>
  <c r="J38" i="222" s="1"/>
  <c r="N97" i="213"/>
  <c r="N47" i="222" s="1"/>
  <c r="M100" i="213"/>
  <c r="L103" i="213"/>
  <c r="L90" i="222" s="1"/>
  <c r="K106" i="213"/>
  <c r="K145" i="222" s="1"/>
  <c r="O113" i="213"/>
  <c r="O184" i="222" s="1"/>
  <c r="K117" i="213"/>
  <c r="K218" i="222" s="1"/>
  <c r="G90" i="213"/>
  <c r="G27" i="232" s="1"/>
  <c r="J42" i="213"/>
  <c r="O43" i="213"/>
  <c r="L44" i="213"/>
  <c r="Q45" i="213"/>
  <c r="N46" i="213"/>
  <c r="K47" i="213"/>
  <c r="P48" i="213"/>
  <c r="M49" i="213"/>
  <c r="J50" i="213"/>
  <c r="O51" i="213"/>
  <c r="L52" i="213"/>
  <c r="Q91" i="213"/>
  <c r="Q12" i="222" s="1"/>
  <c r="N92" i="213"/>
  <c r="N13" i="222" s="1"/>
  <c r="K93" i="213"/>
  <c r="K38" i="222" s="1"/>
  <c r="G94" i="213"/>
  <c r="P94" i="213"/>
  <c r="M95" i="213"/>
  <c r="J96" i="213"/>
  <c r="J80" i="222" s="1"/>
  <c r="E97" i="213"/>
  <c r="O97" i="213"/>
  <c r="L98" i="213"/>
  <c r="Q99" i="213"/>
  <c r="N100" i="213"/>
  <c r="K101" i="213"/>
  <c r="K88" i="222" s="1"/>
  <c r="G102" i="213"/>
  <c r="P102" i="213"/>
  <c r="M103" i="213"/>
  <c r="J104" i="213"/>
  <c r="E105" i="213"/>
  <c r="O105" i="213"/>
  <c r="L106" i="213"/>
  <c r="Q107" i="213"/>
  <c r="N108" i="213"/>
  <c r="N159" i="222" s="1"/>
  <c r="K112" i="213"/>
  <c r="K182" i="232" s="1"/>
  <c r="G113" i="213"/>
  <c r="G184" i="222" s="1"/>
  <c r="P113" i="213"/>
  <c r="P184" i="222" s="1"/>
  <c r="M114" i="213"/>
  <c r="M185" i="222" s="1"/>
  <c r="J115" i="213"/>
  <c r="J210" i="222" s="1"/>
  <c r="E116" i="213"/>
  <c r="E217" i="222" s="1"/>
  <c r="O116" i="213"/>
  <c r="O217" i="222" s="1"/>
  <c r="L117" i="213"/>
  <c r="L218" i="222" s="1"/>
  <c r="Q118" i="213"/>
  <c r="Q252" i="222" s="1"/>
  <c r="N119" i="213"/>
  <c r="N219" i="222" s="1"/>
  <c r="K120" i="213"/>
  <c r="K220" i="222" s="1"/>
  <c r="G121" i="213"/>
  <c r="G221" i="222" s="1"/>
  <c r="P121" i="213"/>
  <c r="P221" i="222" s="1"/>
  <c r="M122" i="213"/>
  <c r="J123" i="213"/>
  <c r="J259" i="222" s="1"/>
  <c r="E124" i="213"/>
  <c r="E260" i="222" s="1"/>
  <c r="O124" i="213"/>
  <c r="O260" i="222" s="1"/>
  <c r="L125" i="213"/>
  <c r="L261" i="222" s="1"/>
  <c r="Q126" i="213"/>
  <c r="Q262" i="222" s="1"/>
  <c r="N127" i="213"/>
  <c r="N289" i="222" s="1"/>
  <c r="K128" i="213"/>
  <c r="K316" i="222" s="1"/>
  <c r="G129" i="213"/>
  <c r="G317" i="222" s="1"/>
  <c r="P129" i="213"/>
  <c r="P317" i="222" s="1"/>
  <c r="M130" i="213"/>
  <c r="M330" i="222" s="1"/>
  <c r="J134" i="213"/>
  <c r="J354" i="222" s="1"/>
  <c r="E135" i="213"/>
  <c r="E355" i="222" s="1"/>
  <c r="O135" i="213"/>
  <c r="O355" i="222" s="1"/>
  <c r="L136" i="213"/>
  <c r="L356" i="222" s="1"/>
  <c r="Q137" i="213"/>
  <c r="Q381" i="222" s="1"/>
  <c r="N138" i="213"/>
  <c r="N388" i="222" s="1"/>
  <c r="K139" i="213"/>
  <c r="K389" i="222" s="1"/>
  <c r="G140" i="213"/>
  <c r="G423" i="222" s="1"/>
  <c r="P140" i="213"/>
  <c r="P423" i="222" s="1"/>
  <c r="M141" i="213"/>
  <c r="M390" i="222" s="1"/>
  <c r="J142" i="213"/>
  <c r="J391" i="222" s="1"/>
  <c r="E143" i="213"/>
  <c r="E392" i="222" s="1"/>
  <c r="O143" i="213"/>
  <c r="O392" i="222" s="1"/>
  <c r="L144" i="213"/>
  <c r="Q145" i="213"/>
  <c r="Q430" i="222" s="1"/>
  <c r="N146" i="213"/>
  <c r="N431" i="222" s="1"/>
  <c r="K147" i="213"/>
  <c r="K432" i="222" s="1"/>
  <c r="G148" i="213"/>
  <c r="G433" i="222" s="1"/>
  <c r="P148" i="213"/>
  <c r="P433" i="222" s="1"/>
  <c r="M149" i="213"/>
  <c r="M460" i="222" s="1"/>
  <c r="J150" i="213"/>
  <c r="J487" i="222" s="1"/>
  <c r="E151" i="213"/>
  <c r="E488" i="222" s="1"/>
  <c r="O151" i="213"/>
  <c r="O488" i="222" s="1"/>
  <c r="L152" i="213"/>
  <c r="L501" i="222" s="1"/>
  <c r="Q156" i="213"/>
  <c r="Q525" i="222" s="1"/>
  <c r="N157" i="213"/>
  <c r="N526" i="222" s="1"/>
  <c r="K158" i="213"/>
  <c r="K527" i="222" s="1"/>
  <c r="G159" i="213"/>
  <c r="G552" i="222" s="1"/>
  <c r="P159" i="213"/>
  <c r="P552" i="222" s="1"/>
  <c r="M160" i="213"/>
  <c r="M559" i="222" s="1"/>
  <c r="J161" i="213"/>
  <c r="J560" i="222" s="1"/>
  <c r="E162" i="213"/>
  <c r="E594" i="222" s="1"/>
  <c r="O162" i="213"/>
  <c r="O594" i="222" s="1"/>
  <c r="L163" i="213"/>
  <c r="L561" i="222" s="1"/>
  <c r="Q164" i="213"/>
  <c r="Q562" i="222" s="1"/>
  <c r="N165" i="213"/>
  <c r="N563" i="222" s="1"/>
  <c r="K166" i="213"/>
  <c r="G167" i="213"/>
  <c r="G602" i="222" s="1"/>
  <c r="P167" i="213"/>
  <c r="P602" i="222" s="1"/>
  <c r="M168" i="213"/>
  <c r="M603" i="222" s="1"/>
  <c r="J169" i="213"/>
  <c r="J604" i="222" s="1"/>
  <c r="E170" i="213"/>
  <c r="E605" i="222" s="1"/>
  <c r="O170" i="213"/>
  <c r="O605" i="222" s="1"/>
  <c r="L171" i="213"/>
  <c r="L632" i="222" s="1"/>
  <c r="Q172" i="213"/>
  <c r="Q659" i="222" s="1"/>
  <c r="N173" i="213"/>
  <c r="N660" i="222" s="1"/>
  <c r="K174" i="213"/>
  <c r="K673" i="222" s="1"/>
  <c r="G178" i="213"/>
  <c r="G647" i="232" s="1"/>
  <c r="P178" i="213"/>
  <c r="P647" i="232" s="1"/>
  <c r="M179" i="213"/>
  <c r="M698" i="222" s="1"/>
  <c r="J180" i="213"/>
  <c r="J699" i="222" s="1"/>
  <c r="E181" i="213"/>
  <c r="E724" i="222" s="1"/>
  <c r="O181" i="213"/>
  <c r="O724" i="222" s="1"/>
  <c r="L182" i="213"/>
  <c r="L731" i="222" s="1"/>
  <c r="E184" i="213"/>
  <c r="E766" i="222" s="1"/>
  <c r="O184" i="213"/>
  <c r="O766" i="222" s="1"/>
  <c r="L185" i="213"/>
  <c r="L733" i="222" s="1"/>
  <c r="Q186" i="213"/>
  <c r="Q734" i="222" s="1"/>
  <c r="N187" i="213"/>
  <c r="N735" i="222" s="1"/>
  <c r="K188" i="213"/>
  <c r="G189" i="213"/>
  <c r="G774" i="222" s="1"/>
  <c r="P189" i="213"/>
  <c r="P774" i="222" s="1"/>
  <c r="M190" i="213"/>
  <c r="M775" i="222" s="1"/>
  <c r="J191" i="213"/>
  <c r="J776" i="222" s="1"/>
  <c r="E192" i="213"/>
  <c r="E777" i="222" s="1"/>
  <c r="O192" i="213"/>
  <c r="O777" i="222" s="1"/>
  <c r="L193" i="213"/>
  <c r="L804" i="222" s="1"/>
  <c r="Q194" i="213"/>
  <c r="Q831" i="222" s="1"/>
  <c r="K196" i="213"/>
  <c r="K845" i="222" s="1"/>
  <c r="O90" i="213"/>
  <c r="O27" i="232" s="1"/>
  <c r="N43" i="213"/>
  <c r="M46" i="213"/>
  <c r="L49" i="213"/>
  <c r="N51" i="213"/>
  <c r="E94" i="213"/>
  <c r="Q96" i="213"/>
  <c r="Q80" i="222" s="1"/>
  <c r="J101" i="213"/>
  <c r="Q104" i="213"/>
  <c r="Q91" i="222" s="1"/>
  <c r="P107" i="213"/>
  <c r="P146" i="222" s="1"/>
  <c r="J112" i="213"/>
  <c r="J183" i="222" s="1"/>
  <c r="N116" i="213"/>
  <c r="N217" i="222" s="1"/>
  <c r="P118" i="213"/>
  <c r="P252" i="222" s="1"/>
  <c r="P90" i="213"/>
  <c r="Q90" i="213"/>
  <c r="N41" i="213"/>
  <c r="K42" i="213"/>
  <c r="P43" i="213"/>
  <c r="M44" i="213"/>
  <c r="J45" i="213"/>
  <c r="O46" i="213"/>
  <c r="L47" i="213"/>
  <c r="Q48" i="213"/>
  <c r="N49" i="213"/>
  <c r="K50" i="213"/>
  <c r="P51" i="213"/>
  <c r="M52" i="213"/>
  <c r="J91" i="213"/>
  <c r="E92" i="213"/>
  <c r="O92" i="213"/>
  <c r="L93" i="213"/>
  <c r="Q94" i="213"/>
  <c r="N95" i="213"/>
  <c r="K96" i="213"/>
  <c r="K80" i="222" s="1"/>
  <c r="G97" i="213"/>
  <c r="P97" i="213"/>
  <c r="P47" i="222" s="1"/>
  <c r="M98" i="213"/>
  <c r="J99" i="213"/>
  <c r="E100" i="213"/>
  <c r="O100" i="213"/>
  <c r="L101" i="213"/>
  <c r="Q102" i="213"/>
  <c r="Q89" i="222" s="1"/>
  <c r="N103" i="213"/>
  <c r="K104" i="213"/>
  <c r="G105" i="213"/>
  <c r="P105" i="213"/>
  <c r="M106" i="213"/>
  <c r="M145" i="222" s="1"/>
  <c r="J107" i="213"/>
  <c r="E108" i="213"/>
  <c r="O108" i="213"/>
  <c r="L112" i="213"/>
  <c r="L182" i="232" s="1"/>
  <c r="Q113" i="213"/>
  <c r="Q184" i="222" s="1"/>
  <c r="N114" i="213"/>
  <c r="N185" i="222" s="1"/>
  <c r="K115" i="213"/>
  <c r="K210" i="222" s="1"/>
  <c r="G116" i="213"/>
  <c r="G217" i="222" s="1"/>
  <c r="P116" i="213"/>
  <c r="P217" i="222" s="1"/>
  <c r="M117" i="213"/>
  <c r="M218" i="222" s="1"/>
  <c r="J118" i="213"/>
  <c r="J252" i="222" s="1"/>
  <c r="E119" i="213"/>
  <c r="E219" i="222" s="1"/>
  <c r="O119" i="213"/>
  <c r="O219" i="222" s="1"/>
  <c r="L120" i="213"/>
  <c r="L220" i="222" s="1"/>
  <c r="Q121" i="213"/>
  <c r="Q221" i="222" s="1"/>
  <c r="N122" i="213"/>
  <c r="K123" i="213"/>
  <c r="K259" i="222" s="1"/>
  <c r="G124" i="213"/>
  <c r="G260" i="222" s="1"/>
  <c r="P124" i="213"/>
  <c r="P260" i="222" s="1"/>
  <c r="M125" i="213"/>
  <c r="M261" i="222" s="1"/>
  <c r="J126" i="213"/>
  <c r="J262" i="222" s="1"/>
  <c r="E127" i="213"/>
  <c r="E289" i="222" s="1"/>
  <c r="O127" i="213"/>
  <c r="O289" i="222" s="1"/>
  <c r="L128" i="213"/>
  <c r="L316" i="222" s="1"/>
  <c r="Q129" i="213"/>
  <c r="Q317" i="222" s="1"/>
  <c r="N130" i="213"/>
  <c r="N330" i="222" s="1"/>
  <c r="K134" i="213"/>
  <c r="K354" i="222" s="1"/>
  <c r="G135" i="213"/>
  <c r="G355" i="222" s="1"/>
  <c r="P135" i="213"/>
  <c r="P355" i="222" s="1"/>
  <c r="M136" i="213"/>
  <c r="M356" i="222" s="1"/>
  <c r="J137" i="213"/>
  <c r="J381" i="222" s="1"/>
  <c r="E138" i="213"/>
  <c r="E388" i="222" s="1"/>
  <c r="O138" i="213"/>
  <c r="O388" i="222" s="1"/>
  <c r="L139" i="213"/>
  <c r="L389" i="222" s="1"/>
  <c r="Q140" i="213"/>
  <c r="Q423" i="222" s="1"/>
  <c r="N141" i="213"/>
  <c r="N390" i="222" s="1"/>
  <c r="K142" i="213"/>
  <c r="K391" i="222" s="1"/>
  <c r="G143" i="213"/>
  <c r="G392" i="222" s="1"/>
  <c r="P143" i="213"/>
  <c r="P392" i="222" s="1"/>
  <c r="M144" i="213"/>
  <c r="J145" i="213"/>
  <c r="J430" i="222" s="1"/>
  <c r="E146" i="213"/>
  <c r="E431" i="222" s="1"/>
  <c r="O146" i="213"/>
  <c r="O431" i="222" s="1"/>
  <c r="L147" i="213"/>
  <c r="L432" i="222" s="1"/>
  <c r="Q148" i="213"/>
  <c r="Q433" i="222" s="1"/>
  <c r="N149" i="213"/>
  <c r="N460" i="222" s="1"/>
  <c r="K150" i="213"/>
  <c r="K487" i="222" s="1"/>
  <c r="G151" i="213"/>
  <c r="G488" i="222" s="1"/>
  <c r="P151" i="213"/>
  <c r="P488" i="222" s="1"/>
  <c r="M152" i="213"/>
  <c r="M501" i="222" s="1"/>
  <c r="J156" i="213"/>
  <c r="J525" i="222" s="1"/>
  <c r="E157" i="213"/>
  <c r="E526" i="222" s="1"/>
  <c r="O157" i="213"/>
  <c r="O526" i="222" s="1"/>
  <c r="L158" i="213"/>
  <c r="L527" i="222" s="1"/>
  <c r="Q159" i="213"/>
  <c r="Q552" i="222" s="1"/>
  <c r="N160" i="213"/>
  <c r="N559" i="222" s="1"/>
  <c r="K161" i="213"/>
  <c r="K560" i="222" s="1"/>
  <c r="G162" i="213"/>
  <c r="G594" i="222" s="1"/>
  <c r="P162" i="213"/>
  <c r="P594" i="222" s="1"/>
  <c r="M163" i="213"/>
  <c r="M561" i="222" s="1"/>
  <c r="J164" i="213"/>
  <c r="J562" i="222" s="1"/>
  <c r="E165" i="213"/>
  <c r="E563" i="222" s="1"/>
  <c r="O165" i="213"/>
  <c r="O563" i="222" s="1"/>
  <c r="L166" i="213"/>
  <c r="Q167" i="213"/>
  <c r="Q602" i="222" s="1"/>
  <c r="N168" i="213"/>
  <c r="N603" i="222" s="1"/>
  <c r="K169" i="213"/>
  <c r="K604" i="222" s="1"/>
  <c r="G170" i="213"/>
  <c r="G605" i="222" s="1"/>
  <c r="P170" i="213"/>
  <c r="P605" i="222" s="1"/>
  <c r="M171" i="213"/>
  <c r="M632" i="222" s="1"/>
  <c r="J172" i="213"/>
  <c r="J659" i="222" s="1"/>
  <c r="E173" i="213"/>
  <c r="E660" i="222" s="1"/>
  <c r="O173" i="213"/>
  <c r="O660" i="222" s="1"/>
  <c r="L174" i="213"/>
  <c r="L673" i="222" s="1"/>
  <c r="Q178" i="213"/>
  <c r="Q647" i="232" s="1"/>
  <c r="N179" i="213"/>
  <c r="N698" i="222" s="1"/>
  <c r="K180" i="213"/>
  <c r="K699" i="222" s="1"/>
  <c r="G181" i="213"/>
  <c r="G724" i="222" s="1"/>
  <c r="P181" i="213"/>
  <c r="P724" i="222" s="1"/>
  <c r="G184" i="213"/>
  <c r="G766" i="222" s="1"/>
  <c r="P184" i="213"/>
  <c r="P766" i="222" s="1"/>
  <c r="M185" i="213"/>
  <c r="M733" i="222" s="1"/>
  <c r="J186" i="213"/>
  <c r="J734" i="222" s="1"/>
  <c r="E187" i="213"/>
  <c r="E735" i="222" s="1"/>
  <c r="O187" i="213"/>
  <c r="O735" i="222" s="1"/>
  <c r="L188" i="213"/>
  <c r="Q189" i="213"/>
  <c r="Q774" i="222" s="1"/>
  <c r="N190" i="213"/>
  <c r="N775" i="222" s="1"/>
  <c r="K191" i="213"/>
  <c r="K776" i="222" s="1"/>
  <c r="G192" i="213"/>
  <c r="G777" i="222" s="1"/>
  <c r="P192" i="213"/>
  <c r="P777" i="222" s="1"/>
  <c r="M193" i="213"/>
  <c r="M804" i="222" s="1"/>
  <c r="J194" i="213"/>
  <c r="J831" i="222" s="1"/>
  <c r="L196" i="213"/>
  <c r="L845" i="222" s="1"/>
  <c r="K43" i="213"/>
  <c r="O47" i="213"/>
  <c r="P45" i="213"/>
  <c r="K52" i="213"/>
  <c r="L95" i="213"/>
  <c r="G99" i="213"/>
  <c r="O102" i="213"/>
  <c r="O89" i="222" s="1"/>
  <c r="G107" i="213"/>
  <c r="G146" i="222" s="1"/>
  <c r="E113" i="213"/>
  <c r="E184" i="222" s="1"/>
  <c r="G118" i="213"/>
  <c r="G252" i="222" s="1"/>
  <c r="J120" i="213"/>
  <c r="J220" i="222" s="1"/>
  <c r="M41" i="213"/>
  <c r="J90" i="213"/>
  <c r="J27" i="232" s="1"/>
  <c r="O41" i="213"/>
  <c r="L42" i="213"/>
  <c r="Q43" i="213"/>
  <c r="N44" i="213"/>
  <c r="K45" i="213"/>
  <c r="P46" i="213"/>
  <c r="M47" i="213"/>
  <c r="J48" i="213"/>
  <c r="O49" i="213"/>
  <c r="L50" i="213"/>
  <c r="Q51" i="213"/>
  <c r="N52" i="213"/>
  <c r="K91" i="213"/>
  <c r="G92" i="213"/>
  <c r="P92" i="213"/>
  <c r="M93" i="213"/>
  <c r="J94" i="213"/>
  <c r="E95" i="213"/>
  <c r="O95" i="213"/>
  <c r="L96" i="213"/>
  <c r="L80" i="222" s="1"/>
  <c r="Q97" i="213"/>
  <c r="N98" i="213"/>
  <c r="K99" i="213"/>
  <c r="G100" i="213"/>
  <c r="P100" i="213"/>
  <c r="M101" i="213"/>
  <c r="J102" i="213"/>
  <c r="E103" i="213"/>
  <c r="O103" i="213"/>
  <c r="L104" i="213"/>
  <c r="Q105" i="213"/>
  <c r="N106" i="213"/>
  <c r="K107" i="213"/>
  <c r="G108" i="213"/>
  <c r="P108" i="213"/>
  <c r="M112" i="213"/>
  <c r="M182" i="232" s="1"/>
  <c r="J113" i="213"/>
  <c r="J184" i="222" s="1"/>
  <c r="E114" i="213"/>
  <c r="E185" i="222" s="1"/>
  <c r="O114" i="213"/>
  <c r="O185" i="222" s="1"/>
  <c r="L115" i="213"/>
  <c r="L210" i="222" s="1"/>
  <c r="Q116" i="213"/>
  <c r="Q217" i="222" s="1"/>
  <c r="N117" i="213"/>
  <c r="N218" i="222" s="1"/>
  <c r="K118" i="213"/>
  <c r="K252" i="222" s="1"/>
  <c r="G119" i="213"/>
  <c r="G219" i="222" s="1"/>
  <c r="P119" i="213"/>
  <c r="P219" i="222" s="1"/>
  <c r="M120" i="213"/>
  <c r="M220" i="222" s="1"/>
  <c r="J121" i="213"/>
  <c r="J221" i="222" s="1"/>
  <c r="E122" i="213"/>
  <c r="O122" i="213"/>
  <c r="L123" i="213"/>
  <c r="L259" i="222" s="1"/>
  <c r="Q124" i="213"/>
  <c r="Q260" i="222" s="1"/>
  <c r="N125" i="213"/>
  <c r="N261" i="222" s="1"/>
  <c r="K126" i="213"/>
  <c r="K262" i="222" s="1"/>
  <c r="G127" i="213"/>
  <c r="G289" i="222" s="1"/>
  <c r="P127" i="213"/>
  <c r="P289" i="222" s="1"/>
  <c r="M128" i="213"/>
  <c r="M316" i="222" s="1"/>
  <c r="J129" i="213"/>
  <c r="J317" i="222" s="1"/>
  <c r="E130" i="213"/>
  <c r="E330" i="222" s="1"/>
  <c r="O130" i="213"/>
  <c r="O330" i="222" s="1"/>
  <c r="L134" i="213"/>
  <c r="L354" i="222" s="1"/>
  <c r="Q135" i="213"/>
  <c r="Q355" i="222" s="1"/>
  <c r="N136" i="213"/>
  <c r="N356" i="222" s="1"/>
  <c r="K137" i="213"/>
  <c r="K381" i="222" s="1"/>
  <c r="G138" i="213"/>
  <c r="G388" i="222" s="1"/>
  <c r="P138" i="213"/>
  <c r="P388" i="222" s="1"/>
  <c r="M139" i="213"/>
  <c r="M389" i="222" s="1"/>
  <c r="J140" i="213"/>
  <c r="J423" i="222" s="1"/>
  <c r="E141" i="213"/>
  <c r="E390" i="222" s="1"/>
  <c r="O141" i="213"/>
  <c r="O390" i="222" s="1"/>
  <c r="L142" i="213"/>
  <c r="L391" i="222" s="1"/>
  <c r="Q143" i="213"/>
  <c r="Q392" i="222" s="1"/>
  <c r="N144" i="213"/>
  <c r="K145" i="213"/>
  <c r="K430" i="222" s="1"/>
  <c r="G146" i="213"/>
  <c r="G431" i="222" s="1"/>
  <c r="P146" i="213"/>
  <c r="P431" i="222" s="1"/>
  <c r="M147" i="213"/>
  <c r="M432" i="222" s="1"/>
  <c r="J148" i="213"/>
  <c r="J433" i="222" s="1"/>
  <c r="E149" i="213"/>
  <c r="E460" i="222" s="1"/>
  <c r="O149" i="213"/>
  <c r="O460" i="222" s="1"/>
  <c r="L150" i="213"/>
  <c r="L487" i="222" s="1"/>
  <c r="Q151" i="213"/>
  <c r="Q488" i="222" s="1"/>
  <c r="N152" i="213"/>
  <c r="N501" i="222" s="1"/>
  <c r="K156" i="213"/>
  <c r="K525" i="222" s="1"/>
  <c r="G157" i="213"/>
  <c r="G526" i="222" s="1"/>
  <c r="P157" i="213"/>
  <c r="P526" i="222" s="1"/>
  <c r="M158" i="213"/>
  <c r="M527" i="222" s="1"/>
  <c r="J159" i="213"/>
  <c r="J552" i="222" s="1"/>
  <c r="E160" i="213"/>
  <c r="E559" i="222" s="1"/>
  <c r="O160" i="213"/>
  <c r="O559" i="222" s="1"/>
  <c r="L161" i="213"/>
  <c r="L560" i="222" s="1"/>
  <c r="Q162" i="213"/>
  <c r="Q594" i="222" s="1"/>
  <c r="N163" i="213"/>
  <c r="N561" i="222" s="1"/>
  <c r="K164" i="213"/>
  <c r="K562" i="222" s="1"/>
  <c r="G165" i="213"/>
  <c r="G563" i="222" s="1"/>
  <c r="P165" i="213"/>
  <c r="P563" i="222" s="1"/>
  <c r="M166" i="213"/>
  <c r="J167" i="213"/>
  <c r="J602" i="222" s="1"/>
  <c r="E168" i="213"/>
  <c r="E603" i="222" s="1"/>
  <c r="O168" i="213"/>
  <c r="O603" i="222" s="1"/>
  <c r="L169" i="213"/>
  <c r="L604" i="222" s="1"/>
  <c r="Q170" i="213"/>
  <c r="Q605" i="222" s="1"/>
  <c r="N171" i="213"/>
  <c r="N632" i="222" s="1"/>
  <c r="K172" i="213"/>
  <c r="K659" i="222" s="1"/>
  <c r="G173" i="213"/>
  <c r="G660" i="222" s="1"/>
  <c r="P173" i="213"/>
  <c r="P660" i="222" s="1"/>
  <c r="M174" i="213"/>
  <c r="M673" i="222" s="1"/>
  <c r="J178" i="213"/>
  <c r="J647" i="232" s="1"/>
  <c r="E179" i="213"/>
  <c r="E698" i="222" s="1"/>
  <c r="O179" i="213"/>
  <c r="O698" i="222" s="1"/>
  <c r="L180" i="213"/>
  <c r="L699" i="222" s="1"/>
  <c r="Q181" i="213"/>
  <c r="Q724" i="222" s="1"/>
  <c r="N182" i="213"/>
  <c r="N731" i="222" s="1"/>
  <c r="Q184" i="213"/>
  <c r="Q766" i="222" s="1"/>
  <c r="N185" i="213"/>
  <c r="N733" i="222" s="1"/>
  <c r="K186" i="213"/>
  <c r="K734" i="222" s="1"/>
  <c r="G187" i="213"/>
  <c r="G735" i="222" s="1"/>
  <c r="P187" i="213"/>
  <c r="P735" i="222" s="1"/>
  <c r="M188" i="213"/>
  <c r="J189" i="213"/>
  <c r="J774" i="222" s="1"/>
  <c r="E190" i="213"/>
  <c r="E775" i="222" s="1"/>
  <c r="O190" i="213"/>
  <c r="O775" i="222" s="1"/>
  <c r="L191" i="213"/>
  <c r="L776" i="222" s="1"/>
  <c r="Q192" i="213"/>
  <c r="Q777" i="222" s="1"/>
  <c r="N193" i="213"/>
  <c r="N804" i="222" s="1"/>
  <c r="K194" i="213"/>
  <c r="K831" i="222" s="1"/>
  <c r="M196" i="213"/>
  <c r="M845" i="222" s="1"/>
  <c r="J46" i="213"/>
  <c r="Q49" i="213"/>
  <c r="L41" i="213"/>
  <c r="O48" i="213"/>
  <c r="Q50" i="213"/>
  <c r="M92" i="213"/>
  <c r="P99" i="213"/>
  <c r="N105" i="213"/>
  <c r="N118" i="222" s="1"/>
  <c r="M108" i="213"/>
  <c r="M159" i="222" s="1"/>
  <c r="L114" i="213"/>
  <c r="L185" i="222" s="1"/>
  <c r="Q115" i="213"/>
  <c r="Q210" i="222" s="1"/>
  <c r="M119" i="213"/>
  <c r="M219" i="222" s="1"/>
  <c r="K90" i="213"/>
  <c r="K11" i="222" s="1"/>
  <c r="P41" i="213"/>
  <c r="M42" i="213"/>
  <c r="J43" i="213"/>
  <c r="O44" i="213"/>
  <c r="L45" i="213"/>
  <c r="Q46" i="213"/>
  <c r="N47" i="213"/>
  <c r="K48" i="213"/>
  <c r="P49" i="213"/>
  <c r="M50" i="213"/>
  <c r="J51" i="213"/>
  <c r="O52" i="213"/>
  <c r="L91" i="213"/>
  <c r="Q92" i="213"/>
  <c r="N93" i="213"/>
  <c r="N38" i="222" s="1"/>
  <c r="K94" i="213"/>
  <c r="K45" i="222" s="1"/>
  <c r="G95" i="213"/>
  <c r="G46" i="222" s="1"/>
  <c r="P95" i="213"/>
  <c r="P46" i="222" s="1"/>
  <c r="M96" i="213"/>
  <c r="M80" i="222" s="1"/>
  <c r="J97" i="213"/>
  <c r="J47" i="222" s="1"/>
  <c r="E98" i="213"/>
  <c r="O98" i="213"/>
  <c r="O48" i="222" s="1"/>
  <c r="L99" i="213"/>
  <c r="L49" i="222" s="1"/>
  <c r="Q100" i="213"/>
  <c r="N101" i="213"/>
  <c r="N88" i="222" s="1"/>
  <c r="K102" i="213"/>
  <c r="K89" i="222" s="1"/>
  <c r="G103" i="213"/>
  <c r="G90" i="222" s="1"/>
  <c r="P103" i="213"/>
  <c r="P90" i="222" s="1"/>
  <c r="M104" i="213"/>
  <c r="M91" i="222" s="1"/>
  <c r="J105" i="213"/>
  <c r="J118" i="222" s="1"/>
  <c r="E106" i="213"/>
  <c r="O106" i="213"/>
  <c r="O145" i="222" s="1"/>
  <c r="L107" i="213"/>
  <c r="L146" i="222" s="1"/>
  <c r="Q108" i="213"/>
  <c r="Q159" i="222" s="1"/>
  <c r="N112" i="213"/>
  <c r="N182" i="232" s="1"/>
  <c r="K113" i="213"/>
  <c r="K184" i="222" s="1"/>
  <c r="G114" i="213"/>
  <c r="G185" i="222" s="1"/>
  <c r="P114" i="213"/>
  <c r="P185" i="222" s="1"/>
  <c r="M115" i="213"/>
  <c r="M210" i="222" s="1"/>
  <c r="J116" i="213"/>
  <c r="J217" i="222" s="1"/>
  <c r="E117" i="213"/>
  <c r="E218" i="222" s="1"/>
  <c r="O117" i="213"/>
  <c r="O218" i="222" s="1"/>
  <c r="L118" i="213"/>
  <c r="L252" i="222" s="1"/>
  <c r="Q119" i="213"/>
  <c r="Q219" i="222" s="1"/>
  <c r="N120" i="213"/>
  <c r="N220" i="222" s="1"/>
  <c r="K121" i="213"/>
  <c r="K221" i="222" s="1"/>
  <c r="G122" i="213"/>
  <c r="P122" i="213"/>
  <c r="M123" i="213"/>
  <c r="M259" i="222" s="1"/>
  <c r="J124" i="213"/>
  <c r="J260" i="222" s="1"/>
  <c r="E125" i="213"/>
  <c r="E261" i="222" s="1"/>
  <c r="O125" i="213"/>
  <c r="O261" i="222" s="1"/>
  <c r="L126" i="213"/>
  <c r="L262" i="222" s="1"/>
  <c r="Q127" i="213"/>
  <c r="Q289" i="222" s="1"/>
  <c r="N128" i="213"/>
  <c r="N316" i="222" s="1"/>
  <c r="K129" i="213"/>
  <c r="K317" i="222" s="1"/>
  <c r="G130" i="213"/>
  <c r="G330" i="222" s="1"/>
  <c r="P130" i="213"/>
  <c r="P330" i="222" s="1"/>
  <c r="M134" i="213"/>
  <c r="M337" i="232" s="1"/>
  <c r="J135" i="213"/>
  <c r="J355" i="222" s="1"/>
  <c r="E136" i="213"/>
  <c r="E356" i="222" s="1"/>
  <c r="O136" i="213"/>
  <c r="O356" i="222" s="1"/>
  <c r="L137" i="213"/>
  <c r="L381" i="222" s="1"/>
  <c r="Q138" i="213"/>
  <c r="Q388" i="222" s="1"/>
  <c r="N139" i="213"/>
  <c r="N389" i="222" s="1"/>
  <c r="K140" i="213"/>
  <c r="K423" i="222" s="1"/>
  <c r="G141" i="213"/>
  <c r="G390" i="222" s="1"/>
  <c r="P141" i="213"/>
  <c r="P390" i="222" s="1"/>
  <c r="M142" i="213"/>
  <c r="M391" i="222" s="1"/>
  <c r="J143" i="213"/>
  <c r="J392" i="222" s="1"/>
  <c r="E144" i="213"/>
  <c r="O144" i="213"/>
  <c r="L145" i="213"/>
  <c r="L430" i="222" s="1"/>
  <c r="Q146" i="213"/>
  <c r="Q431" i="222" s="1"/>
  <c r="N147" i="213"/>
  <c r="N432" i="222" s="1"/>
  <c r="K148" i="213"/>
  <c r="K433" i="222" s="1"/>
  <c r="G149" i="213"/>
  <c r="G460" i="222" s="1"/>
  <c r="P149" i="213"/>
  <c r="P460" i="222" s="1"/>
  <c r="M150" i="213"/>
  <c r="M487" i="222" s="1"/>
  <c r="J151" i="213"/>
  <c r="J488" i="222" s="1"/>
  <c r="E152" i="213"/>
  <c r="E501" i="222" s="1"/>
  <c r="O152" i="213"/>
  <c r="O501" i="222" s="1"/>
  <c r="L156" i="213"/>
  <c r="L525" i="222" s="1"/>
  <c r="Q157" i="213"/>
  <c r="Q526" i="222" s="1"/>
  <c r="N158" i="213"/>
  <c r="N527" i="222" s="1"/>
  <c r="K159" i="213"/>
  <c r="K552" i="222" s="1"/>
  <c r="G160" i="213"/>
  <c r="G559" i="222" s="1"/>
  <c r="P160" i="213"/>
  <c r="P559" i="222" s="1"/>
  <c r="M161" i="213"/>
  <c r="M560" i="222" s="1"/>
  <c r="J162" i="213"/>
  <c r="J594" i="222" s="1"/>
  <c r="E163" i="213"/>
  <c r="E561" i="222" s="1"/>
  <c r="O163" i="213"/>
  <c r="O561" i="222" s="1"/>
  <c r="L164" i="213"/>
  <c r="L562" i="222" s="1"/>
  <c r="Q165" i="213"/>
  <c r="Q563" i="222" s="1"/>
  <c r="N166" i="213"/>
  <c r="K167" i="213"/>
  <c r="K602" i="222" s="1"/>
  <c r="G168" i="213"/>
  <c r="G603" i="222" s="1"/>
  <c r="P168" i="213"/>
  <c r="P603" i="222" s="1"/>
  <c r="M169" i="213"/>
  <c r="M604" i="222" s="1"/>
  <c r="J170" i="213"/>
  <c r="J605" i="222" s="1"/>
  <c r="E171" i="213"/>
  <c r="E632" i="222" s="1"/>
  <c r="O171" i="213"/>
  <c r="O632" i="222" s="1"/>
  <c r="L172" i="213"/>
  <c r="L659" i="222" s="1"/>
  <c r="Q173" i="213"/>
  <c r="Q660" i="222" s="1"/>
  <c r="N174" i="213"/>
  <c r="N673" i="222" s="1"/>
  <c r="K178" i="213"/>
  <c r="K647" i="232" s="1"/>
  <c r="G179" i="213"/>
  <c r="G698" i="222" s="1"/>
  <c r="P179" i="213"/>
  <c r="P698" i="222" s="1"/>
  <c r="M180" i="213"/>
  <c r="M699" i="222" s="1"/>
  <c r="J181" i="213"/>
  <c r="J724" i="222" s="1"/>
  <c r="E182" i="213"/>
  <c r="E731" i="222" s="1"/>
  <c r="O182" i="213"/>
  <c r="O731" i="222" s="1"/>
  <c r="J184" i="213"/>
  <c r="J766" i="222" s="1"/>
  <c r="E185" i="213"/>
  <c r="E733" i="222" s="1"/>
  <c r="O185" i="213"/>
  <c r="O733" i="222" s="1"/>
  <c r="L186" i="213"/>
  <c r="L734" i="222" s="1"/>
  <c r="Q187" i="213"/>
  <c r="Q735" i="222" s="1"/>
  <c r="N188" i="213"/>
  <c r="K189" i="213"/>
  <c r="K774" i="222" s="1"/>
  <c r="G190" i="213"/>
  <c r="G775" i="222" s="1"/>
  <c r="P190" i="213"/>
  <c r="P775" i="222" s="1"/>
  <c r="M191" i="213"/>
  <c r="M776" i="222" s="1"/>
  <c r="J192" i="213"/>
  <c r="J777" i="222" s="1"/>
  <c r="E193" i="213"/>
  <c r="E804" i="222" s="1"/>
  <c r="O193" i="213"/>
  <c r="O804" i="222" s="1"/>
  <c r="L194" i="213"/>
  <c r="L831" i="222" s="1"/>
  <c r="N196" i="213"/>
  <c r="N845" i="222" s="1"/>
  <c r="Q41" i="213"/>
  <c r="L48" i="213"/>
  <c r="K51" i="213"/>
  <c r="J92" i="213"/>
  <c r="O93" i="213"/>
  <c r="O38" i="222" s="1"/>
  <c r="K97" i="213"/>
  <c r="K47" i="222" s="1"/>
  <c r="M99" i="213"/>
  <c r="L102" i="213"/>
  <c r="L89" i="222" s="1"/>
  <c r="P106" i="213"/>
  <c r="M107" i="213"/>
  <c r="J108" i="213"/>
  <c r="E112" i="213"/>
  <c r="E182" i="232" s="1"/>
  <c r="O112" i="213"/>
  <c r="O182" i="232" s="1"/>
  <c r="L113" i="213"/>
  <c r="L184" i="222" s="1"/>
  <c r="Q114" i="213"/>
  <c r="Q185" i="222" s="1"/>
  <c r="N115" i="213"/>
  <c r="N210" i="222" s="1"/>
  <c r="K116" i="213"/>
  <c r="K217" i="222" s="1"/>
  <c r="G117" i="213"/>
  <c r="G218" i="222" s="1"/>
  <c r="P117" i="213"/>
  <c r="P218" i="222" s="1"/>
  <c r="M118" i="213"/>
  <c r="M252" i="222" s="1"/>
  <c r="J119" i="213"/>
  <c r="J219" i="222" s="1"/>
  <c r="E120" i="213"/>
  <c r="E220" i="222" s="1"/>
  <c r="O120" i="213"/>
  <c r="O220" i="222" s="1"/>
  <c r="L121" i="213"/>
  <c r="L221" i="222" s="1"/>
  <c r="Q122" i="213"/>
  <c r="N123" i="213"/>
  <c r="N259" i="222" s="1"/>
  <c r="K124" i="213"/>
  <c r="K260" i="222" s="1"/>
  <c r="G125" i="213"/>
  <c r="G261" i="222" s="1"/>
  <c r="P125" i="213"/>
  <c r="P261" i="222" s="1"/>
  <c r="M126" i="213"/>
  <c r="M262" i="222" s="1"/>
  <c r="J127" i="213"/>
  <c r="J289" i="222" s="1"/>
  <c r="E128" i="213"/>
  <c r="E316" i="222" s="1"/>
  <c r="O128" i="213"/>
  <c r="O316" i="222" s="1"/>
  <c r="L129" i="213"/>
  <c r="L317" i="222" s="1"/>
  <c r="Q130" i="213"/>
  <c r="Q330" i="222" s="1"/>
  <c r="N134" i="213"/>
  <c r="N337" i="232" s="1"/>
  <c r="K135" i="213"/>
  <c r="K355" i="222" s="1"/>
  <c r="G136" i="213"/>
  <c r="G356" i="222" s="1"/>
  <c r="P136" i="213"/>
  <c r="P356" i="222" s="1"/>
  <c r="M137" i="213"/>
  <c r="M381" i="222" s="1"/>
  <c r="J138" i="213"/>
  <c r="J388" i="222" s="1"/>
  <c r="E139" i="213"/>
  <c r="E389" i="222" s="1"/>
  <c r="O139" i="213"/>
  <c r="O389" i="222" s="1"/>
  <c r="L140" i="213"/>
  <c r="L423" i="222" s="1"/>
  <c r="Q141" i="213"/>
  <c r="Q390" i="222" s="1"/>
  <c r="N142" i="213"/>
  <c r="N391" i="222" s="1"/>
  <c r="K143" i="213"/>
  <c r="K392" i="222" s="1"/>
  <c r="G144" i="213"/>
  <c r="P144" i="213"/>
  <c r="M145" i="213"/>
  <c r="M430" i="222" s="1"/>
  <c r="J146" i="213"/>
  <c r="J431" i="222" s="1"/>
  <c r="E147" i="213"/>
  <c r="E432" i="222" s="1"/>
  <c r="O147" i="213"/>
  <c r="O432" i="222" s="1"/>
  <c r="L148" i="213"/>
  <c r="L433" i="222" s="1"/>
  <c r="Q149" i="213"/>
  <c r="Q460" i="222" s="1"/>
  <c r="N150" i="213"/>
  <c r="N487" i="222" s="1"/>
  <c r="K151" i="213"/>
  <c r="K488" i="222" s="1"/>
  <c r="G152" i="213"/>
  <c r="G501" i="222" s="1"/>
  <c r="P152" i="213"/>
  <c r="P501" i="222" s="1"/>
  <c r="M156" i="213"/>
  <c r="M525" i="222" s="1"/>
  <c r="J157" i="213"/>
  <c r="J526" i="222" s="1"/>
  <c r="E158" i="213"/>
  <c r="E527" i="222" s="1"/>
  <c r="O158" i="213"/>
  <c r="O527" i="222" s="1"/>
  <c r="L159" i="213"/>
  <c r="L552" i="222" s="1"/>
  <c r="Q160" i="213"/>
  <c r="Q559" i="222" s="1"/>
  <c r="N161" i="213"/>
  <c r="N560" i="222" s="1"/>
  <c r="K162" i="213"/>
  <c r="K594" i="222" s="1"/>
  <c r="G163" i="213"/>
  <c r="G561" i="222" s="1"/>
  <c r="P163" i="213"/>
  <c r="P561" i="222" s="1"/>
  <c r="M164" i="213"/>
  <c r="M562" i="222" s="1"/>
  <c r="J165" i="213"/>
  <c r="J563" i="222" s="1"/>
  <c r="E166" i="213"/>
  <c r="O166" i="213"/>
  <c r="L167" i="213"/>
  <c r="L602" i="222" s="1"/>
  <c r="Q168" i="213"/>
  <c r="Q603" i="222" s="1"/>
  <c r="N169" i="213"/>
  <c r="N604" i="222" s="1"/>
  <c r="K170" i="213"/>
  <c r="K605" i="222" s="1"/>
  <c r="G171" i="213"/>
  <c r="G632" i="222" s="1"/>
  <c r="P171" i="213"/>
  <c r="P632" i="222" s="1"/>
  <c r="M172" i="213"/>
  <c r="M659" i="222" s="1"/>
  <c r="J173" i="213"/>
  <c r="J660" i="222" s="1"/>
  <c r="E174" i="213"/>
  <c r="E673" i="222" s="1"/>
  <c r="O174" i="213"/>
  <c r="O673" i="222" s="1"/>
  <c r="L178" i="213"/>
  <c r="L647" i="232" s="1"/>
  <c r="Q179" i="213"/>
  <c r="Q698" i="222" s="1"/>
  <c r="N180" i="213"/>
  <c r="N699" i="222" s="1"/>
  <c r="K181" i="213"/>
  <c r="K724" i="222" s="1"/>
  <c r="G182" i="213"/>
  <c r="G731" i="222" s="1"/>
  <c r="P182" i="213"/>
  <c r="P731" i="222" s="1"/>
  <c r="K184" i="213"/>
  <c r="K766" i="222" s="1"/>
  <c r="G185" i="213"/>
  <c r="G733" i="222" s="1"/>
  <c r="P185" i="213"/>
  <c r="P733" i="222" s="1"/>
  <c r="M186" i="213"/>
  <c r="M734" i="222" s="1"/>
  <c r="J187" i="213"/>
  <c r="J735" i="222" s="1"/>
  <c r="E188" i="213"/>
  <c r="O188" i="213"/>
  <c r="L189" i="213"/>
  <c r="L774" i="222" s="1"/>
  <c r="Q190" i="213"/>
  <c r="Q775" i="222" s="1"/>
  <c r="N191" i="213"/>
  <c r="N776" i="222" s="1"/>
  <c r="K192" i="213"/>
  <c r="K777" i="222" s="1"/>
  <c r="G193" i="213"/>
  <c r="G804" i="222" s="1"/>
  <c r="P193" i="213"/>
  <c r="P804" i="222" s="1"/>
  <c r="M194" i="213"/>
  <c r="M831" i="222" s="1"/>
  <c r="E196" i="213"/>
  <c r="E845" i="222" s="1"/>
  <c r="O196" i="213"/>
  <c r="O845" i="222" s="1"/>
  <c r="N42" i="213"/>
  <c r="M45" i="213"/>
  <c r="P52" i="213"/>
  <c r="E93" i="213"/>
  <c r="N96" i="213"/>
  <c r="N80" i="222" s="1"/>
  <c r="P98" i="213"/>
  <c r="P48" i="222" s="1"/>
  <c r="E101" i="213"/>
  <c r="N104" i="213"/>
  <c r="G106" i="213"/>
  <c r="G145" i="222" s="1"/>
  <c r="J41" i="213"/>
  <c r="O42" i="213"/>
  <c r="N45" i="213"/>
  <c r="P47" i="213"/>
  <c r="J49" i="213"/>
  <c r="O50" i="213"/>
  <c r="L51" i="213"/>
  <c r="Q52" i="213"/>
  <c r="N91" i="213"/>
  <c r="N12" i="222" s="1"/>
  <c r="K92" i="213"/>
  <c r="K13" i="222" s="1"/>
  <c r="G93" i="213"/>
  <c r="G38" i="222" s="1"/>
  <c r="P93" i="213"/>
  <c r="M94" i="213"/>
  <c r="M45" i="222" s="1"/>
  <c r="J95" i="213"/>
  <c r="J46" i="222" s="1"/>
  <c r="E96" i="213"/>
  <c r="E80" i="222" s="1"/>
  <c r="O96" i="213"/>
  <c r="O80" i="222" s="1"/>
  <c r="L97" i="213"/>
  <c r="L47" i="222" s="1"/>
  <c r="Q98" i="213"/>
  <c r="Q48" i="222" s="1"/>
  <c r="N99" i="213"/>
  <c r="N49" i="222" s="1"/>
  <c r="K100" i="213"/>
  <c r="G101" i="213"/>
  <c r="P101" i="213"/>
  <c r="M102" i="213"/>
  <c r="M89" i="222" s="1"/>
  <c r="J103" i="213"/>
  <c r="J90" i="222" s="1"/>
  <c r="E104" i="213"/>
  <c r="O104" i="213"/>
  <c r="O91" i="222" s="1"/>
  <c r="L105" i="213"/>
  <c r="L118" i="222" s="1"/>
  <c r="Q106" i="213"/>
  <c r="N107" i="213"/>
  <c r="K108" i="213"/>
  <c r="G112" i="213"/>
  <c r="G182" i="232" s="1"/>
  <c r="P112" i="213"/>
  <c r="P183" i="222" s="1"/>
  <c r="M113" i="213"/>
  <c r="M184" i="222" s="1"/>
  <c r="J114" i="213"/>
  <c r="J185" i="222" s="1"/>
  <c r="E115" i="213"/>
  <c r="E210" i="222" s="1"/>
  <c r="O115" i="213"/>
  <c r="O210" i="222" s="1"/>
  <c r="L116" i="213"/>
  <c r="L217" i="222" s="1"/>
  <c r="Q117" i="213"/>
  <c r="Q218" i="222" s="1"/>
  <c r="N118" i="213"/>
  <c r="N252" i="222" s="1"/>
  <c r="K119" i="213"/>
  <c r="K219" i="222" s="1"/>
  <c r="G120" i="213"/>
  <c r="G220" i="222" s="1"/>
  <c r="P120" i="213"/>
  <c r="P220" i="222" s="1"/>
  <c r="M121" i="213"/>
  <c r="M221" i="222" s="1"/>
  <c r="J122" i="213"/>
  <c r="E123" i="213"/>
  <c r="E259" i="222" s="1"/>
  <c r="O123" i="213"/>
  <c r="O259" i="222" s="1"/>
  <c r="L124" i="213"/>
  <c r="L260" i="222" s="1"/>
  <c r="Q125" i="213"/>
  <c r="Q261" i="222" s="1"/>
  <c r="N126" i="213"/>
  <c r="N262" i="222" s="1"/>
  <c r="K127" i="213"/>
  <c r="K289" i="222" s="1"/>
  <c r="G128" i="213"/>
  <c r="G316" i="222" s="1"/>
  <c r="P128" i="213"/>
  <c r="P316" i="222" s="1"/>
  <c r="M129" i="213"/>
  <c r="M317" i="222" s="1"/>
  <c r="J130" i="213"/>
  <c r="J330" i="222" s="1"/>
  <c r="E134" i="213"/>
  <c r="E337" i="232" s="1"/>
  <c r="O134" i="213"/>
  <c r="O337" i="232" s="1"/>
  <c r="L135" i="213"/>
  <c r="L355" i="222" s="1"/>
  <c r="Q136" i="213"/>
  <c r="Q356" i="222" s="1"/>
  <c r="N137" i="213"/>
  <c r="N381" i="222" s="1"/>
  <c r="K138" i="213"/>
  <c r="K388" i="222" s="1"/>
  <c r="G139" i="213"/>
  <c r="G389" i="222" s="1"/>
  <c r="P139" i="213"/>
  <c r="P389" i="222" s="1"/>
  <c r="M140" i="213"/>
  <c r="M423" i="222" s="1"/>
  <c r="J141" i="213"/>
  <c r="J390" i="222" s="1"/>
  <c r="E142" i="213"/>
  <c r="E391" i="222" s="1"/>
  <c r="O142" i="213"/>
  <c r="O391" i="222" s="1"/>
  <c r="L143" i="213"/>
  <c r="L392" i="222" s="1"/>
  <c r="Q144" i="213"/>
  <c r="N145" i="213"/>
  <c r="N430" i="222" s="1"/>
  <c r="K146" i="213"/>
  <c r="K431" i="222" s="1"/>
  <c r="G147" i="213"/>
  <c r="G432" i="222" s="1"/>
  <c r="P147" i="213"/>
  <c r="P432" i="222" s="1"/>
  <c r="M148" i="213"/>
  <c r="M433" i="222" s="1"/>
  <c r="J149" i="213"/>
  <c r="J460" i="222" s="1"/>
  <c r="E150" i="213"/>
  <c r="E487" i="222" s="1"/>
  <c r="O150" i="213"/>
  <c r="O487" i="222" s="1"/>
  <c r="L151" i="213"/>
  <c r="L488" i="222" s="1"/>
  <c r="Q152" i="213"/>
  <c r="Q501" i="222" s="1"/>
  <c r="N156" i="213"/>
  <c r="N492" i="232" s="1"/>
  <c r="K157" i="213"/>
  <c r="K526" i="222" s="1"/>
  <c r="G158" i="213"/>
  <c r="G527" i="222" s="1"/>
  <c r="P158" i="213"/>
  <c r="P527" i="222" s="1"/>
  <c r="M159" i="213"/>
  <c r="M552" i="222" s="1"/>
  <c r="J160" i="213"/>
  <c r="J559" i="222" s="1"/>
  <c r="E161" i="213"/>
  <c r="E560" i="222" s="1"/>
  <c r="O161" i="213"/>
  <c r="O560" i="222" s="1"/>
  <c r="L162" i="213"/>
  <c r="L594" i="222" s="1"/>
  <c r="Q163" i="213"/>
  <c r="Q561" i="222" s="1"/>
  <c r="N164" i="213"/>
  <c r="N562" i="222" s="1"/>
  <c r="K165" i="213"/>
  <c r="K563" i="222" s="1"/>
  <c r="G166" i="213"/>
  <c r="P166" i="213"/>
  <c r="M167" i="213"/>
  <c r="M602" i="222" s="1"/>
  <c r="J168" i="213"/>
  <c r="J603" i="222" s="1"/>
  <c r="E169" i="213"/>
  <c r="E604" i="222" s="1"/>
  <c r="O169" i="213"/>
  <c r="O604" i="222" s="1"/>
  <c r="L170" i="213"/>
  <c r="L605" i="222" s="1"/>
  <c r="Q171" i="213"/>
  <c r="Q632" i="222" s="1"/>
  <c r="N172" i="213"/>
  <c r="N659" i="222" s="1"/>
  <c r="K173" i="213"/>
  <c r="K660" i="222" s="1"/>
  <c r="G174" i="213"/>
  <c r="G673" i="222" s="1"/>
  <c r="P174" i="213"/>
  <c r="P673" i="222" s="1"/>
  <c r="M178" i="213"/>
  <c r="M647" i="232" s="1"/>
  <c r="J179" i="213"/>
  <c r="J698" i="222" s="1"/>
  <c r="E180" i="213"/>
  <c r="E699" i="222" s="1"/>
  <c r="O180" i="213"/>
  <c r="O699" i="222" s="1"/>
  <c r="L181" i="213"/>
  <c r="L724" i="222" s="1"/>
  <c r="Q182" i="213"/>
  <c r="Q731" i="222" s="1"/>
  <c r="L184" i="213"/>
  <c r="L766" i="222" s="1"/>
  <c r="Q185" i="213"/>
  <c r="Q733" i="222" s="1"/>
  <c r="N186" i="213"/>
  <c r="N734" i="222" s="1"/>
  <c r="K187" i="213"/>
  <c r="K735" i="222" s="1"/>
  <c r="G188" i="213"/>
  <c r="P188" i="213"/>
  <c r="M189" i="213"/>
  <c r="M774" i="222" s="1"/>
  <c r="J190" i="213"/>
  <c r="J775" i="222" s="1"/>
  <c r="E191" i="213"/>
  <c r="E776" i="222" s="1"/>
  <c r="O191" i="213"/>
  <c r="O776" i="222" s="1"/>
  <c r="L192" i="213"/>
  <c r="L777" i="222" s="1"/>
  <c r="Q193" i="213"/>
  <c r="Q804" i="222" s="1"/>
  <c r="N194" i="213"/>
  <c r="N831" i="222" s="1"/>
  <c r="G196" i="213"/>
  <c r="G845" i="222" s="1"/>
  <c r="P196" i="213"/>
  <c r="P845" i="222" s="1"/>
  <c r="L90" i="213"/>
  <c r="L27" i="232" s="1"/>
  <c r="P44" i="213"/>
  <c r="M91" i="213"/>
  <c r="M12" i="222" s="1"/>
  <c r="L94" i="213"/>
  <c r="L45" i="222" s="1"/>
  <c r="Q95" i="213"/>
  <c r="Q46" i="222" s="1"/>
  <c r="G98" i="213"/>
  <c r="G48" i="222" s="1"/>
  <c r="J100" i="213"/>
  <c r="O101" i="213"/>
  <c r="O88" i="222" s="1"/>
  <c r="Q103" i="213"/>
  <c r="Q90" i="222" s="1"/>
  <c r="K105" i="213"/>
  <c r="K118" i="222" s="1"/>
  <c r="M90" i="213"/>
  <c r="M27" i="232" s="1"/>
  <c r="L43" i="213"/>
  <c r="Q44" i="213"/>
  <c r="K46" i="213"/>
  <c r="M48" i="213"/>
  <c r="N90" i="213"/>
  <c r="K41" i="213"/>
  <c r="P42" i="213"/>
  <c r="M43" i="213"/>
  <c r="J44" i="213"/>
  <c r="O45" i="213"/>
  <c r="L46" i="213"/>
  <c r="Q47" i="213"/>
  <c r="N48" i="213"/>
  <c r="K49" i="213"/>
  <c r="P50" i="213"/>
  <c r="M51" i="213"/>
  <c r="J52" i="213"/>
  <c r="E91" i="213"/>
  <c r="O91" i="213"/>
  <c r="O12" i="222" s="1"/>
  <c r="L92" i="213"/>
  <c r="L13" i="222" s="1"/>
  <c r="Q93" i="213"/>
  <c r="Q38" i="222" s="1"/>
  <c r="N94" i="213"/>
  <c r="K95" i="213"/>
  <c r="K46" i="222" s="1"/>
  <c r="G96" i="213"/>
  <c r="G80" i="222" s="1"/>
  <c r="P96" i="213"/>
  <c r="P80" i="222" s="1"/>
  <c r="M97" i="213"/>
  <c r="M47" i="222" s="1"/>
  <c r="J98" i="213"/>
  <c r="J48" i="222" s="1"/>
  <c r="E99" i="213"/>
  <c r="O99" i="213"/>
  <c r="O49" i="222" s="1"/>
  <c r="L100" i="213"/>
  <c r="Q101" i="213"/>
  <c r="N102" i="213"/>
  <c r="N89" i="222" s="1"/>
  <c r="K103" i="213"/>
  <c r="K90" i="222" s="1"/>
  <c r="G104" i="213"/>
  <c r="G91" i="222" s="1"/>
  <c r="P104" i="213"/>
  <c r="P91" i="222" s="1"/>
  <c r="M105" i="213"/>
  <c r="M118" i="222" s="1"/>
  <c r="J106" i="213"/>
  <c r="J145" i="222" s="1"/>
  <c r="E107" i="213"/>
  <c r="O107" i="213"/>
  <c r="O146" i="222" s="1"/>
  <c r="L108" i="213"/>
  <c r="Q112" i="213"/>
  <c r="Q183" i="222" s="1"/>
  <c r="N113" i="213"/>
  <c r="N184" i="222" s="1"/>
  <c r="K114" i="213"/>
  <c r="K185" i="222" s="1"/>
  <c r="G115" i="213"/>
  <c r="G210" i="222" s="1"/>
  <c r="P115" i="213"/>
  <c r="P210" i="222" s="1"/>
  <c r="M116" i="213"/>
  <c r="M217" i="222" s="1"/>
  <c r="J117" i="213"/>
  <c r="J218" i="222" s="1"/>
  <c r="E118" i="213"/>
  <c r="E252" i="222" s="1"/>
  <c r="O118" i="213"/>
  <c r="O252" i="222" s="1"/>
  <c r="L119" i="213"/>
  <c r="L219" i="222" s="1"/>
  <c r="Q120" i="213"/>
  <c r="Q220" i="222" s="1"/>
  <c r="N121" i="213"/>
  <c r="N221" i="222" s="1"/>
  <c r="K122" i="213"/>
  <c r="G123" i="213"/>
  <c r="G259" i="222" s="1"/>
  <c r="P123" i="213"/>
  <c r="P259" i="222" s="1"/>
  <c r="M124" i="213"/>
  <c r="M260" i="222" s="1"/>
  <c r="J125" i="213"/>
  <c r="J261" i="222" s="1"/>
  <c r="E126" i="213"/>
  <c r="E262" i="222" s="1"/>
  <c r="O126" i="213"/>
  <c r="O262" i="222" s="1"/>
  <c r="L127" i="213"/>
  <c r="L289" i="222" s="1"/>
  <c r="Q128" i="213"/>
  <c r="Q316" i="222" s="1"/>
  <c r="N129" i="213"/>
  <c r="N317" i="222" s="1"/>
  <c r="K130" i="213"/>
  <c r="K330" i="222" s="1"/>
  <c r="G134" i="213"/>
  <c r="G337" i="232" s="1"/>
  <c r="P134" i="213"/>
  <c r="P354" i="222" s="1"/>
  <c r="M135" i="213"/>
  <c r="M355" i="222" s="1"/>
  <c r="J136" i="213"/>
  <c r="J356" i="222" s="1"/>
  <c r="E137" i="213"/>
  <c r="E381" i="222" s="1"/>
  <c r="O137" i="213"/>
  <c r="O381" i="222" s="1"/>
  <c r="L138" i="213"/>
  <c r="L388" i="222" s="1"/>
  <c r="Q139" i="213"/>
  <c r="Q389" i="222" s="1"/>
  <c r="N140" i="213"/>
  <c r="N423" i="222" s="1"/>
  <c r="K141" i="213"/>
  <c r="K390" i="222" s="1"/>
  <c r="G142" i="213"/>
  <c r="G391" i="222" s="1"/>
  <c r="P142" i="213"/>
  <c r="P391" i="222" s="1"/>
  <c r="M143" i="213"/>
  <c r="M392" i="222" s="1"/>
  <c r="J144" i="213"/>
  <c r="E145" i="213"/>
  <c r="E430" i="222" s="1"/>
  <c r="O145" i="213"/>
  <c r="O430" i="222" s="1"/>
  <c r="L146" i="213"/>
  <c r="L431" i="222" s="1"/>
  <c r="Q147" i="213"/>
  <c r="Q432" i="222" s="1"/>
  <c r="N148" i="213"/>
  <c r="N433" i="222" s="1"/>
  <c r="K149" i="213"/>
  <c r="K460" i="222" s="1"/>
  <c r="G150" i="213"/>
  <c r="G487" i="222" s="1"/>
  <c r="P150" i="213"/>
  <c r="P487" i="222" s="1"/>
  <c r="M151" i="213"/>
  <c r="M488" i="222" s="1"/>
  <c r="J152" i="213"/>
  <c r="J501" i="222" s="1"/>
  <c r="E156" i="213"/>
  <c r="E525" i="222" s="1"/>
  <c r="O156" i="213"/>
  <c r="O525" i="222" s="1"/>
  <c r="L157" i="213"/>
  <c r="L526" i="222" s="1"/>
  <c r="Q158" i="213"/>
  <c r="Q527" i="222" s="1"/>
  <c r="N159" i="213"/>
  <c r="N552" i="222" s="1"/>
  <c r="K160" i="213"/>
  <c r="K559" i="222" s="1"/>
  <c r="G161" i="213"/>
  <c r="G560" i="222" s="1"/>
  <c r="P161" i="213"/>
  <c r="P560" i="222" s="1"/>
  <c r="M162" i="213"/>
  <c r="M594" i="222" s="1"/>
  <c r="J163" i="213"/>
  <c r="J561" i="222" s="1"/>
  <c r="E164" i="213"/>
  <c r="E562" i="222" s="1"/>
  <c r="O164" i="213"/>
  <c r="O562" i="222" s="1"/>
  <c r="L165" i="213"/>
  <c r="L563" i="222" s="1"/>
  <c r="Q166" i="213"/>
  <c r="N167" i="213"/>
  <c r="N602" i="222" s="1"/>
  <c r="K168" i="213"/>
  <c r="K603" i="222" s="1"/>
  <c r="G169" i="213"/>
  <c r="G604" i="222" s="1"/>
  <c r="P169" i="213"/>
  <c r="P604" i="222" s="1"/>
  <c r="M170" i="213"/>
  <c r="M605" i="222" s="1"/>
  <c r="J171" i="213"/>
  <c r="J632" i="222" s="1"/>
  <c r="E172" i="213"/>
  <c r="E659" i="222" s="1"/>
  <c r="O172" i="213"/>
  <c r="O659" i="222" s="1"/>
  <c r="L173" i="213"/>
  <c r="L660" i="222" s="1"/>
  <c r="Q174" i="213"/>
  <c r="Q673" i="222" s="1"/>
  <c r="N178" i="213"/>
  <c r="N697" i="222" s="1"/>
  <c r="K179" i="213"/>
  <c r="K698" i="222" s="1"/>
  <c r="G180" i="213"/>
  <c r="G699" i="222" s="1"/>
  <c r="P180" i="213"/>
  <c r="P699" i="222" s="1"/>
  <c r="M181" i="213"/>
  <c r="M724" i="222" s="1"/>
  <c r="J182" i="213"/>
  <c r="J731" i="222" s="1"/>
  <c r="M184" i="213"/>
  <c r="M766" i="222" s="1"/>
  <c r="J185" i="213"/>
  <c r="J733" i="222" s="1"/>
  <c r="E186" i="213"/>
  <c r="E734" i="222" s="1"/>
  <c r="O186" i="213"/>
  <c r="O734" i="222" s="1"/>
  <c r="L187" i="213"/>
  <c r="L735" i="222" s="1"/>
  <c r="Q188" i="213"/>
  <c r="N189" i="213"/>
  <c r="N774" i="222" s="1"/>
  <c r="K190" i="213"/>
  <c r="K775" i="222" s="1"/>
  <c r="G191" i="213"/>
  <c r="G776" i="222" s="1"/>
  <c r="P191" i="213"/>
  <c r="P776" i="222" s="1"/>
  <c r="M192" i="213"/>
  <c r="M777" i="222" s="1"/>
  <c r="J193" i="213"/>
  <c r="J804" i="222" s="1"/>
  <c r="E194" i="213"/>
  <c r="E831" i="222" s="1"/>
  <c r="O194" i="213"/>
  <c r="O831" i="222" s="1"/>
  <c r="Q196" i="213"/>
  <c r="Q845" i="222" s="1"/>
  <c r="E27" i="232"/>
  <c r="M182" i="213"/>
  <c r="M731" i="222" s="1"/>
  <c r="E11" i="222"/>
  <c r="M195" i="213"/>
  <c r="M832" i="222" s="1"/>
  <c r="M732" i="222"/>
  <c r="E195" i="213"/>
  <c r="E832" i="222" s="1"/>
  <c r="E183" i="213"/>
  <c r="E732" i="222" s="1"/>
  <c r="O183" i="213"/>
  <c r="O732" i="222" s="1"/>
  <c r="O195" i="213"/>
  <c r="O832" i="222" s="1"/>
  <c r="G195" i="213"/>
  <c r="G832" i="222" s="1"/>
  <c r="G183" i="213"/>
  <c r="G732" i="222" s="1"/>
  <c r="P195" i="213"/>
  <c r="P832" i="222" s="1"/>
  <c r="P183" i="213"/>
  <c r="P732" i="222" s="1"/>
  <c r="N195" i="213"/>
  <c r="N832" i="222" s="1"/>
  <c r="N183" i="213"/>
  <c r="N732" i="222" s="1"/>
  <c r="Q195" i="213"/>
  <c r="Q832" i="222" s="1"/>
  <c r="Q183" i="213"/>
  <c r="Q732" i="222" s="1"/>
  <c r="J195" i="213"/>
  <c r="J832" i="222" s="1"/>
  <c r="J183" i="213"/>
  <c r="J732" i="222" s="1"/>
  <c r="K195" i="213"/>
  <c r="K832" i="222" s="1"/>
  <c r="K183" i="213"/>
  <c r="K732" i="222" s="1"/>
  <c r="L195" i="213"/>
  <c r="L832" i="222" s="1"/>
  <c r="L183" i="213"/>
  <c r="L732" i="222" s="1"/>
  <c r="E162" i="217"/>
  <c r="F162" i="217"/>
  <c r="G162" i="217"/>
  <c r="H162" i="217"/>
  <c r="I162" i="217"/>
  <c r="J162" i="217"/>
  <c r="K162" i="217"/>
  <c r="L162" i="217"/>
  <c r="M162" i="217"/>
  <c r="N162" i="217"/>
  <c r="O162" i="217"/>
  <c r="P162" i="217"/>
  <c r="Q162" i="217"/>
  <c r="E161" i="217"/>
  <c r="F161" i="217"/>
  <c r="G161" i="217"/>
  <c r="H161" i="217"/>
  <c r="I161" i="217"/>
  <c r="J161" i="217"/>
  <c r="K161" i="217"/>
  <c r="L161" i="217"/>
  <c r="M161" i="217"/>
  <c r="N161" i="217"/>
  <c r="O161" i="217"/>
  <c r="P161" i="217"/>
  <c r="Q161" i="217"/>
  <c r="E160" i="217"/>
  <c r="F160" i="217"/>
  <c r="G160" i="217"/>
  <c r="H160" i="217"/>
  <c r="I160" i="217"/>
  <c r="J160" i="217"/>
  <c r="K160" i="217"/>
  <c r="L160" i="217"/>
  <c r="M160" i="217"/>
  <c r="N160" i="217"/>
  <c r="O160" i="217"/>
  <c r="P160" i="217"/>
  <c r="Q160" i="217"/>
  <c r="E159" i="217"/>
  <c r="F159" i="217"/>
  <c r="G159" i="217"/>
  <c r="H159" i="217"/>
  <c r="I159" i="217"/>
  <c r="J159" i="217"/>
  <c r="K159" i="217"/>
  <c r="L159" i="217"/>
  <c r="M159" i="217"/>
  <c r="N159" i="217"/>
  <c r="O159" i="217"/>
  <c r="P159" i="217"/>
  <c r="Q159" i="217"/>
  <c r="E158" i="217"/>
  <c r="F158" i="217"/>
  <c r="G158" i="217"/>
  <c r="H158" i="217"/>
  <c r="I158" i="217"/>
  <c r="J158" i="217"/>
  <c r="K158" i="217"/>
  <c r="L158" i="217"/>
  <c r="M158" i="217"/>
  <c r="N158" i="217"/>
  <c r="O158" i="217"/>
  <c r="P158" i="217"/>
  <c r="Q158" i="217"/>
  <c r="E157" i="217"/>
  <c r="F157" i="217"/>
  <c r="G157" i="217"/>
  <c r="H157" i="217"/>
  <c r="I157" i="217"/>
  <c r="J157" i="217"/>
  <c r="K157" i="217"/>
  <c r="L157" i="217"/>
  <c r="M157" i="217"/>
  <c r="N157" i="217"/>
  <c r="O157" i="217"/>
  <c r="P157" i="217"/>
  <c r="Q157" i="217"/>
  <c r="E156" i="217"/>
  <c r="F156" i="217"/>
  <c r="G156" i="217"/>
  <c r="H156" i="217"/>
  <c r="I156" i="217"/>
  <c r="J156" i="217"/>
  <c r="K156" i="217"/>
  <c r="L156" i="217"/>
  <c r="M156" i="217"/>
  <c r="N156" i="217"/>
  <c r="O156" i="217"/>
  <c r="P156" i="217"/>
  <c r="Q156" i="217"/>
  <c r="E155" i="217"/>
  <c r="F155" i="217"/>
  <c r="G155" i="217"/>
  <c r="H155" i="217"/>
  <c r="I155" i="217"/>
  <c r="J155" i="217"/>
  <c r="K155" i="217"/>
  <c r="L155" i="217"/>
  <c r="M155" i="217"/>
  <c r="N155" i="217"/>
  <c r="O155" i="217"/>
  <c r="P155" i="217"/>
  <c r="Q155" i="217"/>
  <c r="E154" i="217"/>
  <c r="F154" i="217"/>
  <c r="G154" i="217"/>
  <c r="H154" i="217"/>
  <c r="I154" i="217"/>
  <c r="J154" i="217"/>
  <c r="K154" i="217"/>
  <c r="L154" i="217"/>
  <c r="M154" i="217"/>
  <c r="N154" i="217"/>
  <c r="O154" i="217"/>
  <c r="P154" i="217"/>
  <c r="Q154" i="217"/>
  <c r="E153" i="217"/>
  <c r="F153" i="217"/>
  <c r="G153" i="217"/>
  <c r="H153" i="217"/>
  <c r="I153" i="217"/>
  <c r="J153" i="217"/>
  <c r="K153" i="217"/>
  <c r="L153" i="217"/>
  <c r="M153" i="217"/>
  <c r="N153" i="217"/>
  <c r="O153" i="217"/>
  <c r="P153" i="217"/>
  <c r="Q153" i="217"/>
  <c r="E152" i="217"/>
  <c r="F152" i="217"/>
  <c r="G152" i="217"/>
  <c r="H152" i="217"/>
  <c r="I152" i="217"/>
  <c r="J152" i="217"/>
  <c r="K152" i="217"/>
  <c r="L152" i="217"/>
  <c r="M152" i="217"/>
  <c r="N152" i="217"/>
  <c r="O152" i="217"/>
  <c r="P152" i="217"/>
  <c r="Q152" i="217"/>
  <c r="E151" i="217"/>
  <c r="F151" i="217"/>
  <c r="G151" i="217"/>
  <c r="H151" i="217"/>
  <c r="I151" i="217"/>
  <c r="J151" i="217"/>
  <c r="K151" i="217"/>
  <c r="L151" i="217"/>
  <c r="M151" i="217"/>
  <c r="N151" i="217"/>
  <c r="O151" i="217"/>
  <c r="P151" i="217"/>
  <c r="Q151" i="217"/>
  <c r="E144" i="217"/>
  <c r="F144" i="217"/>
  <c r="G144" i="217"/>
  <c r="H144" i="217"/>
  <c r="I144" i="217"/>
  <c r="J144" i="217"/>
  <c r="K144" i="217"/>
  <c r="L144" i="217"/>
  <c r="N144" i="217"/>
  <c r="O144" i="217"/>
  <c r="P144" i="217"/>
  <c r="Q144" i="217"/>
  <c r="E143" i="217"/>
  <c r="F143" i="217"/>
  <c r="G143" i="217"/>
  <c r="H143" i="217"/>
  <c r="I143" i="217"/>
  <c r="J143" i="217"/>
  <c r="K143" i="217"/>
  <c r="L143" i="217"/>
  <c r="N143" i="217"/>
  <c r="O143" i="217"/>
  <c r="P143" i="217"/>
  <c r="Q143" i="217"/>
  <c r="E142" i="217"/>
  <c r="F142" i="217"/>
  <c r="G142" i="217"/>
  <c r="H142" i="217"/>
  <c r="I142" i="217"/>
  <c r="J142" i="217"/>
  <c r="K142" i="217"/>
  <c r="L142" i="217"/>
  <c r="M142" i="217"/>
  <c r="N142" i="217"/>
  <c r="O142" i="217"/>
  <c r="P142" i="217"/>
  <c r="Q142" i="217"/>
  <c r="E141" i="217"/>
  <c r="F141" i="217"/>
  <c r="G141" i="217"/>
  <c r="H141" i="217"/>
  <c r="I141" i="217"/>
  <c r="J141" i="217"/>
  <c r="K141" i="217"/>
  <c r="L141" i="217"/>
  <c r="M141" i="217"/>
  <c r="N141" i="217"/>
  <c r="O141" i="217"/>
  <c r="P141" i="217"/>
  <c r="Q141" i="217"/>
  <c r="E140" i="217"/>
  <c r="F140" i="217"/>
  <c r="G140" i="217"/>
  <c r="H140" i="217"/>
  <c r="I140" i="217"/>
  <c r="J140" i="217"/>
  <c r="K140" i="217"/>
  <c r="L140" i="217"/>
  <c r="M140" i="217"/>
  <c r="N140" i="217"/>
  <c r="O140" i="217"/>
  <c r="P140" i="217"/>
  <c r="Q140" i="217"/>
  <c r="E139" i="217"/>
  <c r="F139" i="217"/>
  <c r="G139" i="217"/>
  <c r="H139" i="217"/>
  <c r="I139" i="217"/>
  <c r="J139" i="217"/>
  <c r="K139" i="217"/>
  <c r="L139" i="217"/>
  <c r="M139" i="217"/>
  <c r="N139" i="217"/>
  <c r="O139" i="217"/>
  <c r="P139" i="217"/>
  <c r="Q139" i="217"/>
  <c r="E138" i="217"/>
  <c r="F138" i="217"/>
  <c r="G138" i="217"/>
  <c r="H138" i="217"/>
  <c r="I138" i="217"/>
  <c r="J138" i="217"/>
  <c r="K138" i="217"/>
  <c r="L138" i="217"/>
  <c r="M138" i="217"/>
  <c r="N138" i="217"/>
  <c r="O138" i="217"/>
  <c r="P138" i="217"/>
  <c r="Q138" i="217"/>
  <c r="E137" i="217"/>
  <c r="F137" i="217"/>
  <c r="G137" i="217"/>
  <c r="H137" i="217"/>
  <c r="I137" i="217"/>
  <c r="J137" i="217"/>
  <c r="K137" i="217"/>
  <c r="L137" i="217"/>
  <c r="M137" i="217"/>
  <c r="N137" i="217"/>
  <c r="O137" i="217"/>
  <c r="P137" i="217"/>
  <c r="Q137" i="217"/>
  <c r="E136" i="217"/>
  <c r="F136" i="217"/>
  <c r="G136" i="217"/>
  <c r="H136" i="217"/>
  <c r="I136" i="217"/>
  <c r="J136" i="217"/>
  <c r="K136" i="217"/>
  <c r="L136" i="217"/>
  <c r="M136" i="217"/>
  <c r="N136" i="217"/>
  <c r="O136" i="217"/>
  <c r="P136" i="217"/>
  <c r="Q136" i="217"/>
  <c r="E135" i="217"/>
  <c r="F135" i="217"/>
  <c r="G135" i="217"/>
  <c r="H135" i="217"/>
  <c r="I135" i="217"/>
  <c r="J135" i="217"/>
  <c r="K135" i="217"/>
  <c r="L135" i="217"/>
  <c r="M135" i="217"/>
  <c r="N135" i="217"/>
  <c r="O135" i="217"/>
  <c r="P135" i="217"/>
  <c r="Q135" i="217"/>
  <c r="E134" i="217"/>
  <c r="F134" i="217"/>
  <c r="G134" i="217"/>
  <c r="H134" i="217"/>
  <c r="I134" i="217"/>
  <c r="J134" i="217"/>
  <c r="K134" i="217"/>
  <c r="L134" i="217"/>
  <c r="M134" i="217"/>
  <c r="N134" i="217"/>
  <c r="O134" i="217"/>
  <c r="P134" i="217"/>
  <c r="Q134" i="217"/>
  <c r="E133" i="217"/>
  <c r="F133" i="217"/>
  <c r="G133" i="217"/>
  <c r="H133" i="217"/>
  <c r="I133" i="217"/>
  <c r="J133" i="217"/>
  <c r="K133" i="217"/>
  <c r="L133" i="217"/>
  <c r="M133" i="217"/>
  <c r="N133" i="217"/>
  <c r="O133" i="217"/>
  <c r="P133" i="217"/>
  <c r="Q133" i="217"/>
  <c r="Q206" i="217"/>
  <c r="P206" i="217"/>
  <c r="O206" i="217"/>
  <c r="N206" i="217"/>
  <c r="M206" i="217"/>
  <c r="L206" i="217"/>
  <c r="K206" i="217"/>
  <c r="J206" i="217"/>
  <c r="I206" i="217"/>
  <c r="H206" i="217"/>
  <c r="G206" i="217"/>
  <c r="F206" i="217"/>
  <c r="E206" i="217"/>
  <c r="Q202" i="217"/>
  <c r="P202" i="217"/>
  <c r="O202" i="217"/>
  <c r="N202" i="217"/>
  <c r="M202" i="217"/>
  <c r="L202" i="217"/>
  <c r="K202" i="217"/>
  <c r="J202" i="217"/>
  <c r="I202" i="217"/>
  <c r="H202" i="217"/>
  <c r="G202" i="217"/>
  <c r="F202" i="217"/>
  <c r="E202" i="217"/>
  <c r="I197" i="217"/>
  <c r="H197" i="217"/>
  <c r="G197" i="217"/>
  <c r="F197" i="217"/>
  <c r="E197" i="217"/>
  <c r="I194" i="217"/>
  <c r="H194" i="217"/>
  <c r="G194" i="217"/>
  <c r="F194" i="217"/>
  <c r="E194" i="217"/>
  <c r="I193" i="217"/>
  <c r="H193" i="217"/>
  <c r="G193" i="217"/>
  <c r="F193" i="217"/>
  <c r="E193" i="217"/>
  <c r="Q765" i="222" l="1"/>
  <c r="G765" i="222"/>
  <c r="G750" i="222"/>
  <c r="K765" i="222"/>
  <c r="L765" i="222"/>
  <c r="O765" i="222"/>
  <c r="L750" i="222"/>
  <c r="N765" i="222"/>
  <c r="Q750" i="222"/>
  <c r="O750" i="222"/>
  <c r="J750" i="222"/>
  <c r="M750" i="222"/>
  <c r="N750" i="222"/>
  <c r="K750" i="222"/>
  <c r="J765" i="222"/>
  <c r="P765" i="222"/>
  <c r="M765" i="222"/>
  <c r="P750" i="222"/>
  <c r="E765" i="222"/>
  <c r="E750" i="222"/>
  <c r="L593" i="222"/>
  <c r="O593" i="222"/>
  <c r="E593" i="222"/>
  <c r="N593" i="222"/>
  <c r="P593" i="222"/>
  <c r="M593" i="222"/>
  <c r="Q593" i="222"/>
  <c r="G593" i="222"/>
  <c r="K593" i="222"/>
  <c r="J593" i="222"/>
  <c r="P64" i="222"/>
  <c r="Q79" i="222"/>
  <c r="G64" i="222"/>
  <c r="J64" i="222"/>
  <c r="L79" i="222"/>
  <c r="N64" i="222"/>
  <c r="K64" i="222"/>
  <c r="O64" i="222"/>
  <c r="N79" i="222"/>
  <c r="M64" i="222"/>
  <c r="O79" i="222"/>
  <c r="K407" i="222"/>
  <c r="M422" i="222"/>
  <c r="M407" i="222"/>
  <c r="P422" i="222"/>
  <c r="O422" i="222"/>
  <c r="J407" i="222"/>
  <c r="N407" i="222"/>
  <c r="G422" i="222"/>
  <c r="E422" i="222"/>
  <c r="P407" i="222"/>
  <c r="O407" i="222"/>
  <c r="G407" i="222"/>
  <c r="E407" i="222"/>
  <c r="Q422" i="222"/>
  <c r="N422" i="222"/>
  <c r="Q407" i="222"/>
  <c r="J422" i="222"/>
  <c r="L422" i="222"/>
  <c r="L407" i="222"/>
  <c r="K422" i="222"/>
  <c r="N251" i="222"/>
  <c r="Q251" i="222"/>
  <c r="P251" i="222"/>
  <c r="G251" i="222"/>
  <c r="O251" i="222"/>
  <c r="J251" i="222"/>
  <c r="E251" i="222"/>
  <c r="K251" i="222"/>
  <c r="M251" i="222"/>
  <c r="L251" i="222"/>
  <c r="J578" i="222"/>
  <c r="L578" i="222"/>
  <c r="Q578" i="222"/>
  <c r="M578" i="222"/>
  <c r="O578" i="222"/>
  <c r="E578" i="222"/>
  <c r="N578" i="222"/>
  <c r="P578" i="222"/>
  <c r="G578" i="222"/>
  <c r="K578" i="222"/>
  <c r="G236" i="222"/>
  <c r="O236" i="222"/>
  <c r="N236" i="222"/>
  <c r="K236" i="222"/>
  <c r="P236" i="222"/>
  <c r="E236" i="222"/>
  <c r="Q236" i="222"/>
  <c r="J236" i="222"/>
  <c r="M236" i="222"/>
  <c r="L236" i="222"/>
  <c r="J107" i="217"/>
  <c r="G525" i="222"/>
  <c r="E697" i="222"/>
  <c r="O107" i="217"/>
  <c r="K107" i="217"/>
  <c r="M107" i="217"/>
  <c r="P107" i="217"/>
  <c r="Q107" i="217"/>
  <c r="N107" i="217"/>
  <c r="L107" i="217"/>
  <c r="P492" i="232"/>
  <c r="E89" i="222"/>
  <c r="Q337" i="232"/>
  <c r="M79" i="222"/>
  <c r="P12" i="222"/>
  <c r="L91" i="222"/>
  <c r="O647" i="232"/>
  <c r="P13" i="222"/>
  <c r="K337" i="232"/>
  <c r="O13" i="222"/>
  <c r="L64" i="222"/>
  <c r="P145" i="222"/>
  <c r="N183" i="222"/>
  <c r="E47" i="222"/>
  <c r="N45" i="222"/>
  <c r="J91" i="222"/>
  <c r="P45" i="222"/>
  <c r="K97" i="217"/>
  <c r="L88" i="222"/>
  <c r="G89" i="222"/>
  <c r="L183" i="222"/>
  <c r="L697" i="222"/>
  <c r="Q64" i="222"/>
  <c r="K49" i="222"/>
  <c r="N146" i="222"/>
  <c r="P38" i="222"/>
  <c r="M88" i="217"/>
  <c r="J88" i="222"/>
  <c r="L48" i="222"/>
  <c r="M48" i="222"/>
  <c r="O354" i="222"/>
  <c r="Q697" i="222"/>
  <c r="O88" i="217"/>
  <c r="G159" i="222"/>
  <c r="N46" i="222"/>
  <c r="L159" i="222"/>
  <c r="E145" i="222"/>
  <c r="O11" i="222"/>
  <c r="Q88" i="222"/>
  <c r="J89" i="222"/>
  <c r="G183" i="222"/>
  <c r="E118" i="222"/>
  <c r="K88" i="217"/>
  <c r="G49" i="222"/>
  <c r="L145" i="222"/>
  <c r="N91" i="222"/>
  <c r="Q146" i="222"/>
  <c r="P79" i="222"/>
  <c r="O118" i="222"/>
  <c r="O183" i="222"/>
  <c r="J697" i="222"/>
  <c r="E45" i="222"/>
  <c r="Q11" i="222"/>
  <c r="K12" i="222"/>
  <c r="G45" i="222"/>
  <c r="G47" i="222"/>
  <c r="M49" i="222"/>
  <c r="L12" i="222"/>
  <c r="Q47" i="222"/>
  <c r="O159" i="222"/>
  <c r="M183" i="222"/>
  <c r="K492" i="232"/>
  <c r="P697" i="222"/>
  <c r="N97" i="217"/>
  <c r="G11" i="222"/>
  <c r="K91" i="222"/>
  <c r="L38" i="222"/>
  <c r="Q49" i="222"/>
  <c r="N145" i="222"/>
  <c r="O46" i="222"/>
  <c r="M90" i="222"/>
  <c r="M354" i="222"/>
  <c r="E159" i="222"/>
  <c r="L92" i="217"/>
  <c r="K27" i="232"/>
  <c r="L46" i="222"/>
  <c r="O47" i="222"/>
  <c r="G88" i="222"/>
  <c r="M13" i="222"/>
  <c r="J159" i="222"/>
  <c r="O90" i="222"/>
  <c r="J182" i="232"/>
  <c r="J337" i="232"/>
  <c r="E49" i="222"/>
  <c r="Q182" i="232"/>
  <c r="O492" i="232"/>
  <c r="E46" i="222"/>
  <c r="Q88" i="217"/>
  <c r="P11" i="222"/>
  <c r="P49" i="222"/>
  <c r="J49" i="222"/>
  <c r="J12" i="222"/>
  <c r="K159" i="222"/>
  <c r="K79" i="222"/>
  <c r="M146" i="222"/>
  <c r="P159" i="222"/>
  <c r="M88" i="222"/>
  <c r="J45" i="222"/>
  <c r="M46" i="222"/>
  <c r="P182" i="232"/>
  <c r="N354" i="222"/>
  <c r="J492" i="232"/>
  <c r="M492" i="232"/>
  <c r="G697" i="222"/>
  <c r="J79" i="222"/>
  <c r="J88" i="217"/>
  <c r="P88" i="222"/>
  <c r="P92" i="217"/>
  <c r="L492" i="232"/>
  <c r="E38" i="222"/>
  <c r="M92" i="217"/>
  <c r="P97" i="217"/>
  <c r="N27" i="232"/>
  <c r="M38" i="222"/>
  <c r="P89" i="222"/>
  <c r="G118" i="222"/>
  <c r="Q145" i="222"/>
  <c r="P118" i="222"/>
  <c r="N90" i="222"/>
  <c r="K146" i="222"/>
  <c r="G79" i="222"/>
  <c r="J146" i="222"/>
  <c r="K183" i="222"/>
  <c r="L337" i="232"/>
  <c r="Q492" i="232"/>
  <c r="M697" i="222"/>
  <c r="J11" i="222"/>
  <c r="G13" i="222"/>
  <c r="Q13" i="222"/>
  <c r="Q45" i="222"/>
  <c r="J13" i="222"/>
  <c r="Q118" i="222"/>
  <c r="N48" i="222"/>
  <c r="E183" i="222"/>
  <c r="K697" i="222"/>
  <c r="E48" i="222"/>
  <c r="N92" i="217"/>
  <c r="K92" i="217"/>
  <c r="P88" i="217"/>
  <c r="Q27" i="232"/>
  <c r="L11" i="222"/>
  <c r="N525" i="222"/>
  <c r="E90" i="222"/>
  <c r="E146" i="222"/>
  <c r="M97" i="217"/>
  <c r="J97" i="217"/>
  <c r="O92" i="217"/>
  <c r="N11" i="222"/>
  <c r="E354" i="222"/>
  <c r="E88" i="222"/>
  <c r="E79" i="222"/>
  <c r="E13" i="222"/>
  <c r="L97" i="217"/>
  <c r="J92" i="217"/>
  <c r="O97" i="217"/>
  <c r="P27" i="232"/>
  <c r="G354" i="222"/>
  <c r="M11" i="222"/>
  <c r="E91" i="222"/>
  <c r="N88" i="217"/>
  <c r="L88" i="217"/>
  <c r="Q92" i="217"/>
  <c r="P337" i="232"/>
  <c r="E492" i="232"/>
  <c r="N647" i="232"/>
  <c r="E12" i="222"/>
  <c r="Q97" i="217"/>
  <c r="E64" i="222"/>
  <c r="Q184" i="217"/>
  <c r="P184" i="217"/>
  <c r="O184" i="217"/>
  <c r="N184" i="217"/>
  <c r="M184" i="217"/>
  <c r="L184" i="217"/>
  <c r="K184" i="217"/>
  <c r="J184" i="217"/>
  <c r="I184" i="217"/>
  <c r="H184" i="217"/>
  <c r="G184" i="217"/>
  <c r="F184" i="217"/>
  <c r="E184" i="217"/>
  <c r="Q180" i="217"/>
  <c r="P180" i="217"/>
  <c r="O180" i="217"/>
  <c r="N180" i="217"/>
  <c r="M180" i="217"/>
  <c r="L180" i="217"/>
  <c r="K180" i="217"/>
  <c r="J180" i="217"/>
  <c r="I180" i="217"/>
  <c r="H180" i="217"/>
  <c r="G180" i="217"/>
  <c r="F180" i="217"/>
  <c r="E180" i="217"/>
  <c r="I175" i="217"/>
  <c r="H175" i="217"/>
  <c r="G175" i="217"/>
  <c r="F175" i="217"/>
  <c r="E175" i="217"/>
  <c r="I172" i="217"/>
  <c r="H172" i="217"/>
  <c r="G172" i="217"/>
  <c r="F172" i="217"/>
  <c r="E172" i="217"/>
  <c r="I171" i="217"/>
  <c r="H171" i="217"/>
  <c r="G171" i="217"/>
  <c r="F171" i="217"/>
  <c r="E171" i="217"/>
  <c r="Q166" i="217"/>
  <c r="P166" i="217"/>
  <c r="O166" i="217"/>
  <c r="N166" i="217"/>
  <c r="M166" i="217"/>
  <c r="L166" i="217"/>
  <c r="K166" i="217"/>
  <c r="J166" i="217"/>
  <c r="I166" i="217"/>
  <c r="H166" i="217"/>
  <c r="G166" i="217"/>
  <c r="F166" i="217"/>
  <c r="E166" i="217"/>
  <c r="E148" i="217"/>
  <c r="F148" i="217"/>
  <c r="G148" i="217"/>
  <c r="H148" i="217"/>
  <c r="I148" i="217"/>
  <c r="J148" i="217"/>
  <c r="K148" i="217"/>
  <c r="L148" i="217"/>
  <c r="M148" i="217"/>
  <c r="N148" i="217"/>
  <c r="O148" i="217"/>
  <c r="P148" i="217"/>
  <c r="Q148" i="217"/>
  <c r="Q163" i="217"/>
  <c r="P163" i="217"/>
  <c r="O163" i="217"/>
  <c r="N163" i="217"/>
  <c r="M163" i="217"/>
  <c r="M222" i="217" s="1"/>
  <c r="L163" i="217"/>
  <c r="K163" i="217"/>
  <c r="J163" i="217"/>
  <c r="Q145" i="217"/>
  <c r="Q217" i="217" s="1"/>
  <c r="P145" i="217"/>
  <c r="P217" i="217" s="1"/>
  <c r="O145" i="217"/>
  <c r="O217" i="217" s="1"/>
  <c r="N145" i="217"/>
  <c r="N217" i="217" s="1"/>
  <c r="M145" i="217"/>
  <c r="M217" i="217" s="1"/>
  <c r="L145" i="217"/>
  <c r="L217" i="217" s="1"/>
  <c r="K145" i="217"/>
  <c r="K217" i="217" s="1"/>
  <c r="J145" i="217"/>
  <c r="J217" i="217" s="1"/>
  <c r="I207" i="217"/>
  <c r="H207" i="217"/>
  <c r="G207" i="217"/>
  <c r="F207" i="217"/>
  <c r="E207" i="217"/>
  <c r="I203" i="217"/>
  <c r="H203" i="217"/>
  <c r="G203" i="217"/>
  <c r="F203" i="217"/>
  <c r="E203" i="217"/>
  <c r="I198" i="217"/>
  <c r="H198" i="217"/>
  <c r="G198" i="217"/>
  <c r="F198" i="217"/>
  <c r="E198" i="217"/>
  <c r="I185" i="217"/>
  <c r="H185" i="217"/>
  <c r="G185" i="217"/>
  <c r="F185" i="217"/>
  <c r="E185" i="217"/>
  <c r="I181" i="217"/>
  <c r="H181" i="217"/>
  <c r="G181" i="217"/>
  <c r="F181" i="217"/>
  <c r="E181" i="217"/>
  <c r="I176" i="217"/>
  <c r="H176" i="217"/>
  <c r="G176" i="217"/>
  <c r="F176" i="217"/>
  <c r="E176" i="217"/>
  <c r="I93" i="217"/>
  <c r="H93" i="217"/>
  <c r="G93" i="217"/>
  <c r="F93" i="217"/>
  <c r="E93" i="217"/>
  <c r="E89" i="217"/>
  <c r="F89" i="217"/>
  <c r="G89" i="217"/>
  <c r="H89" i="217"/>
  <c r="I89" i="217"/>
  <c r="E84" i="217"/>
  <c r="F84" i="217"/>
  <c r="G84" i="217"/>
  <c r="H84" i="217"/>
  <c r="I84" i="217"/>
  <c r="E80" i="217"/>
  <c r="F80" i="217"/>
  <c r="G80" i="217"/>
  <c r="H80" i="217"/>
  <c r="I80" i="217"/>
  <c r="I83" i="217"/>
  <c r="H83" i="217"/>
  <c r="G83" i="217"/>
  <c r="F83" i="217"/>
  <c r="E83" i="217"/>
  <c r="I71" i="217"/>
  <c r="H71" i="217"/>
  <c r="G71" i="217"/>
  <c r="F71" i="217"/>
  <c r="E71" i="217"/>
  <c r="I70" i="217"/>
  <c r="H70" i="217"/>
  <c r="G70" i="217"/>
  <c r="F70" i="217"/>
  <c r="E70" i="217"/>
  <c r="I67" i="217"/>
  <c r="H67" i="217"/>
  <c r="G67" i="217"/>
  <c r="F67" i="217"/>
  <c r="E67" i="217"/>
  <c r="E62" i="217"/>
  <c r="F62" i="217"/>
  <c r="G62" i="217"/>
  <c r="H62" i="217"/>
  <c r="I62" i="217"/>
  <c r="E58" i="217"/>
  <c r="F58" i="217"/>
  <c r="G58" i="217"/>
  <c r="H58" i="217"/>
  <c r="I58" i="217"/>
  <c r="E61" i="217"/>
  <c r="F61" i="217"/>
  <c r="G61" i="217"/>
  <c r="H61" i="217"/>
  <c r="I61" i="217"/>
  <c r="E79" i="217"/>
  <c r="F79" i="217"/>
  <c r="G79" i="217"/>
  <c r="H79" i="217"/>
  <c r="I79" i="217"/>
  <c r="E66" i="217"/>
  <c r="F66" i="217"/>
  <c r="G66" i="217"/>
  <c r="H66" i="217"/>
  <c r="I66" i="217"/>
  <c r="E57" i="217"/>
  <c r="F57" i="217"/>
  <c r="G57" i="217"/>
  <c r="H57" i="217"/>
  <c r="I57" i="217"/>
  <c r="E52" i="217"/>
  <c r="F52" i="217"/>
  <c r="G52" i="217"/>
  <c r="H52" i="217"/>
  <c r="I52" i="217"/>
  <c r="E48" i="217"/>
  <c r="F48" i="217"/>
  <c r="G48" i="217"/>
  <c r="H48" i="217"/>
  <c r="I48" i="217"/>
  <c r="E47" i="217"/>
  <c r="F47" i="217"/>
  <c r="G47" i="217"/>
  <c r="H47" i="217"/>
  <c r="I47" i="217"/>
  <c r="E46" i="217"/>
  <c r="F46" i="217"/>
  <c r="G46" i="217"/>
  <c r="H46" i="217"/>
  <c r="I46" i="217"/>
  <c r="E45" i="217"/>
  <c r="F45" i="217"/>
  <c r="G45" i="217"/>
  <c r="H45" i="217"/>
  <c r="I45" i="217"/>
  <c r="E44" i="217"/>
  <c r="F44" i="217"/>
  <c r="G44" i="217"/>
  <c r="H44" i="217"/>
  <c r="I44" i="217"/>
  <c r="E43" i="217"/>
  <c r="F43" i="217"/>
  <c r="G43" i="217"/>
  <c r="H43" i="217"/>
  <c r="I43" i="217"/>
  <c r="E42" i="217"/>
  <c r="F42" i="217"/>
  <c r="G42" i="217"/>
  <c r="H42" i="217"/>
  <c r="I42" i="217"/>
  <c r="E41" i="217"/>
  <c r="F41" i="217"/>
  <c r="G41" i="217"/>
  <c r="H41" i="217"/>
  <c r="I41" i="217"/>
  <c r="E40" i="217"/>
  <c r="F40" i="217"/>
  <c r="G40" i="217"/>
  <c r="H40" i="217"/>
  <c r="I40" i="217"/>
  <c r="E39" i="217"/>
  <c r="F39" i="217"/>
  <c r="G39" i="217"/>
  <c r="H39" i="217"/>
  <c r="I39" i="217"/>
  <c r="E38" i="217"/>
  <c r="F38" i="217"/>
  <c r="G38" i="217"/>
  <c r="H38" i="217"/>
  <c r="I38" i="217"/>
  <c r="E37" i="217"/>
  <c r="F37" i="217"/>
  <c r="G37" i="217"/>
  <c r="H37" i="217"/>
  <c r="I37" i="217"/>
  <c r="I34" i="217"/>
  <c r="H34" i="217"/>
  <c r="G34" i="217"/>
  <c r="F34" i="217"/>
  <c r="E34" i="217"/>
  <c r="I30" i="217"/>
  <c r="H30" i="217"/>
  <c r="G30" i="217"/>
  <c r="F30" i="217"/>
  <c r="E30" i="217"/>
  <c r="I29" i="217"/>
  <c r="H29" i="217"/>
  <c r="G29" i="217"/>
  <c r="F29" i="217"/>
  <c r="E29" i="217"/>
  <c r="I28" i="217"/>
  <c r="H28" i="217"/>
  <c r="G28" i="217"/>
  <c r="F28" i="217"/>
  <c r="E28" i="217"/>
  <c r="I27" i="217"/>
  <c r="H27" i="217"/>
  <c r="G27" i="217"/>
  <c r="F27" i="217"/>
  <c r="E27" i="217"/>
  <c r="I26" i="217"/>
  <c r="H26" i="217"/>
  <c r="G26" i="217"/>
  <c r="F26" i="217"/>
  <c r="E26" i="217"/>
  <c r="I25" i="217"/>
  <c r="H25" i="217"/>
  <c r="G25" i="217"/>
  <c r="F25" i="217"/>
  <c r="E25" i="217"/>
  <c r="I24" i="217"/>
  <c r="H24" i="217"/>
  <c r="G24" i="217"/>
  <c r="F24" i="217"/>
  <c r="E24" i="217"/>
  <c r="I23" i="217"/>
  <c r="H23" i="217"/>
  <c r="G23" i="217"/>
  <c r="F23" i="217"/>
  <c r="E23" i="217"/>
  <c r="I22" i="217"/>
  <c r="H22" i="217"/>
  <c r="G22" i="217"/>
  <c r="F22" i="217"/>
  <c r="E22" i="217"/>
  <c r="I21" i="217"/>
  <c r="H21" i="217"/>
  <c r="G21" i="217"/>
  <c r="F21" i="217"/>
  <c r="E21" i="217"/>
  <c r="I20" i="217"/>
  <c r="H20" i="217"/>
  <c r="G20" i="217"/>
  <c r="F20" i="217"/>
  <c r="E20" i="217"/>
  <c r="O19" i="217"/>
  <c r="I19" i="217"/>
  <c r="H19" i="217"/>
  <c r="G19" i="217"/>
  <c r="F19" i="217"/>
  <c r="E19" i="217"/>
  <c r="Q20" i="217"/>
  <c r="P20" i="217"/>
  <c r="O20" i="217"/>
  <c r="N20" i="217"/>
  <c r="M20" i="217"/>
  <c r="L20" i="217"/>
  <c r="K20" i="217"/>
  <c r="J20" i="217"/>
  <c r="Q48" i="217"/>
  <c r="P48" i="217"/>
  <c r="O48" i="217"/>
  <c r="N52" i="217"/>
  <c r="M52" i="217"/>
  <c r="L52" i="217"/>
  <c r="K48" i="217"/>
  <c r="Q47" i="217"/>
  <c r="P47" i="217"/>
  <c r="O47" i="217"/>
  <c r="N47" i="217"/>
  <c r="M47" i="217"/>
  <c r="L47" i="217"/>
  <c r="K47" i="217"/>
  <c r="Q46" i="217"/>
  <c r="P46" i="217"/>
  <c r="O46" i="217"/>
  <c r="N46" i="217"/>
  <c r="M46" i="217"/>
  <c r="L46" i="217"/>
  <c r="K46" i="217"/>
  <c r="Q45" i="217"/>
  <c r="P45" i="217"/>
  <c r="O45" i="217"/>
  <c r="N45" i="217"/>
  <c r="M45" i="217"/>
  <c r="L45" i="217"/>
  <c r="K45" i="217"/>
  <c r="M44" i="217"/>
  <c r="L44" i="217"/>
  <c r="K44" i="217"/>
  <c r="Q43" i="217"/>
  <c r="P43" i="217"/>
  <c r="O43" i="217"/>
  <c r="N43" i="217"/>
  <c r="M43" i="217"/>
  <c r="L43" i="217"/>
  <c r="K43" i="217"/>
  <c r="Q42" i="217"/>
  <c r="P42" i="217"/>
  <c r="O42" i="217"/>
  <c r="N42" i="217"/>
  <c r="M42" i="217"/>
  <c r="L42" i="217"/>
  <c r="K42" i="217"/>
  <c r="Q41" i="217"/>
  <c r="P41" i="217"/>
  <c r="O41" i="217"/>
  <c r="N41" i="217"/>
  <c r="M41" i="217"/>
  <c r="L41" i="217"/>
  <c r="K41" i="217"/>
  <c r="Q40" i="217"/>
  <c r="P40" i="217"/>
  <c r="O40" i="217"/>
  <c r="N40" i="217"/>
  <c r="M40" i="217"/>
  <c r="L40" i="217"/>
  <c r="K40" i="217"/>
  <c r="Q39" i="217"/>
  <c r="P39" i="217"/>
  <c r="O39" i="217"/>
  <c r="N39" i="217"/>
  <c r="M39" i="217"/>
  <c r="L39" i="217"/>
  <c r="K39" i="217"/>
  <c r="Q38" i="217"/>
  <c r="P38" i="217"/>
  <c r="O38" i="217"/>
  <c r="N38" i="217"/>
  <c r="M38" i="217"/>
  <c r="L38" i="217"/>
  <c r="K38" i="217"/>
  <c r="Q37" i="217"/>
  <c r="P37" i="217"/>
  <c r="O37" i="217"/>
  <c r="N37" i="217"/>
  <c r="M37" i="217"/>
  <c r="L37" i="217"/>
  <c r="K37" i="217"/>
  <c r="Q66" i="217"/>
  <c r="P30" i="217"/>
  <c r="O30" i="217"/>
  <c r="N30" i="217"/>
  <c r="M66" i="217"/>
  <c r="L30" i="217"/>
  <c r="K30" i="217"/>
  <c r="Q29" i="217"/>
  <c r="P29" i="217"/>
  <c r="O29" i="217"/>
  <c r="N29" i="217"/>
  <c r="M29" i="217"/>
  <c r="L29" i="217"/>
  <c r="K29" i="217"/>
  <c r="Q28" i="217"/>
  <c r="P28" i="217"/>
  <c r="O28" i="217"/>
  <c r="N28" i="217"/>
  <c r="M28" i="217"/>
  <c r="L28" i="217"/>
  <c r="K28" i="217"/>
  <c r="Q27" i="217"/>
  <c r="P27" i="217"/>
  <c r="O27" i="217"/>
  <c r="N27" i="217"/>
  <c r="M27" i="217"/>
  <c r="L27" i="217"/>
  <c r="K27" i="217"/>
  <c r="Q26" i="217"/>
  <c r="P26" i="217"/>
  <c r="O26" i="217"/>
  <c r="N26" i="217"/>
  <c r="M26" i="217"/>
  <c r="L26" i="217"/>
  <c r="K26" i="217"/>
  <c r="Q25" i="217"/>
  <c r="P25" i="217"/>
  <c r="O25" i="217"/>
  <c r="N25" i="217"/>
  <c r="M25" i="217"/>
  <c r="L25" i="217"/>
  <c r="K25" i="217"/>
  <c r="Q24" i="217"/>
  <c r="P24" i="217"/>
  <c r="O24" i="217"/>
  <c r="N24" i="217"/>
  <c r="M24" i="217"/>
  <c r="L24" i="217"/>
  <c r="K24" i="217"/>
  <c r="Q23" i="217"/>
  <c r="P23" i="217"/>
  <c r="O23" i="217"/>
  <c r="N23" i="217"/>
  <c r="M23" i="217"/>
  <c r="L23" i="217"/>
  <c r="K23" i="217"/>
  <c r="Q22" i="217"/>
  <c r="P22" i="217"/>
  <c r="O22" i="217"/>
  <c r="N22" i="217"/>
  <c r="M22" i="217"/>
  <c r="L22" i="217"/>
  <c r="K22" i="217"/>
  <c r="Q21" i="217"/>
  <c r="P21" i="217"/>
  <c r="O21" i="217"/>
  <c r="N21" i="217"/>
  <c r="M21" i="217"/>
  <c r="L21" i="217"/>
  <c r="K21" i="217"/>
  <c r="Q19" i="217"/>
  <c r="P19" i="217"/>
  <c r="N19" i="217"/>
  <c r="M19" i="217"/>
  <c r="L19" i="217"/>
  <c r="K19" i="217"/>
  <c r="J48" i="217"/>
  <c r="J47" i="217"/>
  <c r="J46" i="217"/>
  <c r="J45" i="217"/>
  <c r="J43" i="217"/>
  <c r="J42" i="217"/>
  <c r="J41" i="217"/>
  <c r="J40" i="217"/>
  <c r="J39" i="217"/>
  <c r="J38" i="217"/>
  <c r="J37" i="217"/>
  <c r="J30" i="217"/>
  <c r="J29" i="217"/>
  <c r="J28" i="217"/>
  <c r="J27" i="217"/>
  <c r="J26" i="217"/>
  <c r="J25" i="217"/>
  <c r="J24" i="217"/>
  <c r="J23" i="217"/>
  <c r="J22" i="217"/>
  <c r="J21" i="217"/>
  <c r="J19" i="217"/>
  <c r="E5" i="223"/>
  <c r="E4" i="223"/>
  <c r="E3" i="223"/>
  <c r="E2" i="223"/>
  <c r="A1" i="223"/>
  <c r="F5" i="226" s="1"/>
  <c r="N210" i="217" l="1"/>
  <c r="N222" i="217"/>
  <c r="O210" i="217"/>
  <c r="O212" i="217" s="1"/>
  <c r="O222" i="217"/>
  <c r="J210" i="217"/>
  <c r="J212" i="217" s="1"/>
  <c r="J222" i="217"/>
  <c r="P210" i="217"/>
  <c r="P212" i="217" s="1"/>
  <c r="P222" i="217"/>
  <c r="K210" i="217"/>
  <c r="K222" i="217"/>
  <c r="Q210" i="217"/>
  <c r="Q212" i="217" s="1"/>
  <c r="Q222" i="217"/>
  <c r="L210" i="217"/>
  <c r="L212" i="217" s="1"/>
  <c r="L222" i="217"/>
  <c r="M193" i="217"/>
  <c r="M210" i="217"/>
  <c r="M171" i="217"/>
  <c r="M188" i="217"/>
  <c r="N175" i="217"/>
  <c r="N188" i="217"/>
  <c r="O175" i="217"/>
  <c r="O188" i="217"/>
  <c r="O190" i="217" s="1"/>
  <c r="P171" i="217"/>
  <c r="P188" i="217"/>
  <c r="P190" i="217" s="1"/>
  <c r="Q175" i="217"/>
  <c r="Q188" i="217"/>
  <c r="Q190" i="217" s="1"/>
  <c r="J175" i="217"/>
  <c r="J188" i="217"/>
  <c r="J190" i="217" s="1"/>
  <c r="K175" i="217"/>
  <c r="K188" i="217"/>
  <c r="L171" i="217"/>
  <c r="L188" i="217"/>
  <c r="J52" i="217"/>
  <c r="L34" i="217"/>
  <c r="L66" i="217"/>
  <c r="K70" i="217"/>
  <c r="Q171" i="217"/>
  <c r="N48" i="217"/>
  <c r="J34" i="217"/>
  <c r="K66" i="217"/>
  <c r="K34" i="217"/>
  <c r="M34" i="217"/>
  <c r="P66" i="217"/>
  <c r="N34" i="217"/>
  <c r="O66" i="217"/>
  <c r="L70" i="217"/>
  <c r="K171" i="217"/>
  <c r="M175" i="217"/>
  <c r="O34" i="217"/>
  <c r="N66" i="217"/>
  <c r="M70" i="217"/>
  <c r="M30" i="217"/>
  <c r="M31" i="217" s="1"/>
  <c r="P34" i="217"/>
  <c r="J44" i="217"/>
  <c r="J49" i="217" s="1"/>
  <c r="K52" i="217"/>
  <c r="N70" i="217"/>
  <c r="O171" i="217"/>
  <c r="Q34" i="217"/>
  <c r="O70" i="217"/>
  <c r="P70" i="217"/>
  <c r="Q70" i="217"/>
  <c r="Q30" i="217"/>
  <c r="Q31" i="217" s="1"/>
  <c r="J70" i="217"/>
  <c r="J66" i="217"/>
  <c r="Q44" i="217"/>
  <c r="Q49" i="217" s="1"/>
  <c r="P44" i="217"/>
  <c r="P49" i="217" s="1"/>
  <c r="L48" i="217"/>
  <c r="L49" i="217" s="1"/>
  <c r="Q52" i="217"/>
  <c r="O44" i="217"/>
  <c r="O49" i="217" s="1"/>
  <c r="P52" i="217"/>
  <c r="M48" i="217"/>
  <c r="M49" i="217" s="1"/>
  <c r="N44" i="217"/>
  <c r="O52" i="217"/>
  <c r="M197" i="217"/>
  <c r="N171" i="217"/>
  <c r="P175" i="217"/>
  <c r="L193" i="217"/>
  <c r="L197" i="217"/>
  <c r="N193" i="217"/>
  <c r="N197" i="217"/>
  <c r="O197" i="217"/>
  <c r="O193" i="217"/>
  <c r="J197" i="217"/>
  <c r="J193" i="217"/>
  <c r="P197" i="217"/>
  <c r="P193" i="217"/>
  <c r="Q197" i="217"/>
  <c r="Q193" i="217"/>
  <c r="J171" i="217"/>
  <c r="L175" i="217"/>
  <c r="K197" i="217"/>
  <c r="K193" i="217"/>
  <c r="P31" i="217"/>
  <c r="O31" i="217"/>
  <c r="K31" i="217"/>
  <c r="J31" i="217"/>
  <c r="K49" i="217"/>
  <c r="L31" i="217"/>
  <c r="N31" i="217"/>
  <c r="N190" i="217" l="1"/>
  <c r="P16" i="233"/>
  <c r="L16" i="233"/>
  <c r="J16" i="233"/>
  <c r="Q16" i="233"/>
  <c r="O16" i="233"/>
  <c r="N212" i="217"/>
  <c r="N16" i="232" s="1"/>
  <c r="M212" i="217"/>
  <c r="Q16" i="232"/>
  <c r="K212" i="217"/>
  <c r="J16" i="232"/>
  <c r="O16" i="232"/>
  <c r="P16" i="232"/>
  <c r="J96" i="217"/>
  <c r="J98" i="217" s="1"/>
  <c r="J108" i="217"/>
  <c r="O74" i="217"/>
  <c r="O103" i="217"/>
  <c r="Q74" i="217"/>
  <c r="Q103" i="217"/>
  <c r="P74" i="217"/>
  <c r="P103" i="217"/>
  <c r="O96" i="217"/>
  <c r="O108" i="217"/>
  <c r="M74" i="217"/>
  <c r="M103" i="217"/>
  <c r="N74" i="217"/>
  <c r="N103" i="217"/>
  <c r="L74" i="217"/>
  <c r="L103" i="217"/>
  <c r="P96" i="217"/>
  <c r="P108" i="217"/>
  <c r="Q96" i="217"/>
  <c r="Q108" i="217"/>
  <c r="L96" i="217"/>
  <c r="L108" i="217"/>
  <c r="K96" i="217"/>
  <c r="K108" i="217"/>
  <c r="J74" i="217"/>
  <c r="J76" i="217" s="1"/>
  <c r="J103" i="217"/>
  <c r="K74" i="217"/>
  <c r="K103" i="217"/>
  <c r="M96" i="217"/>
  <c r="M108" i="217"/>
  <c r="L16" i="232"/>
  <c r="M190" i="217"/>
  <c r="L190" i="217"/>
  <c r="K190" i="217"/>
  <c r="N49" i="217"/>
  <c r="P79" i="217"/>
  <c r="P83" i="217"/>
  <c r="J79" i="217"/>
  <c r="J83" i="217"/>
  <c r="M79" i="217"/>
  <c r="M83" i="217"/>
  <c r="K79" i="217"/>
  <c r="K83" i="217"/>
  <c r="L79" i="217"/>
  <c r="L83" i="217"/>
  <c r="Q79" i="217"/>
  <c r="Q83" i="217"/>
  <c r="O79" i="217"/>
  <c r="O83" i="217"/>
  <c r="M57" i="217"/>
  <c r="M61" i="217"/>
  <c r="Q57" i="217"/>
  <c r="Q61" i="217"/>
  <c r="N57" i="217"/>
  <c r="N61" i="217"/>
  <c r="K57" i="217"/>
  <c r="K61" i="217"/>
  <c r="P57" i="217"/>
  <c r="P61" i="217"/>
  <c r="L57" i="217"/>
  <c r="L61" i="217"/>
  <c r="J57" i="217"/>
  <c r="J61" i="217"/>
  <c r="O57" i="217"/>
  <c r="O61" i="217"/>
  <c r="M76" i="217" l="1"/>
  <c r="P98" i="217"/>
  <c r="O98" i="217"/>
  <c r="N16" i="233"/>
  <c r="K16" i="233"/>
  <c r="M16" i="233"/>
  <c r="M16" i="232"/>
  <c r="K16" i="232"/>
  <c r="Q98" i="217"/>
  <c r="K98" i="217"/>
  <c r="L98" i="217"/>
  <c r="N76" i="217"/>
  <c r="Q76" i="217"/>
  <c r="M98" i="217"/>
  <c r="K76" i="217"/>
  <c r="N108" i="217"/>
  <c r="O76" i="217"/>
  <c r="L76" i="217"/>
  <c r="P76" i="217"/>
  <c r="N83" i="217"/>
  <c r="N96" i="217"/>
  <c r="N98" i="217" s="1"/>
  <c r="N79" i="217"/>
  <c r="E5" i="222"/>
  <c r="E4" i="222"/>
  <c r="E3" i="222"/>
  <c r="E2" i="222"/>
  <c r="A1" i="222"/>
  <c r="D11" i="226" s="1"/>
  <c r="E5" i="213" l="1"/>
  <c r="E4" i="213"/>
  <c r="E3" i="213"/>
  <c r="E2" i="213"/>
  <c r="F13" i="213"/>
  <c r="G82" i="216"/>
  <c r="F82" i="216"/>
  <c r="G83" i="216"/>
  <c r="F83" i="216"/>
  <c r="E83" i="216"/>
  <c r="E82" i="216"/>
  <c r="G47" i="216"/>
  <c r="E47" i="216"/>
  <c r="G37" i="216"/>
  <c r="F37" i="216"/>
  <c r="E37" i="216"/>
  <c r="G31" i="216"/>
  <c r="F31" i="216"/>
  <c r="E31" i="216"/>
  <c r="G16" i="216"/>
  <c r="F16" i="216"/>
  <c r="E16" i="216"/>
  <c r="E5" i="217" l="1"/>
  <c r="E4" i="217"/>
  <c r="E3" i="217"/>
  <c r="E2" i="217"/>
  <c r="A1" i="217"/>
  <c r="D8" i="226" s="1"/>
  <c r="I85" i="216"/>
  <c r="G85" i="216"/>
  <c r="F85" i="216"/>
  <c r="E85" i="216"/>
  <c r="I84" i="216"/>
  <c r="H84" i="216"/>
  <c r="G84" i="216"/>
  <c r="F84" i="216"/>
  <c r="E84" i="216"/>
  <c r="G76" i="216"/>
  <c r="E76" i="216"/>
  <c r="G75" i="216"/>
  <c r="E75" i="216"/>
  <c r="G74" i="216"/>
  <c r="E74" i="216"/>
  <c r="G73" i="216"/>
  <c r="E73" i="216"/>
  <c r="I66" i="216"/>
  <c r="G66" i="216"/>
  <c r="F66" i="216"/>
  <c r="E66" i="216"/>
  <c r="I63" i="216"/>
  <c r="J64" i="216" s="1"/>
  <c r="G63" i="216"/>
  <c r="F63" i="216"/>
  <c r="E63" i="216"/>
  <c r="I57" i="216"/>
  <c r="G57" i="216"/>
  <c r="F57" i="216"/>
  <c r="E57" i="216"/>
  <c r="I56" i="216"/>
  <c r="G56" i="216"/>
  <c r="F56" i="216"/>
  <c r="E56" i="216"/>
  <c r="I52" i="216"/>
  <c r="G52" i="216"/>
  <c r="F52" i="216"/>
  <c r="E52" i="216"/>
  <c r="I51" i="216"/>
  <c r="G51" i="216"/>
  <c r="F51" i="216"/>
  <c r="E51" i="216"/>
  <c r="I48" i="216"/>
  <c r="H48" i="216"/>
  <c r="G48" i="216"/>
  <c r="F48" i="216"/>
  <c r="E48" i="216"/>
  <c r="I44" i="216"/>
  <c r="J45" i="216" s="1"/>
  <c r="G44" i="216"/>
  <c r="F44" i="216"/>
  <c r="E44" i="216"/>
  <c r="I38" i="216"/>
  <c r="H38" i="216"/>
  <c r="G38" i="216"/>
  <c r="F38" i="216"/>
  <c r="E38" i="216"/>
  <c r="I32" i="216"/>
  <c r="H32" i="216"/>
  <c r="G32" i="216"/>
  <c r="F32" i="216"/>
  <c r="E32" i="216"/>
  <c r="I25" i="216"/>
  <c r="H25" i="216"/>
  <c r="G25" i="216"/>
  <c r="F25" i="216"/>
  <c r="E25" i="216"/>
  <c r="I24" i="216"/>
  <c r="H24" i="216"/>
  <c r="G24" i="216"/>
  <c r="F24" i="216"/>
  <c r="E24" i="216"/>
  <c r="I20" i="216"/>
  <c r="G20" i="216"/>
  <c r="F20" i="216"/>
  <c r="E20" i="216"/>
  <c r="G19" i="216"/>
  <c r="E19" i="216"/>
  <c r="F17" i="216"/>
  <c r="F19" i="216" s="1"/>
  <c r="I13" i="216"/>
  <c r="H13" i="216"/>
  <c r="G13" i="216"/>
  <c r="F13" i="216"/>
  <c r="E13" i="216"/>
  <c r="J10" i="216"/>
  <c r="E5" i="216"/>
  <c r="E4" i="216"/>
  <c r="E3" i="216"/>
  <c r="E2" i="216"/>
  <c r="A1" i="216"/>
  <c r="D5" i="226" s="1"/>
  <c r="A1" i="214"/>
  <c r="H5" i="226" s="1"/>
  <c r="F219" i="213"/>
  <c r="A1" i="213"/>
  <c r="B20" i="226" s="1"/>
  <c r="J5" i="233" l="1"/>
  <c r="J11" i="233"/>
  <c r="J11" i="232"/>
  <c r="J223" i="217"/>
  <c r="J224" i="217" s="1"/>
  <c r="J227" i="217" s="1"/>
  <c r="J232" i="217"/>
  <c r="J218" i="217"/>
  <c r="J219" i="217" s="1"/>
  <c r="J226" i="217" s="1"/>
  <c r="J51" i="216"/>
  <c r="J53" i="216" s="1"/>
  <c r="J118" i="217"/>
  <c r="J104" i="217"/>
  <c r="J105" i="217" s="1"/>
  <c r="J109" i="217"/>
  <c r="J110" i="217" s="1"/>
  <c r="J5" i="232"/>
  <c r="J5" i="217"/>
  <c r="J5" i="223"/>
  <c r="J5" i="222"/>
  <c r="F47" i="216"/>
  <c r="J13" i="216"/>
  <c r="J14" i="216" s="1"/>
  <c r="J5" i="213"/>
  <c r="J5" i="216"/>
  <c r="J66" i="216"/>
  <c r="J67" i="216" s="1"/>
  <c r="K10" i="216"/>
  <c r="J11" i="217" l="1"/>
  <c r="J215" i="232"/>
  <c r="J370" i="232"/>
  <c r="J525" i="232"/>
  <c r="J680" i="232"/>
  <c r="J12" i="233"/>
  <c r="K5" i="233"/>
  <c r="J12" i="232"/>
  <c r="J57" i="216"/>
  <c r="J60" i="232"/>
  <c r="J12" i="217"/>
  <c r="J89" i="217" s="1"/>
  <c r="J90" i="217" s="1"/>
  <c r="J113" i="217"/>
  <c r="J112" i="217"/>
  <c r="K5" i="232"/>
  <c r="J13" i="217"/>
  <c r="J72" i="217" s="1"/>
  <c r="J85" i="216"/>
  <c r="J86" i="216" s="1"/>
  <c r="K5" i="223"/>
  <c r="K5" i="222"/>
  <c r="K5" i="213"/>
  <c r="J20" i="216"/>
  <c r="J21" i="216" s="1"/>
  <c r="J22" i="216" s="1"/>
  <c r="K13" i="216"/>
  <c r="K14" i="216" s="1"/>
  <c r="L10" i="216"/>
  <c r="K5" i="217"/>
  <c r="K5" i="216"/>
  <c r="L5" i="233" l="1"/>
  <c r="J2" i="233"/>
  <c r="J4" i="232"/>
  <c r="J4" i="233"/>
  <c r="J80" i="217"/>
  <c r="J81" i="217" s="1"/>
  <c r="J248" i="217" s="1"/>
  <c r="J172" i="217"/>
  <c r="J173" i="217" s="1"/>
  <c r="J236" i="217" s="1"/>
  <c r="J67" i="217"/>
  <c r="J68" i="217" s="1"/>
  <c r="J58" i="217"/>
  <c r="J59" i="217" s="1"/>
  <c r="J122" i="217" s="1"/>
  <c r="J181" i="217"/>
  <c r="J182" i="217" s="1"/>
  <c r="J194" i="217"/>
  <c r="J195" i="217" s="1"/>
  <c r="J240" i="217" s="1"/>
  <c r="J203" i="217"/>
  <c r="J204" i="217" s="1"/>
  <c r="J114" i="217"/>
  <c r="J117" i="217" s="1"/>
  <c r="J119" i="217" s="1"/>
  <c r="J228" i="217"/>
  <c r="J231" i="217" s="1"/>
  <c r="J233" i="217" s="1"/>
  <c r="J235" i="217" s="1"/>
  <c r="J2" i="232"/>
  <c r="L5" i="232"/>
  <c r="J185" i="217"/>
  <c r="J4" i="213"/>
  <c r="J4" i="223"/>
  <c r="J4" i="222"/>
  <c r="J207" i="217"/>
  <c r="J63" i="217"/>
  <c r="J198" i="217"/>
  <c r="L5" i="223"/>
  <c r="L5" i="222"/>
  <c r="J199" i="217"/>
  <c r="J94" i="217"/>
  <c r="J177" i="217"/>
  <c r="J62" i="217"/>
  <c r="J208" i="217"/>
  <c r="J93" i="217"/>
  <c r="J85" i="217"/>
  <c r="J176" i="217"/>
  <c r="J186" i="217"/>
  <c r="J71" i="217"/>
  <c r="J84" i="217"/>
  <c r="K12" i="217"/>
  <c r="K13" i="217"/>
  <c r="J2" i="213"/>
  <c r="J2" i="223"/>
  <c r="J2" i="222"/>
  <c r="L5" i="213"/>
  <c r="J25" i="216"/>
  <c r="J24" i="216"/>
  <c r="J2" i="217"/>
  <c r="J32" i="216"/>
  <c r="J2" i="216"/>
  <c r="J84" i="216"/>
  <c r="J48" i="216"/>
  <c r="J49" i="216" s="1"/>
  <c r="J38" i="216"/>
  <c r="J39" i="216" s="1"/>
  <c r="K85" i="216"/>
  <c r="K20" i="216"/>
  <c r="K21" i="216" s="1"/>
  <c r="L5" i="217"/>
  <c r="L5" i="216"/>
  <c r="L13" i="216"/>
  <c r="L14" i="216" s="1"/>
  <c r="M10" i="216"/>
  <c r="J207" i="232" l="1"/>
  <c r="J209" i="232" s="1"/>
  <c r="J362" i="232"/>
  <c r="J672" i="232"/>
  <c r="J674" i="232" s="1"/>
  <c r="J686" i="232" s="1"/>
  <c r="J517" i="232"/>
  <c r="J519" i="232" s="1"/>
  <c r="J531" i="232" s="1"/>
  <c r="J183" i="232"/>
  <c r="J338" i="232"/>
  <c r="J493" i="232"/>
  <c r="J648" i="232"/>
  <c r="J393" i="222"/>
  <c r="J394" i="222" s="1"/>
  <c r="J700" i="222"/>
  <c r="J701" i="222" s="1"/>
  <c r="J528" i="222"/>
  <c r="J529" i="222" s="1"/>
  <c r="J736" i="222"/>
  <c r="J737" i="222" s="1"/>
  <c r="J92" i="222"/>
  <c r="J93" i="222" s="1"/>
  <c r="J778" i="222"/>
  <c r="J779" i="222" s="1"/>
  <c r="J263" i="222"/>
  <c r="J264" i="222" s="1"/>
  <c r="J357" i="222"/>
  <c r="J358" i="222" s="1"/>
  <c r="J222" i="222"/>
  <c r="J223" i="222" s="1"/>
  <c r="J564" i="222"/>
  <c r="J565" i="222" s="1"/>
  <c r="J50" i="222"/>
  <c r="J51" i="222" s="1"/>
  <c r="J606" i="222"/>
  <c r="J607" i="222" s="1"/>
  <c r="J14" i="222"/>
  <c r="J15" i="222" s="1"/>
  <c r="J434" i="222"/>
  <c r="J435" i="222" s="1"/>
  <c r="J186" i="222"/>
  <c r="J187" i="222" s="1"/>
  <c r="J15" i="233"/>
  <c r="M5" i="233"/>
  <c r="J17" i="233"/>
  <c r="J126" i="217"/>
  <c r="J116" i="217"/>
  <c r="J28" i="232"/>
  <c r="J29" i="232" s="1"/>
  <c r="J230" i="217"/>
  <c r="J52" i="232"/>
  <c r="J54" i="232" s="1"/>
  <c r="J66" i="232" s="1"/>
  <c r="J17" i="232"/>
  <c r="J121" i="217"/>
  <c r="J123" i="217" s="1"/>
  <c r="J237" i="217"/>
  <c r="J239" i="217" s="1"/>
  <c r="M5" i="232"/>
  <c r="J15" i="232"/>
  <c r="J739" i="222"/>
  <c r="J746" i="222" s="1"/>
  <c r="J756" i="222" s="1"/>
  <c r="J833" i="222"/>
  <c r="J835" i="222" s="1"/>
  <c r="J781" i="222"/>
  <c r="J703" i="222"/>
  <c r="J661" i="222"/>
  <c r="J489" i="222"/>
  <c r="J567" i="222"/>
  <c r="J531" i="222"/>
  <c r="J396" i="222"/>
  <c r="J609" i="222"/>
  <c r="J437" i="222"/>
  <c r="J360" i="222"/>
  <c r="J225" i="222"/>
  <c r="J266" i="222"/>
  <c r="J318" i="222"/>
  <c r="J189" i="222"/>
  <c r="J17" i="222"/>
  <c r="J95" i="222"/>
  <c r="J147" i="222"/>
  <c r="J53" i="222"/>
  <c r="M5" i="223"/>
  <c r="M5" i="222"/>
  <c r="K198" i="217"/>
  <c r="K207" i="217"/>
  <c r="K185" i="217"/>
  <c r="K176" i="217"/>
  <c r="K208" i="217"/>
  <c r="K177" i="217"/>
  <c r="K186" i="217"/>
  <c r="K199" i="217"/>
  <c r="K63" i="217"/>
  <c r="K194" i="217"/>
  <c r="K195" i="217" s="1"/>
  <c r="K203" i="217"/>
  <c r="K204" i="217" s="1"/>
  <c r="K172" i="217"/>
  <c r="K173" i="217" s="1"/>
  <c r="K236" i="217" s="1"/>
  <c r="K181" i="217"/>
  <c r="K182" i="217" s="1"/>
  <c r="K93" i="217"/>
  <c r="K94" i="217"/>
  <c r="K80" i="217"/>
  <c r="K81" i="217" s="1"/>
  <c r="K248" i="217" s="1"/>
  <c r="K89" i="217"/>
  <c r="K90" i="217" s="1"/>
  <c r="K72" i="217"/>
  <c r="K84" i="217"/>
  <c r="K85" i="217"/>
  <c r="K62" i="217"/>
  <c r="K71" i="217"/>
  <c r="K58" i="217"/>
  <c r="K59" i="217" s="1"/>
  <c r="K67" i="217"/>
  <c r="K68" i="217" s="1"/>
  <c r="L12" i="217"/>
  <c r="L13" i="217"/>
  <c r="J26" i="216"/>
  <c r="M5" i="213"/>
  <c r="J33" i="216"/>
  <c r="J34" i="216"/>
  <c r="L85" i="216"/>
  <c r="L20" i="216"/>
  <c r="K25" i="216"/>
  <c r="K22" i="216"/>
  <c r="M5" i="217"/>
  <c r="M5" i="216"/>
  <c r="N10" i="216"/>
  <c r="M13" i="216"/>
  <c r="M14" i="216" s="1"/>
  <c r="J10" i="217" l="1"/>
  <c r="J569" i="222"/>
  <c r="J301" i="233" s="1"/>
  <c r="J221" i="232"/>
  <c r="J364" i="232"/>
  <c r="J376" i="232" s="1"/>
  <c r="J649" i="232"/>
  <c r="J494" i="232"/>
  <c r="J339" i="232"/>
  <c r="J184" i="232"/>
  <c r="K207" i="232"/>
  <c r="K362" i="232"/>
  <c r="K517" i="232"/>
  <c r="K672" i="232"/>
  <c r="J191" i="222"/>
  <c r="J117" i="233" s="1"/>
  <c r="J439" i="222"/>
  <c r="J219" i="233" s="1"/>
  <c r="J533" i="222"/>
  <c r="J295" i="233" s="1"/>
  <c r="J741" i="222"/>
  <c r="J390" i="233" s="1"/>
  <c r="J97" i="222"/>
  <c r="J611" i="222"/>
  <c r="J308" i="233" s="1"/>
  <c r="J398" i="222"/>
  <c r="J212" i="233" s="1"/>
  <c r="J227" i="222"/>
  <c r="J123" i="233" s="1"/>
  <c r="J362" i="222"/>
  <c r="J206" i="233" s="1"/>
  <c r="J705" i="222"/>
  <c r="J384" i="233" s="1"/>
  <c r="J783" i="222"/>
  <c r="J55" i="222"/>
  <c r="J268" i="222"/>
  <c r="J130" i="233" s="1"/>
  <c r="J20" i="222"/>
  <c r="J24" i="222" s="1"/>
  <c r="J19" i="222"/>
  <c r="J10" i="233"/>
  <c r="J10" i="232"/>
  <c r="K15" i="233"/>
  <c r="N5" i="233"/>
  <c r="K17" i="233"/>
  <c r="K2" i="233"/>
  <c r="J365" i="222"/>
  <c r="J372" i="222" s="1"/>
  <c r="J208" i="233" s="1"/>
  <c r="J363" i="222"/>
  <c r="J367" i="222" s="1"/>
  <c r="J364" i="222"/>
  <c r="J368" i="222" s="1"/>
  <c r="J708" i="222"/>
  <c r="J715" i="222" s="1"/>
  <c r="J386" i="233" s="1"/>
  <c r="J706" i="222"/>
  <c r="J710" i="222" s="1"/>
  <c r="J707" i="222"/>
  <c r="J711" i="222" s="1"/>
  <c r="J269" i="222"/>
  <c r="J274" i="222" s="1"/>
  <c r="J270" i="222"/>
  <c r="J275" i="222" s="1"/>
  <c r="J272" i="222"/>
  <c r="J280" i="222" s="1"/>
  <c r="J271" i="222"/>
  <c r="J279" i="222" s="1"/>
  <c r="J443" i="222"/>
  <c r="J451" i="222" s="1"/>
  <c r="J441" i="222"/>
  <c r="J446" i="222" s="1"/>
  <c r="J442" i="222"/>
  <c r="J450" i="222" s="1"/>
  <c r="J440" i="222"/>
  <c r="J445" i="222" s="1"/>
  <c r="J786" i="222"/>
  <c r="J794" i="222" s="1"/>
  <c r="J787" i="222"/>
  <c r="J795" i="222" s="1"/>
  <c r="J785" i="222"/>
  <c r="J790" i="222" s="1"/>
  <c r="J784" i="222"/>
  <c r="J789" i="222" s="1"/>
  <c r="J490" i="222"/>
  <c r="J491" i="222"/>
  <c r="J615" i="222"/>
  <c r="J623" i="222" s="1"/>
  <c r="J612" i="222"/>
  <c r="J617" i="222" s="1"/>
  <c r="J613" i="222"/>
  <c r="J618" i="222" s="1"/>
  <c r="J614" i="222"/>
  <c r="J622" i="222" s="1"/>
  <c r="J834" i="222"/>
  <c r="J319" i="222"/>
  <c r="J320" i="222"/>
  <c r="J399" i="222"/>
  <c r="J405" i="222" s="1"/>
  <c r="J400" i="222"/>
  <c r="J406" i="222" s="1"/>
  <c r="J403" i="222"/>
  <c r="J413" i="222" s="1"/>
  <c r="J402" i="222"/>
  <c r="J412" i="222" s="1"/>
  <c r="J401" i="222"/>
  <c r="J502" i="222" s="1"/>
  <c r="J745" i="222"/>
  <c r="J755" i="222" s="1"/>
  <c r="J744" i="222"/>
  <c r="J846" i="222" s="1"/>
  <c r="J742" i="222"/>
  <c r="J748" i="222" s="1"/>
  <c r="J743" i="222"/>
  <c r="J749" i="222" s="1"/>
  <c r="J662" i="222"/>
  <c r="J663" i="222"/>
  <c r="J535" i="222"/>
  <c r="J539" i="222" s="1"/>
  <c r="J536" i="222"/>
  <c r="J543" i="222" s="1"/>
  <c r="J297" i="233" s="1"/>
  <c r="J534" i="222"/>
  <c r="J538" i="222" s="1"/>
  <c r="J231" i="222"/>
  <c r="J241" i="222" s="1"/>
  <c r="J232" i="222"/>
  <c r="J242" i="222" s="1"/>
  <c r="J228" i="222"/>
  <c r="J234" i="222" s="1"/>
  <c r="J230" i="222"/>
  <c r="J331" i="222" s="1"/>
  <c r="J229" i="222"/>
  <c r="J235" i="222" s="1"/>
  <c r="J571" i="222"/>
  <c r="J577" i="222" s="1"/>
  <c r="J572" i="222"/>
  <c r="J674" i="222" s="1"/>
  <c r="J573" i="222"/>
  <c r="J583" i="222" s="1"/>
  <c r="J574" i="222"/>
  <c r="J584" i="222" s="1"/>
  <c r="J570" i="222"/>
  <c r="J576" i="222" s="1"/>
  <c r="J194" i="222"/>
  <c r="J201" i="222" s="1"/>
  <c r="J119" i="233" s="1"/>
  <c r="J193" i="222"/>
  <c r="J197" i="222" s="1"/>
  <c r="J192" i="222"/>
  <c r="J196" i="222" s="1"/>
  <c r="J149" i="222"/>
  <c r="J148" i="222"/>
  <c r="J100" i="222"/>
  <c r="J108" i="222" s="1"/>
  <c r="J101" i="222"/>
  <c r="J109" i="222" s="1"/>
  <c r="J99" i="222"/>
  <c r="J104" i="222" s="1"/>
  <c r="J98" i="222"/>
  <c r="J103" i="222" s="1"/>
  <c r="J58" i="222"/>
  <c r="J57" i="222"/>
  <c r="J63" i="222" s="1"/>
  <c r="J56" i="222"/>
  <c r="J62" i="222" s="1"/>
  <c r="J59" i="222"/>
  <c r="J69" i="222" s="1"/>
  <c r="J60" i="222"/>
  <c r="J70" i="222" s="1"/>
  <c r="J22" i="222"/>
  <c r="J29" i="222" s="1"/>
  <c r="J21" i="222"/>
  <c r="J25" i="222" s="1"/>
  <c r="K52" i="232"/>
  <c r="K240" i="217"/>
  <c r="K230" i="217"/>
  <c r="J125" i="217"/>
  <c r="J127" i="217" s="1"/>
  <c r="J241" i="217"/>
  <c r="J249" i="217" s="1"/>
  <c r="K122" i="217"/>
  <c r="K126" i="217"/>
  <c r="K2" i="232"/>
  <c r="N5" i="232"/>
  <c r="K116" i="217"/>
  <c r="K17" i="232"/>
  <c r="K15" i="232"/>
  <c r="K739" i="222"/>
  <c r="K781" i="222"/>
  <c r="K833" i="222"/>
  <c r="K835" i="222" s="1"/>
  <c r="K703" i="222"/>
  <c r="K567" i="222"/>
  <c r="K531" i="222"/>
  <c r="K396" i="222"/>
  <c r="K609" i="222"/>
  <c r="K437" i="222"/>
  <c r="K489" i="222"/>
  <c r="K661" i="222"/>
  <c r="K360" i="222"/>
  <c r="K266" i="222"/>
  <c r="K318" i="222"/>
  <c r="K189" i="222"/>
  <c r="K225" i="222"/>
  <c r="K17" i="222"/>
  <c r="K147" i="222"/>
  <c r="K95" i="222"/>
  <c r="K53" i="222"/>
  <c r="N5" i="223"/>
  <c r="N5" i="222"/>
  <c r="L207" i="217"/>
  <c r="L198" i="217"/>
  <c r="L185" i="217"/>
  <c r="L208" i="217"/>
  <c r="L176" i="217"/>
  <c r="L186" i="217"/>
  <c r="L199" i="217"/>
  <c r="L177" i="217"/>
  <c r="L63" i="217"/>
  <c r="L194" i="217"/>
  <c r="L195" i="217" s="1"/>
  <c r="L203" i="217"/>
  <c r="L204" i="217" s="1"/>
  <c r="L172" i="217"/>
  <c r="L173" i="217" s="1"/>
  <c r="L236" i="217" s="1"/>
  <c r="L181" i="217"/>
  <c r="L182" i="217" s="1"/>
  <c r="L93" i="217"/>
  <c r="L94" i="217"/>
  <c r="L80" i="217"/>
  <c r="L81" i="217" s="1"/>
  <c r="L248" i="217" s="1"/>
  <c r="L89" i="217"/>
  <c r="L90" i="217" s="1"/>
  <c r="L84" i="217"/>
  <c r="L72" i="217"/>
  <c r="L85" i="217"/>
  <c r="L58" i="217"/>
  <c r="L59" i="217" s="1"/>
  <c r="L67" i="217"/>
  <c r="L68" i="217" s="1"/>
  <c r="L62" i="217"/>
  <c r="L71" i="217"/>
  <c r="M13" i="217"/>
  <c r="M72" i="217" s="1"/>
  <c r="M12" i="217"/>
  <c r="K2" i="213"/>
  <c r="K2" i="223"/>
  <c r="K2" i="222"/>
  <c r="N5" i="213"/>
  <c r="K2" i="217"/>
  <c r="K32" i="216"/>
  <c r="K2" i="216"/>
  <c r="K84" i="216"/>
  <c r="K48" i="216"/>
  <c r="K38" i="216"/>
  <c r="K39" i="216" s="1"/>
  <c r="K24" i="216"/>
  <c r="K26" i="216" s="1"/>
  <c r="J52" i="216"/>
  <c r="J63" i="216"/>
  <c r="K64" i="216" s="1"/>
  <c r="J44" i="216"/>
  <c r="K45" i="216" s="1"/>
  <c r="M20" i="216"/>
  <c r="M85" i="216"/>
  <c r="L21" i="216"/>
  <c r="N5" i="217"/>
  <c r="N5" i="216"/>
  <c r="O10" i="216"/>
  <c r="N13" i="216"/>
  <c r="N14" i="216" s="1"/>
  <c r="J56" i="216"/>
  <c r="J767" i="222" l="1"/>
  <c r="J836" i="222"/>
  <c r="J837" i="222" s="1"/>
  <c r="J840" i="222" s="1"/>
  <c r="J595" i="222"/>
  <c r="J664" i="222"/>
  <c r="J665" i="222" s="1"/>
  <c r="J668" i="222" s="1"/>
  <c r="J81" i="222"/>
  <c r="J160" i="222"/>
  <c r="J150" i="222"/>
  <c r="J151" i="222" s="1"/>
  <c r="J154" i="222" s="1"/>
  <c r="J424" i="222"/>
  <c r="J492" i="222"/>
  <c r="J493" i="222" s="1"/>
  <c r="J496" i="222" s="1"/>
  <c r="J253" i="222"/>
  <c r="J321" i="222"/>
  <c r="J322" i="222" s="1"/>
  <c r="J751" i="222"/>
  <c r="J752" i="222" s="1"/>
  <c r="J817" i="222" s="1"/>
  <c r="J579" i="222"/>
  <c r="J580" i="222" s="1"/>
  <c r="J645" i="222" s="1"/>
  <c r="J65" i="222"/>
  <c r="J66" i="222" s="1"/>
  <c r="J408" i="222"/>
  <c r="J409" i="222" s="1"/>
  <c r="J237" i="222"/>
  <c r="J238" i="222" s="1"/>
  <c r="J640" i="222"/>
  <c r="J543" i="232"/>
  <c r="J701" i="232"/>
  <c r="J393" i="233"/>
  <c r="J708" i="232"/>
  <c r="J400" i="233"/>
  <c r="J700" i="232"/>
  <c r="J392" i="233"/>
  <c r="J707" i="232"/>
  <c r="J399" i="233"/>
  <c r="J705" i="232"/>
  <c r="J397" i="233"/>
  <c r="J398" i="232"/>
  <c r="J222" i="233"/>
  <c r="J546" i="232"/>
  <c r="J304" i="233"/>
  <c r="J553" i="232"/>
  <c r="J311" i="233"/>
  <c r="J545" i="232"/>
  <c r="J303" i="233"/>
  <c r="J390" i="232"/>
  <c r="J214" i="233"/>
  <c r="J397" i="232"/>
  <c r="J221" i="233"/>
  <c r="J391" i="232"/>
  <c r="J215" i="233"/>
  <c r="J552" i="232"/>
  <c r="J310" i="233"/>
  <c r="J236" i="232"/>
  <c r="J126" i="233"/>
  <c r="J242" i="232"/>
  <c r="J132" i="233"/>
  <c r="J235" i="232"/>
  <c r="J125" i="233"/>
  <c r="J243" i="232"/>
  <c r="J133" i="233"/>
  <c r="J812" i="222"/>
  <c r="J698" i="232"/>
  <c r="J811" i="222"/>
  <c r="J690" i="232"/>
  <c r="J639" i="222"/>
  <c r="J535" i="232"/>
  <c r="J641" i="222"/>
  <c r="J550" i="232"/>
  <c r="J467" i="222"/>
  <c r="J380" i="232"/>
  <c r="J469" i="222"/>
  <c r="J395" i="232"/>
  <c r="J85" i="232"/>
  <c r="J468" i="222"/>
  <c r="J388" i="232"/>
  <c r="J298" i="222"/>
  <c r="J240" i="232"/>
  <c r="J296" i="222"/>
  <c r="J225" i="232"/>
  <c r="J297" i="222"/>
  <c r="J233" i="232"/>
  <c r="K183" i="232"/>
  <c r="K338" i="232"/>
  <c r="K493" i="232"/>
  <c r="K648" i="232"/>
  <c r="L207" i="232"/>
  <c r="L362" i="232"/>
  <c r="L517" i="232"/>
  <c r="L672" i="232"/>
  <c r="J13" i="232"/>
  <c r="J78" i="232"/>
  <c r="J70" i="232"/>
  <c r="J127" i="222"/>
  <c r="J126" i="222"/>
  <c r="J125" i="222"/>
  <c r="J13" i="233"/>
  <c r="J813" i="222"/>
  <c r="J41" i="233"/>
  <c r="J28" i="233"/>
  <c r="J34" i="233"/>
  <c r="K778" i="222"/>
  <c r="K779" i="222" s="1"/>
  <c r="K783" i="222" s="1"/>
  <c r="K263" i="222"/>
  <c r="K264" i="222" s="1"/>
  <c r="K268" i="222" s="1"/>
  <c r="K130" i="233" s="1"/>
  <c r="K564" i="222"/>
  <c r="K565" i="222" s="1"/>
  <c r="K569" i="222" s="1"/>
  <c r="K301" i="233" s="1"/>
  <c r="K50" i="222"/>
  <c r="K51" i="222" s="1"/>
  <c r="K55" i="222" s="1"/>
  <c r="K92" i="222"/>
  <c r="K93" i="222" s="1"/>
  <c r="K97" i="222" s="1"/>
  <c r="K606" i="222"/>
  <c r="K607" i="222" s="1"/>
  <c r="K611" i="222" s="1"/>
  <c r="K308" i="233" s="1"/>
  <c r="K14" i="222"/>
  <c r="K15" i="222" s="1"/>
  <c r="K19" i="222" s="1"/>
  <c r="K434" i="222"/>
  <c r="K435" i="222" s="1"/>
  <c r="K439" i="222" s="1"/>
  <c r="K219" i="233" s="1"/>
  <c r="K186" i="222"/>
  <c r="K187" i="222" s="1"/>
  <c r="K191" i="222" s="1"/>
  <c r="K117" i="233" s="1"/>
  <c r="K222" i="222"/>
  <c r="K223" i="222" s="1"/>
  <c r="K227" i="222" s="1"/>
  <c r="K123" i="233" s="1"/>
  <c r="K528" i="222"/>
  <c r="K529" i="222" s="1"/>
  <c r="K533" i="222" s="1"/>
  <c r="K295" i="233" s="1"/>
  <c r="K736" i="222"/>
  <c r="K737" i="222" s="1"/>
  <c r="K741" i="222" s="1"/>
  <c r="K390" i="233" s="1"/>
  <c r="K393" i="222"/>
  <c r="K394" i="222" s="1"/>
  <c r="K398" i="222" s="1"/>
  <c r="K212" i="233" s="1"/>
  <c r="K700" i="222"/>
  <c r="K701" i="222" s="1"/>
  <c r="K705" i="222" s="1"/>
  <c r="K384" i="233" s="1"/>
  <c r="K357" i="222"/>
  <c r="K358" i="222" s="1"/>
  <c r="K362" i="222" s="1"/>
  <c r="K206" i="233" s="1"/>
  <c r="K20" i="222"/>
  <c r="K24" i="222" s="1"/>
  <c r="J37" i="233"/>
  <c r="J44" i="233"/>
  <c r="O5" i="233"/>
  <c r="L15" i="233"/>
  <c r="J36" i="233"/>
  <c r="J43" i="233"/>
  <c r="L17" i="233"/>
  <c r="K11" i="233"/>
  <c r="K11" i="232"/>
  <c r="J30" i="233"/>
  <c r="K745" i="222"/>
  <c r="K755" i="222" s="1"/>
  <c r="K746" i="222"/>
  <c r="K756" i="222" s="1"/>
  <c r="K744" i="222"/>
  <c r="K846" i="222" s="1"/>
  <c r="K742" i="222"/>
  <c r="K748" i="222" s="1"/>
  <c r="K743" i="222"/>
  <c r="K749" i="222" s="1"/>
  <c r="K614" i="222"/>
  <c r="K622" i="222" s="1"/>
  <c r="K615" i="222"/>
  <c r="K623" i="222" s="1"/>
  <c r="K612" i="222"/>
  <c r="K617" i="222" s="1"/>
  <c r="K613" i="222"/>
  <c r="K618" i="222" s="1"/>
  <c r="K403" i="222"/>
  <c r="K413" i="222" s="1"/>
  <c r="K399" i="222"/>
  <c r="K405" i="222" s="1"/>
  <c r="K400" i="222"/>
  <c r="K406" i="222" s="1"/>
  <c r="K402" i="222"/>
  <c r="K412" i="222" s="1"/>
  <c r="K401" i="222"/>
  <c r="K502" i="222" s="1"/>
  <c r="K271" i="222"/>
  <c r="K279" i="222" s="1"/>
  <c r="K270" i="222"/>
  <c r="K275" i="222" s="1"/>
  <c r="K272" i="222"/>
  <c r="K280" i="222" s="1"/>
  <c r="K269" i="222"/>
  <c r="K274" i="222" s="1"/>
  <c r="K534" i="222"/>
  <c r="K538" i="222" s="1"/>
  <c r="K535" i="222"/>
  <c r="K539" i="222" s="1"/>
  <c r="K536" i="222"/>
  <c r="K543" i="222" s="1"/>
  <c r="K297" i="233" s="1"/>
  <c r="K441" i="222"/>
  <c r="K446" i="222" s="1"/>
  <c r="K442" i="222"/>
  <c r="K450" i="222" s="1"/>
  <c r="K443" i="222"/>
  <c r="K451" i="222" s="1"/>
  <c r="K440" i="222"/>
  <c r="K445" i="222" s="1"/>
  <c r="K572" i="222"/>
  <c r="K674" i="222" s="1"/>
  <c r="K571" i="222"/>
  <c r="K577" i="222" s="1"/>
  <c r="K570" i="222"/>
  <c r="K576" i="222" s="1"/>
  <c r="K573" i="222"/>
  <c r="K583" i="222" s="1"/>
  <c r="K574" i="222"/>
  <c r="K584" i="222" s="1"/>
  <c r="K365" i="222"/>
  <c r="K372" i="222" s="1"/>
  <c r="K208" i="233" s="1"/>
  <c r="K363" i="222"/>
  <c r="K367" i="222" s="1"/>
  <c r="K364" i="222"/>
  <c r="K368" i="222" s="1"/>
  <c r="K708" i="222"/>
  <c r="K715" i="222" s="1"/>
  <c r="K386" i="233" s="1"/>
  <c r="K707" i="222"/>
  <c r="K711" i="222" s="1"/>
  <c r="K706" i="222"/>
  <c r="K710" i="222" s="1"/>
  <c r="K319" i="222"/>
  <c r="K320" i="222"/>
  <c r="K229" i="222"/>
  <c r="K235" i="222" s="1"/>
  <c r="K231" i="222"/>
  <c r="K241" i="222" s="1"/>
  <c r="K230" i="222"/>
  <c r="K331" i="222" s="1"/>
  <c r="K232" i="222"/>
  <c r="K242" i="222" s="1"/>
  <c r="K228" i="222"/>
  <c r="K234" i="222" s="1"/>
  <c r="K662" i="222"/>
  <c r="K663" i="222"/>
  <c r="K834" i="222"/>
  <c r="K490" i="222"/>
  <c r="K491" i="222"/>
  <c r="K787" i="222"/>
  <c r="K795" i="222" s="1"/>
  <c r="K785" i="222"/>
  <c r="K790" i="222" s="1"/>
  <c r="K784" i="222"/>
  <c r="K789" i="222" s="1"/>
  <c r="K786" i="222"/>
  <c r="K794" i="222" s="1"/>
  <c r="K98" i="222"/>
  <c r="K103" i="222" s="1"/>
  <c r="K100" i="222"/>
  <c r="K108" i="222" s="1"/>
  <c r="K101" i="222"/>
  <c r="K109" i="222" s="1"/>
  <c r="K99" i="222"/>
  <c r="K104" i="222" s="1"/>
  <c r="K194" i="222"/>
  <c r="K201" i="222" s="1"/>
  <c r="K119" i="233" s="1"/>
  <c r="K193" i="222"/>
  <c r="K197" i="222" s="1"/>
  <c r="K192" i="222"/>
  <c r="K196" i="222" s="1"/>
  <c r="K148" i="222"/>
  <c r="K149" i="222"/>
  <c r="K21" i="222"/>
  <c r="K25" i="222" s="1"/>
  <c r="K22" i="222"/>
  <c r="K29" i="222" s="1"/>
  <c r="K60" i="222"/>
  <c r="K70" i="222" s="1"/>
  <c r="K58" i="222"/>
  <c r="K57" i="222"/>
  <c r="K63" i="222" s="1"/>
  <c r="K56" i="222"/>
  <c r="K62" i="222" s="1"/>
  <c r="K59" i="222"/>
  <c r="K69" i="222" s="1"/>
  <c r="K28" i="232"/>
  <c r="K29" i="232" s="1"/>
  <c r="L52" i="232"/>
  <c r="K232" i="217"/>
  <c r="K218" i="217"/>
  <c r="K219" i="217" s="1"/>
  <c r="K226" i="217" s="1"/>
  <c r="K223" i="217"/>
  <c r="K224" i="217" s="1"/>
  <c r="K227" i="217" s="1"/>
  <c r="L230" i="217"/>
  <c r="L240" i="217"/>
  <c r="L126" i="217"/>
  <c r="L122" i="217"/>
  <c r="K104" i="217"/>
  <c r="K105" i="217" s="1"/>
  <c r="K118" i="217"/>
  <c r="K109" i="217"/>
  <c r="K110" i="217" s="1"/>
  <c r="O5" i="232"/>
  <c r="L116" i="217"/>
  <c r="L15" i="232"/>
  <c r="J87" i="232"/>
  <c r="J88" i="232"/>
  <c r="J81" i="232"/>
  <c r="L17" i="232"/>
  <c r="J80" i="232"/>
  <c r="M199" i="217"/>
  <c r="J791" i="222"/>
  <c r="J818" i="222" s="1"/>
  <c r="J447" i="222"/>
  <c r="J712" i="222"/>
  <c r="J816" i="222" s="1"/>
  <c r="L739" i="222"/>
  <c r="L781" i="222"/>
  <c r="L833" i="222"/>
  <c r="L835" i="222" s="1"/>
  <c r="L703" i="222"/>
  <c r="J26" i="222"/>
  <c r="J130" i="222" s="1"/>
  <c r="J619" i="222"/>
  <c r="J646" i="222" s="1"/>
  <c r="L396" i="222"/>
  <c r="L609" i="222"/>
  <c r="L437" i="222"/>
  <c r="L360" i="222"/>
  <c r="L531" i="222"/>
  <c r="L489" i="222"/>
  <c r="L567" i="222"/>
  <c r="L661" i="222"/>
  <c r="J369" i="222"/>
  <c r="J540" i="222"/>
  <c r="J644" i="222" s="1"/>
  <c r="J198" i="222"/>
  <c r="J276" i="222"/>
  <c r="L266" i="222"/>
  <c r="L318" i="222"/>
  <c r="L189" i="222"/>
  <c r="L225" i="222"/>
  <c r="L17" i="222"/>
  <c r="L147" i="222"/>
  <c r="L95" i="222"/>
  <c r="L53" i="222"/>
  <c r="J105" i="222"/>
  <c r="O5" i="223"/>
  <c r="O5" i="222"/>
  <c r="M203" i="217"/>
  <c r="M204" i="217" s="1"/>
  <c r="M194" i="217"/>
  <c r="M195" i="217" s="1"/>
  <c r="M172" i="217"/>
  <c r="M173" i="217" s="1"/>
  <c r="M236" i="217" s="1"/>
  <c r="M181" i="217"/>
  <c r="M182" i="217" s="1"/>
  <c r="M207" i="217"/>
  <c r="M198" i="217"/>
  <c r="M185" i="217"/>
  <c r="M176" i="217"/>
  <c r="M208" i="217"/>
  <c r="M186" i="217"/>
  <c r="M177" i="217"/>
  <c r="M63" i="217"/>
  <c r="M93" i="217"/>
  <c r="M94" i="217"/>
  <c r="M80" i="217"/>
  <c r="M81" i="217" s="1"/>
  <c r="M248" i="217" s="1"/>
  <c r="M89" i="217"/>
  <c r="M90" i="217" s="1"/>
  <c r="M84" i="217"/>
  <c r="M85" i="217"/>
  <c r="M58" i="217"/>
  <c r="M59" i="217" s="1"/>
  <c r="M67" i="217"/>
  <c r="M68" i="217" s="1"/>
  <c r="M62" i="217"/>
  <c r="M71" i="217"/>
  <c r="N12" i="217"/>
  <c r="N13" i="217"/>
  <c r="J58" i="216"/>
  <c r="O5" i="213"/>
  <c r="K49" i="216"/>
  <c r="K66" i="216"/>
  <c r="K67" i="216" s="1"/>
  <c r="K33" i="216"/>
  <c r="K34" i="216"/>
  <c r="K51" i="216"/>
  <c r="K53" i="216" s="1"/>
  <c r="O5" i="217"/>
  <c r="O5" i="216"/>
  <c r="P10" i="216"/>
  <c r="O13" i="216"/>
  <c r="O14" i="216" s="1"/>
  <c r="L25" i="216"/>
  <c r="L22" i="216"/>
  <c r="N20" i="216"/>
  <c r="N85" i="216"/>
  <c r="K767" i="222" l="1"/>
  <c r="K836" i="222"/>
  <c r="K837" i="222" s="1"/>
  <c r="K840" i="222" s="1"/>
  <c r="K595" i="222"/>
  <c r="K664" i="222"/>
  <c r="K665" i="222" s="1"/>
  <c r="K668" i="222" s="1"/>
  <c r="K81" i="222"/>
  <c r="K160" i="222"/>
  <c r="K150" i="222"/>
  <c r="K151" i="222" s="1"/>
  <c r="K154" i="222" s="1"/>
  <c r="K424" i="222"/>
  <c r="K492" i="222"/>
  <c r="K493" i="222" s="1"/>
  <c r="K496" i="222" s="1"/>
  <c r="J325" i="222"/>
  <c r="K253" i="222"/>
  <c r="K321" i="222"/>
  <c r="K322" i="222" s="1"/>
  <c r="K325" i="222" s="1"/>
  <c r="K751" i="222"/>
  <c r="K752" i="222" s="1"/>
  <c r="K817" i="222" s="1"/>
  <c r="K579" i="222"/>
  <c r="K580" i="222" s="1"/>
  <c r="K645" i="222" s="1"/>
  <c r="K65" i="222"/>
  <c r="K66" i="222" s="1"/>
  <c r="K408" i="222"/>
  <c r="K409" i="222" s="1"/>
  <c r="K237" i="222"/>
  <c r="K238" i="222" s="1"/>
  <c r="K11" i="217"/>
  <c r="K10" i="217"/>
  <c r="K701" i="232"/>
  <c r="K393" i="233"/>
  <c r="K705" i="232"/>
  <c r="K397" i="233"/>
  <c r="K700" i="232"/>
  <c r="K392" i="233"/>
  <c r="K708" i="232"/>
  <c r="K400" i="233"/>
  <c r="K707" i="232"/>
  <c r="K399" i="233"/>
  <c r="K545" i="232"/>
  <c r="K303" i="233"/>
  <c r="K390" i="232"/>
  <c r="K214" i="233"/>
  <c r="K398" i="232"/>
  <c r="K222" i="233"/>
  <c r="K391" i="232"/>
  <c r="K215" i="233"/>
  <c r="K397" i="232"/>
  <c r="K221" i="233"/>
  <c r="K546" i="232"/>
  <c r="K304" i="233"/>
  <c r="K553" i="232"/>
  <c r="K311" i="233"/>
  <c r="K552" i="232"/>
  <c r="K310" i="233"/>
  <c r="K236" i="232"/>
  <c r="K126" i="233"/>
  <c r="K235" i="232"/>
  <c r="K125" i="233"/>
  <c r="K243" i="232"/>
  <c r="K133" i="233"/>
  <c r="K242" i="232"/>
  <c r="K132" i="233"/>
  <c r="J449" i="233"/>
  <c r="J360" i="233"/>
  <c r="J271" i="233"/>
  <c r="J182" i="233"/>
  <c r="J93" i="233"/>
  <c r="J642" i="222"/>
  <c r="J814" i="222"/>
  <c r="J299" i="222"/>
  <c r="K812" i="222"/>
  <c r="K698" i="232"/>
  <c r="K811" i="222"/>
  <c r="K690" i="232"/>
  <c r="K639" i="222"/>
  <c r="K535" i="232"/>
  <c r="K640" i="222"/>
  <c r="K543" i="232"/>
  <c r="J470" i="222"/>
  <c r="K641" i="222"/>
  <c r="K550" i="232"/>
  <c r="K469" i="222"/>
  <c r="K395" i="232"/>
  <c r="K85" i="232"/>
  <c r="K467" i="222"/>
  <c r="K380" i="232"/>
  <c r="K468" i="222"/>
  <c r="K388" i="232"/>
  <c r="K297" i="222"/>
  <c r="K233" i="232"/>
  <c r="K296" i="222"/>
  <c r="K225" i="232"/>
  <c r="K298" i="222"/>
  <c r="K240" i="232"/>
  <c r="M207" i="232"/>
  <c r="M362" i="232"/>
  <c r="M517" i="232"/>
  <c r="M672" i="232"/>
  <c r="J137" i="232"/>
  <c r="J292" i="232"/>
  <c r="J447" i="232"/>
  <c r="J602" i="232"/>
  <c r="J757" i="232"/>
  <c r="K649" i="232"/>
  <c r="K494" i="232"/>
  <c r="K215" i="232"/>
  <c r="K370" i="232"/>
  <c r="K525" i="232"/>
  <c r="K680" i="232"/>
  <c r="K339" i="232"/>
  <c r="K184" i="232"/>
  <c r="K70" i="232"/>
  <c r="K78" i="232"/>
  <c r="J128" i="222"/>
  <c r="K127" i="222"/>
  <c r="K126" i="222"/>
  <c r="K125" i="222"/>
  <c r="J19" i="233"/>
  <c r="J55" i="233" s="1"/>
  <c r="J20" i="233"/>
  <c r="J56" i="233" s="1"/>
  <c r="J61" i="233" s="1"/>
  <c r="J21" i="233"/>
  <c r="K813" i="222"/>
  <c r="K28" i="233"/>
  <c r="K41" i="233"/>
  <c r="K34" i="233"/>
  <c r="L20" i="222"/>
  <c r="L24" i="222" s="1"/>
  <c r="K10" i="233"/>
  <c r="K10" i="232"/>
  <c r="L2" i="233"/>
  <c r="K37" i="233"/>
  <c r="K12" i="233"/>
  <c r="P5" i="233"/>
  <c r="M15" i="233"/>
  <c r="K44" i="233"/>
  <c r="J3" i="233"/>
  <c r="K36" i="233"/>
  <c r="K43" i="233"/>
  <c r="M17" i="233"/>
  <c r="K30" i="233"/>
  <c r="K12" i="232"/>
  <c r="L614" i="222"/>
  <c r="L622" i="222" s="1"/>
  <c r="L615" i="222"/>
  <c r="L623" i="222" s="1"/>
  <c r="L613" i="222"/>
  <c r="L618" i="222" s="1"/>
  <c r="L612" i="222"/>
  <c r="L617" i="222" s="1"/>
  <c r="L269" i="222"/>
  <c r="L274" i="222" s="1"/>
  <c r="L271" i="222"/>
  <c r="L279" i="222" s="1"/>
  <c r="L272" i="222"/>
  <c r="L280" i="222" s="1"/>
  <c r="L270" i="222"/>
  <c r="L275" i="222" s="1"/>
  <c r="J375" i="222"/>
  <c r="J472" i="222"/>
  <c r="J371" i="222"/>
  <c r="L443" i="222"/>
  <c r="L451" i="222" s="1"/>
  <c r="L440" i="222"/>
  <c r="L445" i="222" s="1"/>
  <c r="L442" i="222"/>
  <c r="L450" i="222" s="1"/>
  <c r="L441" i="222"/>
  <c r="L446" i="222" s="1"/>
  <c r="L744" i="222"/>
  <c r="L846" i="222" s="1"/>
  <c r="L746" i="222"/>
  <c r="L756" i="222" s="1"/>
  <c r="L745" i="222"/>
  <c r="L755" i="222" s="1"/>
  <c r="L742" i="222"/>
  <c r="L748" i="222" s="1"/>
  <c r="L743" i="222"/>
  <c r="L749" i="222" s="1"/>
  <c r="J416" i="222"/>
  <c r="J473" i="222"/>
  <c r="J411" i="222"/>
  <c r="J213" i="233" s="1"/>
  <c r="L399" i="222"/>
  <c r="L405" i="222" s="1"/>
  <c r="L402" i="222"/>
  <c r="L412" i="222" s="1"/>
  <c r="L401" i="222"/>
  <c r="L502" i="222" s="1"/>
  <c r="L403" i="222"/>
  <c r="L413" i="222" s="1"/>
  <c r="L400" i="222"/>
  <c r="L406" i="222" s="1"/>
  <c r="L228" i="222"/>
  <c r="L234" i="222" s="1"/>
  <c r="L229" i="222"/>
  <c r="L235" i="222" s="1"/>
  <c r="L230" i="222"/>
  <c r="L331" i="222" s="1"/>
  <c r="L231" i="222"/>
  <c r="L241" i="222" s="1"/>
  <c r="L232" i="222"/>
  <c r="L242" i="222" s="1"/>
  <c r="J240" i="222"/>
  <c r="J124" i="233" s="1"/>
  <c r="J245" i="222"/>
  <c r="J302" i="222"/>
  <c r="L663" i="222"/>
  <c r="L662" i="222"/>
  <c r="J474" i="222"/>
  <c r="J449" i="222"/>
  <c r="J220" i="233" s="1"/>
  <c r="J454" i="222"/>
  <c r="J303" i="222"/>
  <c r="J278" i="222"/>
  <c r="J131" i="233" s="1"/>
  <c r="J283" i="222"/>
  <c r="L570" i="222"/>
  <c r="L576" i="222" s="1"/>
  <c r="L571" i="222"/>
  <c r="L577" i="222" s="1"/>
  <c r="L572" i="222"/>
  <c r="L674" i="222" s="1"/>
  <c r="L574" i="222"/>
  <c r="L584" i="222" s="1"/>
  <c r="L573" i="222"/>
  <c r="L583" i="222" s="1"/>
  <c r="J301" i="222"/>
  <c r="J200" i="222"/>
  <c r="J204" i="222"/>
  <c r="L491" i="222"/>
  <c r="L490" i="222"/>
  <c r="L707" i="222"/>
  <c r="L711" i="222" s="1"/>
  <c r="L706" i="222"/>
  <c r="L710" i="222" s="1"/>
  <c r="L708" i="222"/>
  <c r="L715" i="222" s="1"/>
  <c r="L386" i="233" s="1"/>
  <c r="L320" i="222"/>
  <c r="L319" i="222"/>
  <c r="L534" i="222"/>
  <c r="L538" i="222" s="1"/>
  <c r="L535" i="222"/>
  <c r="L539" i="222" s="1"/>
  <c r="L536" i="222"/>
  <c r="L543" i="222" s="1"/>
  <c r="L297" i="233" s="1"/>
  <c r="L834" i="222"/>
  <c r="L365" i="222"/>
  <c r="L372" i="222" s="1"/>
  <c r="L208" i="233" s="1"/>
  <c r="L364" i="222"/>
  <c r="L368" i="222" s="1"/>
  <c r="L363" i="222"/>
  <c r="L367" i="222" s="1"/>
  <c r="L785" i="222"/>
  <c r="L790" i="222" s="1"/>
  <c r="L784" i="222"/>
  <c r="L789" i="222" s="1"/>
  <c r="L786" i="222"/>
  <c r="L794" i="222" s="1"/>
  <c r="L787" i="222"/>
  <c r="L795" i="222" s="1"/>
  <c r="J754" i="222"/>
  <c r="J391" i="233" s="1"/>
  <c r="J759" i="222"/>
  <c r="J793" i="222"/>
  <c r="J398" i="233" s="1"/>
  <c r="J798" i="222"/>
  <c r="J718" i="222"/>
  <c r="J714" i="222"/>
  <c r="J621" i="222"/>
  <c r="J309" i="233" s="1"/>
  <c r="J626" i="222"/>
  <c r="J582" i="222"/>
  <c r="J302" i="233" s="1"/>
  <c r="J587" i="222"/>
  <c r="J546" i="222"/>
  <c r="J542" i="222"/>
  <c r="L192" i="222"/>
  <c r="L196" i="222" s="1"/>
  <c r="L193" i="222"/>
  <c r="L197" i="222" s="1"/>
  <c r="L194" i="222"/>
  <c r="L201" i="222" s="1"/>
  <c r="L119" i="233" s="1"/>
  <c r="L149" i="222"/>
  <c r="L148" i="222"/>
  <c r="L100" i="222"/>
  <c r="L108" i="222" s="1"/>
  <c r="L98" i="222"/>
  <c r="L103" i="222" s="1"/>
  <c r="L101" i="222"/>
  <c r="L109" i="222" s="1"/>
  <c r="L99" i="222"/>
  <c r="L104" i="222" s="1"/>
  <c r="J73" i="222"/>
  <c r="J131" i="222"/>
  <c r="J68" i="222"/>
  <c r="J112" i="222"/>
  <c r="J132" i="222"/>
  <c r="J107" i="222"/>
  <c r="K26" i="222"/>
  <c r="K130" i="222" s="1"/>
  <c r="L21" i="222"/>
  <c r="L25" i="222" s="1"/>
  <c r="L22" i="222"/>
  <c r="L29" i="222" s="1"/>
  <c r="J32" i="222"/>
  <c r="J28" i="222"/>
  <c r="L59" i="222"/>
  <c r="L69" i="222" s="1"/>
  <c r="L60" i="222"/>
  <c r="L70" i="222" s="1"/>
  <c r="L58" i="222"/>
  <c r="L57" i="222"/>
  <c r="L63" i="222" s="1"/>
  <c r="L56" i="222"/>
  <c r="L62" i="222" s="1"/>
  <c r="K60" i="232"/>
  <c r="M52" i="232"/>
  <c r="M240" i="217"/>
  <c r="M230" i="217"/>
  <c r="K113" i="217"/>
  <c r="K112" i="217"/>
  <c r="M126" i="217"/>
  <c r="M122" i="217"/>
  <c r="L2" i="232"/>
  <c r="J3" i="232"/>
  <c r="P5" i="232"/>
  <c r="M116" i="217"/>
  <c r="K88" i="232"/>
  <c r="K87" i="232"/>
  <c r="M15" i="232"/>
  <c r="K81" i="232"/>
  <c r="M17" i="232"/>
  <c r="K80" i="232"/>
  <c r="K791" i="222"/>
  <c r="K818" i="222" s="1"/>
  <c r="K712" i="222"/>
  <c r="K816" i="222" s="1"/>
  <c r="M739" i="222"/>
  <c r="M781" i="222"/>
  <c r="M833" i="222"/>
  <c r="M835" i="222" s="1"/>
  <c r="M703" i="222"/>
  <c r="K619" i="222"/>
  <c r="K646" i="222" s="1"/>
  <c r="K276" i="222"/>
  <c r="J647" i="222"/>
  <c r="M609" i="222"/>
  <c r="M437" i="222"/>
  <c r="M360" i="222"/>
  <c r="M661" i="222"/>
  <c r="M489" i="222"/>
  <c r="M567" i="222"/>
  <c r="M531" i="222"/>
  <c r="M396" i="222"/>
  <c r="K540" i="222"/>
  <c r="K644" i="222" s="1"/>
  <c r="K447" i="222"/>
  <c r="K369" i="222"/>
  <c r="K198" i="222"/>
  <c r="M318" i="222"/>
  <c r="M266" i="222"/>
  <c r="M225" i="222"/>
  <c r="M189" i="222"/>
  <c r="M17" i="222"/>
  <c r="M147" i="222"/>
  <c r="M53" i="222"/>
  <c r="M95" i="222"/>
  <c r="K105" i="222"/>
  <c r="P5" i="223"/>
  <c r="P5" i="222"/>
  <c r="N207" i="217"/>
  <c r="N198" i="217"/>
  <c r="N208" i="217"/>
  <c r="N185" i="217"/>
  <c r="N176" i="217"/>
  <c r="N177" i="217"/>
  <c r="N186" i="217"/>
  <c r="N199" i="217"/>
  <c r="N63" i="217"/>
  <c r="N194" i="217"/>
  <c r="N195" i="217" s="1"/>
  <c r="N203" i="217"/>
  <c r="N204" i="217" s="1"/>
  <c r="N172" i="217"/>
  <c r="N173" i="217" s="1"/>
  <c r="N236" i="217" s="1"/>
  <c r="N181" i="217"/>
  <c r="N182" i="217" s="1"/>
  <c r="N93" i="217"/>
  <c r="N94" i="217"/>
  <c r="N80" i="217"/>
  <c r="N81" i="217" s="1"/>
  <c r="N248" i="217" s="1"/>
  <c r="N89" i="217"/>
  <c r="N90" i="217" s="1"/>
  <c r="N84" i="217"/>
  <c r="N72" i="217"/>
  <c r="N85" i="217"/>
  <c r="N58" i="217"/>
  <c r="N59" i="217" s="1"/>
  <c r="N67" i="217"/>
  <c r="N68" i="217" s="1"/>
  <c r="N62" i="217"/>
  <c r="N71" i="217"/>
  <c r="O12" i="217"/>
  <c r="O13" i="217"/>
  <c r="L2" i="223"/>
  <c r="L2" i="222"/>
  <c r="J3" i="213"/>
  <c r="J3" i="223"/>
  <c r="J3" i="222"/>
  <c r="P5" i="213"/>
  <c r="J3" i="216"/>
  <c r="J3" i="217"/>
  <c r="M21" i="216"/>
  <c r="M25" i="216" s="1"/>
  <c r="L2" i="213"/>
  <c r="K56" i="216"/>
  <c r="P13" i="216"/>
  <c r="P14" i="216" s="1"/>
  <c r="Q10" i="216"/>
  <c r="P5" i="217"/>
  <c r="P5" i="216"/>
  <c r="O20" i="216"/>
  <c r="O85" i="216"/>
  <c r="K44" i="216"/>
  <c r="L45" i="216" s="1"/>
  <c r="K52" i="216"/>
  <c r="K63" i="216"/>
  <c r="L64" i="216" s="1"/>
  <c r="L84" i="216"/>
  <c r="L48" i="216"/>
  <c r="L38" i="216"/>
  <c r="L39" i="216" s="1"/>
  <c r="L2" i="217"/>
  <c r="L32" i="216"/>
  <c r="L24" i="216"/>
  <c r="L26" i="216" s="1"/>
  <c r="L2" i="216"/>
  <c r="K57" i="216"/>
  <c r="L767" i="222" l="1"/>
  <c r="L836" i="222"/>
  <c r="L837" i="222" s="1"/>
  <c r="L840" i="222" s="1"/>
  <c r="L595" i="222"/>
  <c r="L664" i="222"/>
  <c r="L665" i="222" s="1"/>
  <c r="L668" i="222" s="1"/>
  <c r="L81" i="222"/>
  <c r="L160" i="222"/>
  <c r="L150" i="222"/>
  <c r="L151" i="222" s="1"/>
  <c r="L154" i="222" s="1"/>
  <c r="L424" i="222"/>
  <c r="L492" i="222"/>
  <c r="L493" i="222" s="1"/>
  <c r="L496" i="222" s="1"/>
  <c r="L253" i="222"/>
  <c r="L321" i="222"/>
  <c r="L322" i="222" s="1"/>
  <c r="L325" i="222" s="1"/>
  <c r="L751" i="222"/>
  <c r="L752" i="222" s="1"/>
  <c r="L817" i="222" s="1"/>
  <c r="L579" i="222"/>
  <c r="L580" i="222" s="1"/>
  <c r="L645" i="222" s="1"/>
  <c r="L65" i="222"/>
  <c r="L66" i="222" s="1"/>
  <c r="L408" i="222"/>
  <c r="L409" i="222" s="1"/>
  <c r="L237" i="222"/>
  <c r="L238" i="222" s="1"/>
  <c r="J65" i="233"/>
  <c r="J70" i="233"/>
  <c r="J66" i="233"/>
  <c r="J71" i="233"/>
  <c r="L700" i="232"/>
  <c r="L392" i="233"/>
  <c r="L708" i="232"/>
  <c r="L400" i="233"/>
  <c r="L701" i="232"/>
  <c r="L393" i="233"/>
  <c r="L707" i="232"/>
  <c r="L399" i="233"/>
  <c r="J716" i="222"/>
  <c r="J387" i="233" s="1"/>
  <c r="J385" i="233"/>
  <c r="J544" i="222"/>
  <c r="J298" i="233" s="1"/>
  <c r="J296" i="233"/>
  <c r="L398" i="232"/>
  <c r="L222" i="233"/>
  <c r="L397" i="232"/>
  <c r="L221" i="233"/>
  <c r="L391" i="232"/>
  <c r="L215" i="233"/>
  <c r="J373" i="222"/>
  <c r="J209" i="233" s="1"/>
  <c r="J207" i="233"/>
  <c r="L390" i="232"/>
  <c r="L214" i="233"/>
  <c r="L553" i="232"/>
  <c r="L311" i="233"/>
  <c r="L552" i="232"/>
  <c r="L310" i="233"/>
  <c r="L545" i="232"/>
  <c r="L303" i="233"/>
  <c r="L546" i="232"/>
  <c r="L304" i="233"/>
  <c r="L235" i="232"/>
  <c r="L125" i="233"/>
  <c r="L242" i="232"/>
  <c r="L132" i="233"/>
  <c r="L236" i="232"/>
  <c r="L126" i="233"/>
  <c r="L243" i="232"/>
  <c r="L133" i="233"/>
  <c r="J202" i="222"/>
  <c r="J120" i="233" s="1"/>
  <c r="J118" i="233"/>
  <c r="J354" i="233"/>
  <c r="J353" i="233"/>
  <c r="J265" i="233"/>
  <c r="J266" i="233"/>
  <c r="J264" i="233"/>
  <c r="J444" i="233"/>
  <c r="J443" i="233"/>
  <c r="J175" i="233"/>
  <c r="J442" i="233"/>
  <c r="J176" i="233"/>
  <c r="J177" i="233"/>
  <c r="J355" i="233"/>
  <c r="J412" i="233"/>
  <c r="J323" i="233"/>
  <c r="J234" i="233"/>
  <c r="J145" i="233"/>
  <c r="J158" i="233" s="1"/>
  <c r="J411" i="233"/>
  <c r="J322" i="233"/>
  <c r="J233" i="233"/>
  <c r="J144" i="233"/>
  <c r="K642" i="222"/>
  <c r="K814" i="222"/>
  <c r="J796" i="222"/>
  <c r="J706" i="232"/>
  <c r="J757" i="222"/>
  <c r="J699" i="232"/>
  <c r="J624" i="222"/>
  <c r="J551" i="232"/>
  <c r="K299" i="222"/>
  <c r="K470" i="222"/>
  <c r="J585" i="222"/>
  <c r="J544" i="232"/>
  <c r="J452" i="222"/>
  <c r="J396" i="232"/>
  <c r="J414" i="222"/>
  <c r="J389" i="232"/>
  <c r="J281" i="222"/>
  <c r="J241" i="232"/>
  <c r="J243" i="222"/>
  <c r="J234" i="232"/>
  <c r="L183" i="232"/>
  <c r="L338" i="232"/>
  <c r="L493" i="232"/>
  <c r="L648" i="232"/>
  <c r="N207" i="232"/>
  <c r="N362" i="232"/>
  <c r="N672" i="232"/>
  <c r="N517" i="232"/>
  <c r="K128" i="222"/>
  <c r="J87" i="233"/>
  <c r="J86" i="233"/>
  <c r="J88" i="233"/>
  <c r="L263" i="222"/>
  <c r="L264" i="222" s="1"/>
  <c r="L268" i="222" s="1"/>
  <c r="L130" i="233" s="1"/>
  <c r="L357" i="222"/>
  <c r="L358" i="222" s="1"/>
  <c r="L362" i="222" s="1"/>
  <c r="L206" i="233" s="1"/>
  <c r="L50" i="222"/>
  <c r="L51" i="222" s="1"/>
  <c r="L55" i="222" s="1"/>
  <c r="L564" i="222"/>
  <c r="L565" i="222" s="1"/>
  <c r="L569" i="222" s="1"/>
  <c r="L301" i="233" s="1"/>
  <c r="L606" i="222"/>
  <c r="L607" i="222" s="1"/>
  <c r="L611" i="222" s="1"/>
  <c r="L308" i="233" s="1"/>
  <c r="L14" i="222"/>
  <c r="L15" i="222" s="1"/>
  <c r="L19" i="222" s="1"/>
  <c r="L434" i="222"/>
  <c r="L435" i="222" s="1"/>
  <c r="L439" i="222" s="1"/>
  <c r="L219" i="233" s="1"/>
  <c r="L393" i="222"/>
  <c r="L394" i="222" s="1"/>
  <c r="L398" i="222" s="1"/>
  <c r="L212" i="233" s="1"/>
  <c r="L222" i="222"/>
  <c r="L223" i="222" s="1"/>
  <c r="L227" i="222" s="1"/>
  <c r="L123" i="233" s="1"/>
  <c r="L528" i="222"/>
  <c r="L529" i="222" s="1"/>
  <c r="L533" i="222" s="1"/>
  <c r="L295" i="233" s="1"/>
  <c r="L736" i="222"/>
  <c r="L737" i="222" s="1"/>
  <c r="L741" i="222" s="1"/>
  <c r="L390" i="233" s="1"/>
  <c r="L92" i="222"/>
  <c r="L93" i="222" s="1"/>
  <c r="L97" i="222" s="1"/>
  <c r="L186" i="222"/>
  <c r="L187" i="222" s="1"/>
  <c r="L191" i="222" s="1"/>
  <c r="L117" i="233" s="1"/>
  <c r="L778" i="222"/>
  <c r="L779" i="222" s="1"/>
  <c r="L783" i="222" s="1"/>
  <c r="L700" i="222"/>
  <c r="L701" i="222" s="1"/>
  <c r="L705" i="222" s="1"/>
  <c r="L384" i="233" s="1"/>
  <c r="M20" i="222"/>
  <c r="M24" i="222" s="1"/>
  <c r="L44" i="233"/>
  <c r="N17" i="233"/>
  <c r="L37" i="233"/>
  <c r="L36" i="233"/>
  <c r="Q5" i="233"/>
  <c r="N15" i="233"/>
  <c r="L43" i="233"/>
  <c r="L11" i="233"/>
  <c r="L11" i="232"/>
  <c r="J42" i="233"/>
  <c r="J69" i="233" s="1"/>
  <c r="J29" i="233"/>
  <c r="J60" i="233" s="1"/>
  <c r="L30" i="233"/>
  <c r="J35" i="233"/>
  <c r="J64" i="233" s="1"/>
  <c r="K28" i="222"/>
  <c r="M784" i="222"/>
  <c r="M789" i="222" s="1"/>
  <c r="M785" i="222"/>
  <c r="M790" i="222" s="1"/>
  <c r="M786" i="222"/>
  <c r="M794" i="222" s="1"/>
  <c r="M787" i="222"/>
  <c r="M795" i="222" s="1"/>
  <c r="M746" i="222"/>
  <c r="M756" i="222" s="1"/>
  <c r="M744" i="222"/>
  <c r="M846" i="222" s="1"/>
  <c r="M745" i="222"/>
  <c r="M755" i="222" s="1"/>
  <c r="M743" i="222"/>
  <c r="M749" i="222" s="1"/>
  <c r="M742" i="222"/>
  <c r="M748" i="222" s="1"/>
  <c r="M272" i="222"/>
  <c r="M280" i="222" s="1"/>
  <c r="M271" i="222"/>
  <c r="M279" i="222" s="1"/>
  <c r="M270" i="222"/>
  <c r="M275" i="222" s="1"/>
  <c r="M269" i="222"/>
  <c r="M274" i="222" s="1"/>
  <c r="K375" i="222"/>
  <c r="K371" i="222"/>
  <c r="K472" i="222"/>
  <c r="M490" i="222"/>
  <c r="M491" i="222"/>
  <c r="J654" i="222"/>
  <c r="J667" i="222"/>
  <c r="J669" i="222" s="1"/>
  <c r="M320" i="222"/>
  <c r="M319" i="222"/>
  <c r="K474" i="222"/>
  <c r="K449" i="222"/>
  <c r="K220" i="233" s="1"/>
  <c r="K454" i="222"/>
  <c r="M363" i="222"/>
  <c r="M367" i="222" s="1"/>
  <c r="M364" i="222"/>
  <c r="M368" i="222" s="1"/>
  <c r="M365" i="222"/>
  <c r="M372" i="222" s="1"/>
  <c r="M208" i="233" s="1"/>
  <c r="K303" i="222"/>
  <c r="K278" i="222"/>
  <c r="K131" i="233" s="1"/>
  <c r="K283" i="222"/>
  <c r="K411" i="222"/>
  <c r="K213" i="233" s="1"/>
  <c r="K416" i="222"/>
  <c r="K473" i="222"/>
  <c r="K240" i="222"/>
  <c r="K124" i="233" s="1"/>
  <c r="K245" i="222"/>
  <c r="K302" i="222"/>
  <c r="M440" i="222"/>
  <c r="M445" i="222" s="1"/>
  <c r="M441" i="222"/>
  <c r="M446" i="222" s="1"/>
  <c r="M443" i="222"/>
  <c r="M451" i="222" s="1"/>
  <c r="M442" i="222"/>
  <c r="M450" i="222" s="1"/>
  <c r="L26" i="222"/>
  <c r="L130" i="222" s="1"/>
  <c r="M536" i="222"/>
  <c r="M543" i="222" s="1"/>
  <c r="M297" i="233" s="1"/>
  <c r="M534" i="222"/>
  <c r="M538" i="222" s="1"/>
  <c r="M535" i="222"/>
  <c r="M539" i="222" s="1"/>
  <c r="M662" i="222"/>
  <c r="M663" i="222"/>
  <c r="K200" i="222"/>
  <c r="K301" i="222"/>
  <c r="K204" i="222"/>
  <c r="M612" i="222"/>
  <c r="M617" i="222" s="1"/>
  <c r="M613" i="222"/>
  <c r="M618" i="222" s="1"/>
  <c r="M615" i="222"/>
  <c r="M623" i="222" s="1"/>
  <c r="M614" i="222"/>
  <c r="M622" i="222" s="1"/>
  <c r="M706" i="222"/>
  <c r="M710" i="222" s="1"/>
  <c r="M707" i="222"/>
  <c r="M711" i="222" s="1"/>
  <c r="M708" i="222"/>
  <c r="M715" i="222" s="1"/>
  <c r="M386" i="233" s="1"/>
  <c r="M232" i="222"/>
  <c r="M242" i="222" s="1"/>
  <c r="M228" i="222"/>
  <c r="M234" i="222" s="1"/>
  <c r="M229" i="222"/>
  <c r="M235" i="222" s="1"/>
  <c r="M230" i="222"/>
  <c r="M331" i="222" s="1"/>
  <c r="M231" i="222"/>
  <c r="M241" i="222" s="1"/>
  <c r="M399" i="222"/>
  <c r="M405" i="222" s="1"/>
  <c r="M400" i="222"/>
  <c r="M406" i="222" s="1"/>
  <c r="M401" i="222"/>
  <c r="M502" i="222" s="1"/>
  <c r="M403" i="222"/>
  <c r="M413" i="222" s="1"/>
  <c r="M402" i="222"/>
  <c r="M412" i="222" s="1"/>
  <c r="M834" i="222"/>
  <c r="M571" i="222"/>
  <c r="M577" i="222" s="1"/>
  <c r="M572" i="222"/>
  <c r="M674" i="222" s="1"/>
  <c r="M574" i="222"/>
  <c r="M584" i="222" s="1"/>
  <c r="M573" i="222"/>
  <c r="M583" i="222" s="1"/>
  <c r="M570" i="222"/>
  <c r="M576" i="222" s="1"/>
  <c r="K759" i="222"/>
  <c r="K754" i="222"/>
  <c r="K391" i="233" s="1"/>
  <c r="K798" i="222"/>
  <c r="K793" i="222"/>
  <c r="K398" i="233" s="1"/>
  <c r="K718" i="222"/>
  <c r="K714" i="222"/>
  <c r="K621" i="222"/>
  <c r="K309" i="233" s="1"/>
  <c r="K626" i="222"/>
  <c r="K582" i="222"/>
  <c r="K302" i="233" s="1"/>
  <c r="K587" i="222"/>
  <c r="K546" i="222"/>
  <c r="K542" i="222"/>
  <c r="M101" i="222"/>
  <c r="M109" i="222" s="1"/>
  <c r="M99" i="222"/>
  <c r="M104" i="222" s="1"/>
  <c r="M100" i="222"/>
  <c r="M108" i="222" s="1"/>
  <c r="M98" i="222"/>
  <c r="M103" i="222" s="1"/>
  <c r="M194" i="222"/>
  <c r="M201" i="222" s="1"/>
  <c r="M119" i="233" s="1"/>
  <c r="M192" i="222"/>
  <c r="M196" i="222" s="1"/>
  <c r="M193" i="222"/>
  <c r="M197" i="222" s="1"/>
  <c r="K68" i="222"/>
  <c r="K73" i="222"/>
  <c r="K131" i="222"/>
  <c r="K132" i="222"/>
  <c r="K107" i="222"/>
  <c r="K112" i="222"/>
  <c r="M148" i="222"/>
  <c r="M149" i="222"/>
  <c r="K32" i="222"/>
  <c r="M57" i="222"/>
  <c r="M63" i="222" s="1"/>
  <c r="M56" i="222"/>
  <c r="M62" i="222" s="1"/>
  <c r="M60" i="222"/>
  <c r="M70" i="222" s="1"/>
  <c r="M58" i="222"/>
  <c r="M59" i="222"/>
  <c r="M69" i="222" s="1"/>
  <c r="M21" i="222"/>
  <c r="M25" i="222" s="1"/>
  <c r="M22" i="222"/>
  <c r="M29" i="222" s="1"/>
  <c r="L28" i="232"/>
  <c r="N52" i="232"/>
  <c r="K114" i="217"/>
  <c r="K117" i="217" s="1"/>
  <c r="K119" i="217" s="1"/>
  <c r="N240" i="217"/>
  <c r="N230" i="217"/>
  <c r="L232" i="217"/>
  <c r="L218" i="217"/>
  <c r="L219" i="217" s="1"/>
  <c r="L226" i="217" s="1"/>
  <c r="L223" i="217"/>
  <c r="L224" i="217" s="1"/>
  <c r="L227" i="217" s="1"/>
  <c r="K228" i="217"/>
  <c r="K231" i="217" s="1"/>
  <c r="K233" i="217" s="1"/>
  <c r="K235" i="217" s="1"/>
  <c r="K237" i="217" s="1"/>
  <c r="K239" i="217" s="1"/>
  <c r="N122" i="217"/>
  <c r="N126" i="217"/>
  <c r="L109" i="217"/>
  <c r="L110" i="217" s="1"/>
  <c r="L104" i="217"/>
  <c r="L105" i="217" s="1"/>
  <c r="L118" i="217"/>
  <c r="Q5" i="232"/>
  <c r="N116" i="217"/>
  <c r="L80" i="232"/>
  <c r="N17" i="232"/>
  <c r="J86" i="232"/>
  <c r="J79" i="232"/>
  <c r="N15" i="232"/>
  <c r="L87" i="232"/>
  <c r="L81" i="232"/>
  <c r="L88" i="232"/>
  <c r="J71" i="222"/>
  <c r="J110" i="222"/>
  <c r="J30" i="222"/>
  <c r="J133" i="222"/>
  <c r="L712" i="222"/>
  <c r="L816" i="222" s="1"/>
  <c r="J819" i="222"/>
  <c r="L791" i="222"/>
  <c r="L818" i="222" s="1"/>
  <c r="K819" i="222"/>
  <c r="J475" i="222"/>
  <c r="J495" i="222" s="1"/>
  <c r="L540" i="222"/>
  <c r="L644" i="222" s="1"/>
  <c r="K647" i="222"/>
  <c r="N781" i="222"/>
  <c r="N833" i="222"/>
  <c r="N835" i="222" s="1"/>
  <c r="N703" i="222"/>
  <c r="N739" i="222"/>
  <c r="L619" i="222"/>
  <c r="L646" i="222" s="1"/>
  <c r="L447" i="222"/>
  <c r="L369" i="222"/>
  <c r="N609" i="222"/>
  <c r="N437" i="222"/>
  <c r="N360" i="222"/>
  <c r="N661" i="222"/>
  <c r="N489" i="222"/>
  <c r="N567" i="222"/>
  <c r="N531" i="222"/>
  <c r="N396" i="222"/>
  <c r="L276" i="222"/>
  <c r="L198" i="222"/>
  <c r="N318" i="222"/>
  <c r="N189" i="222"/>
  <c r="N225" i="222"/>
  <c r="N266" i="222"/>
  <c r="J304" i="222"/>
  <c r="N17" i="222"/>
  <c r="N147" i="222"/>
  <c r="N53" i="222"/>
  <c r="N95" i="222"/>
  <c r="L105" i="222"/>
  <c r="Q5" i="223"/>
  <c r="Q5" i="222"/>
  <c r="F11" i="216"/>
  <c r="O203" i="217"/>
  <c r="O204" i="217" s="1"/>
  <c r="O194" i="217"/>
  <c r="O195" i="217" s="1"/>
  <c r="O181" i="217"/>
  <c r="O182" i="217" s="1"/>
  <c r="O172" i="217"/>
  <c r="O173" i="217" s="1"/>
  <c r="O236" i="217" s="1"/>
  <c r="O207" i="217"/>
  <c r="O198" i="217"/>
  <c r="O208" i="217"/>
  <c r="O185" i="217"/>
  <c r="O176" i="217"/>
  <c r="O177" i="217"/>
  <c r="O186" i="217"/>
  <c r="O199" i="217"/>
  <c r="O63" i="217"/>
  <c r="O93" i="217"/>
  <c r="O94" i="217"/>
  <c r="O80" i="217"/>
  <c r="O81" i="217" s="1"/>
  <c r="O248" i="217" s="1"/>
  <c r="O89" i="217"/>
  <c r="O90" i="217" s="1"/>
  <c r="O84" i="217"/>
  <c r="O72" i="217"/>
  <c r="O85" i="217"/>
  <c r="O71" i="217"/>
  <c r="O62" i="217"/>
  <c r="O58" i="217"/>
  <c r="O59" i="217" s="1"/>
  <c r="O67" i="217"/>
  <c r="O68" i="217" s="1"/>
  <c r="P12" i="217"/>
  <c r="P13" i="217"/>
  <c r="Q5" i="213"/>
  <c r="M22" i="216"/>
  <c r="K58" i="216"/>
  <c r="L66" i="216"/>
  <c r="L67" i="216" s="1"/>
  <c r="Q13" i="216"/>
  <c r="Q14" i="216" s="1"/>
  <c r="H14" i="216" s="1"/>
  <c r="Q5" i="217"/>
  <c r="Q5" i="216"/>
  <c r="L51" i="216"/>
  <c r="L53" i="216" s="1"/>
  <c r="L33" i="216"/>
  <c r="L34" i="216"/>
  <c r="P20" i="216"/>
  <c r="P85" i="216"/>
  <c r="L49" i="216"/>
  <c r="M767" i="222" l="1"/>
  <c r="M836" i="222"/>
  <c r="M837" i="222" s="1"/>
  <c r="M840" i="222" s="1"/>
  <c r="M595" i="222"/>
  <c r="M664" i="222"/>
  <c r="M665" i="222" s="1"/>
  <c r="M668" i="222" s="1"/>
  <c r="M81" i="222"/>
  <c r="M160" i="222"/>
  <c r="M150" i="222"/>
  <c r="M151" i="222" s="1"/>
  <c r="M154" i="222" s="1"/>
  <c r="M424" i="222"/>
  <c r="M492" i="222"/>
  <c r="M493" i="222" s="1"/>
  <c r="M496" i="222" s="1"/>
  <c r="M253" i="222"/>
  <c r="M321" i="222"/>
  <c r="M322" i="222" s="1"/>
  <c r="M325" i="222" s="1"/>
  <c r="M751" i="222"/>
  <c r="M752" i="222" s="1"/>
  <c r="M817" i="222" s="1"/>
  <c r="M579" i="222"/>
  <c r="M580" i="222" s="1"/>
  <c r="M645" i="222" s="1"/>
  <c r="M65" i="222"/>
  <c r="M66" i="222" s="1"/>
  <c r="M408" i="222"/>
  <c r="M237" i="222"/>
  <c r="L10" i="217"/>
  <c r="L11" i="217"/>
  <c r="J723" i="222"/>
  <c r="J725" i="222" s="1"/>
  <c r="J376" i="222"/>
  <c r="J377" i="222" s="1"/>
  <c r="J210" i="233" s="1"/>
  <c r="J821" i="222"/>
  <c r="J416" i="233"/>
  <c r="J719" i="222"/>
  <c r="J720" i="222" s="1"/>
  <c r="J388" i="233" s="1"/>
  <c r="J649" i="222"/>
  <c r="J380" i="222"/>
  <c r="J382" i="222" s="1"/>
  <c r="J547" i="222"/>
  <c r="J548" i="222" s="1"/>
  <c r="J299" i="233" s="1"/>
  <c r="J551" i="222"/>
  <c r="J553" i="222" s="1"/>
  <c r="J477" i="222"/>
  <c r="J205" i="222"/>
  <c r="J206" i="222" s="1"/>
  <c r="J121" i="233" s="1"/>
  <c r="J306" i="222"/>
  <c r="J209" i="222"/>
  <c r="J211" i="222" s="1"/>
  <c r="M700" i="232"/>
  <c r="M392" i="233"/>
  <c r="J764" i="222"/>
  <c r="J768" i="222" s="1"/>
  <c r="J394" i="233"/>
  <c r="J423" i="233" s="1"/>
  <c r="J438" i="233" s="1"/>
  <c r="M701" i="232"/>
  <c r="M393" i="233"/>
  <c r="J803" i="222"/>
  <c r="J805" i="222" s="1"/>
  <c r="J401" i="233"/>
  <c r="J428" i="233" s="1"/>
  <c r="J439" i="233" s="1"/>
  <c r="K716" i="222"/>
  <c r="K387" i="233" s="1"/>
  <c r="K385" i="233"/>
  <c r="L705" i="232"/>
  <c r="L397" i="233"/>
  <c r="M708" i="232"/>
  <c r="M400" i="233"/>
  <c r="M707" i="232"/>
  <c r="M399" i="233"/>
  <c r="M552" i="232"/>
  <c r="M310" i="233"/>
  <c r="M553" i="232"/>
  <c r="M311" i="233"/>
  <c r="K373" i="222"/>
  <c r="K209" i="233" s="1"/>
  <c r="K207" i="233"/>
  <c r="J399" i="232"/>
  <c r="J223" i="233"/>
  <c r="J250" i="233" s="1"/>
  <c r="J261" i="233" s="1"/>
  <c r="K544" i="222"/>
  <c r="K298" i="233" s="1"/>
  <c r="K296" i="233"/>
  <c r="M390" i="232"/>
  <c r="M214" i="233"/>
  <c r="M391" i="232"/>
  <c r="M215" i="233"/>
  <c r="J547" i="232"/>
  <c r="J305" i="233"/>
  <c r="J334" i="233" s="1"/>
  <c r="J349" i="233" s="1"/>
  <c r="M545" i="232"/>
  <c r="M303" i="233"/>
  <c r="M546" i="232"/>
  <c r="M304" i="233"/>
  <c r="M397" i="232"/>
  <c r="M221" i="233"/>
  <c r="M398" i="232"/>
  <c r="M222" i="233"/>
  <c r="J392" i="232"/>
  <c r="J216" i="233"/>
  <c r="J245" i="233" s="1"/>
  <c r="J260" i="233" s="1"/>
  <c r="J554" i="232"/>
  <c r="J312" i="233"/>
  <c r="J339" i="233" s="1"/>
  <c r="J350" i="233" s="1"/>
  <c r="J237" i="232"/>
  <c r="J127" i="233"/>
  <c r="J156" i="233" s="1"/>
  <c r="J171" i="233" s="1"/>
  <c r="M242" i="232"/>
  <c r="M132" i="233"/>
  <c r="J331" i="233"/>
  <c r="M236" i="232"/>
  <c r="M126" i="233"/>
  <c r="M243" i="232"/>
  <c r="M133" i="233"/>
  <c r="J244" i="232"/>
  <c r="J134" i="233"/>
  <c r="J161" i="233" s="1"/>
  <c r="J172" i="233" s="1"/>
  <c r="J420" i="233"/>
  <c r="M235" i="232"/>
  <c r="M125" i="233"/>
  <c r="K202" i="222"/>
  <c r="K120" i="233" s="1"/>
  <c r="K118" i="233"/>
  <c r="J425" i="233"/>
  <c r="J356" i="233"/>
  <c r="J358" i="233" s="1"/>
  <c r="J361" i="233" s="1"/>
  <c r="J498" i="233" s="1"/>
  <c r="J327" i="233"/>
  <c r="J178" i="233"/>
  <c r="J180" i="233" s="1"/>
  <c r="J183" i="233" s="1"/>
  <c r="J496" i="233" s="1"/>
  <c r="J242" i="233"/>
  <c r="J247" i="233"/>
  <c r="J336" i="233"/>
  <c r="J267" i="233"/>
  <c r="J269" i="233" s="1"/>
  <c r="J272" i="233" s="1"/>
  <c r="J497" i="233" s="1"/>
  <c r="J149" i="233"/>
  <c r="J418" i="233"/>
  <c r="J437" i="233" s="1"/>
  <c r="J329" i="233"/>
  <c r="J348" i="233" s="1"/>
  <c r="J240" i="233"/>
  <c r="J259" i="233" s="1"/>
  <c r="J151" i="233"/>
  <c r="J170" i="233" s="1"/>
  <c r="J150" i="233"/>
  <c r="J159" i="233"/>
  <c r="J154" i="233"/>
  <c r="J155" i="233"/>
  <c r="J160" i="233"/>
  <c r="J238" i="233"/>
  <c r="J249" i="233"/>
  <c r="J239" i="233"/>
  <c r="J243" i="233"/>
  <c r="J244" i="233"/>
  <c r="J248" i="233"/>
  <c r="J337" i="233"/>
  <c r="J328" i="233"/>
  <c r="J333" i="233"/>
  <c r="J332" i="233"/>
  <c r="J338" i="233"/>
  <c r="J421" i="233"/>
  <c r="J426" i="233"/>
  <c r="J427" i="233"/>
  <c r="J422" i="233"/>
  <c r="J417" i="233"/>
  <c r="J445" i="233"/>
  <c r="J447" i="233" s="1"/>
  <c r="J450" i="233" s="1"/>
  <c r="J499" i="233" s="1"/>
  <c r="J153" i="233"/>
  <c r="J760" i="222"/>
  <c r="J761" i="222" s="1"/>
  <c r="J713" i="232" s="1"/>
  <c r="J479" i="222"/>
  <c r="J592" i="222"/>
  <c r="J596" i="222" s="1"/>
  <c r="J588" i="222"/>
  <c r="J589" i="222" s="1"/>
  <c r="J558" i="232" s="1"/>
  <c r="J799" i="222"/>
  <c r="J800" i="222" s="1"/>
  <c r="J714" i="232" s="1"/>
  <c r="J307" i="222"/>
  <c r="J651" i="222"/>
  <c r="J650" i="222"/>
  <c r="J417" i="222"/>
  <c r="J418" i="222" s="1"/>
  <c r="J403" i="232" s="1"/>
  <c r="K757" i="222"/>
  <c r="K699" i="232"/>
  <c r="J421" i="222"/>
  <c r="J425" i="222" s="1"/>
  <c r="J478" i="222"/>
  <c r="J631" i="222"/>
  <c r="J633" i="222" s="1"/>
  <c r="L811" i="222"/>
  <c r="L690" i="232"/>
  <c r="J627" i="222"/>
  <c r="J628" i="222" s="1"/>
  <c r="J559" i="232" s="1"/>
  <c r="K796" i="222"/>
  <c r="K706" i="232"/>
  <c r="J822" i="222"/>
  <c r="J702" i="232"/>
  <c r="K624" i="222"/>
  <c r="K551" i="232"/>
  <c r="L812" i="222"/>
  <c r="L698" i="232"/>
  <c r="J823" i="222"/>
  <c r="J709" i="232"/>
  <c r="K585" i="222"/>
  <c r="K544" i="232"/>
  <c r="L641" i="222"/>
  <c r="L550" i="232"/>
  <c r="L640" i="222"/>
  <c r="L543" i="232"/>
  <c r="L639" i="222"/>
  <c r="L535" i="232"/>
  <c r="J459" i="222"/>
  <c r="J461" i="222" s="1"/>
  <c r="J455" i="222"/>
  <c r="J456" i="222" s="1"/>
  <c r="J404" i="232" s="1"/>
  <c r="J308" i="222"/>
  <c r="J288" i="222"/>
  <c r="J290" i="222" s="1"/>
  <c r="J246" i="222"/>
  <c r="J247" i="222" s="1"/>
  <c r="J248" i="232" s="1"/>
  <c r="L467" i="222"/>
  <c r="L380" i="232"/>
  <c r="L468" i="222"/>
  <c r="L388" i="232"/>
  <c r="J250" i="222"/>
  <c r="J254" i="222" s="1"/>
  <c r="L469" i="222"/>
  <c r="L85" i="232"/>
  <c r="L395" i="232"/>
  <c r="K452" i="222"/>
  <c r="K396" i="232"/>
  <c r="K414" i="222"/>
  <c r="K389" i="232"/>
  <c r="L298" i="222"/>
  <c r="L240" i="232"/>
  <c r="K243" i="222"/>
  <c r="K234" i="232"/>
  <c r="J284" i="222"/>
  <c r="J285" i="222" s="1"/>
  <c r="J249" i="232" s="1"/>
  <c r="L296" i="222"/>
  <c r="L225" i="232"/>
  <c r="K281" i="222"/>
  <c r="K241" i="232"/>
  <c r="L297" i="222"/>
  <c r="L233" i="232"/>
  <c r="L649" i="232"/>
  <c r="L663" i="232" s="1"/>
  <c r="L494" i="232"/>
  <c r="O207" i="232"/>
  <c r="O362" i="232"/>
  <c r="O517" i="232"/>
  <c r="O672" i="232"/>
  <c r="L339" i="232"/>
  <c r="L353" i="232" s="1"/>
  <c r="L184" i="232"/>
  <c r="L198" i="232" s="1"/>
  <c r="L215" i="232"/>
  <c r="L525" i="232"/>
  <c r="L370" i="232"/>
  <c r="L680" i="232"/>
  <c r="L78" i="232"/>
  <c r="L70" i="232"/>
  <c r="L125" i="222"/>
  <c r="L127" i="222"/>
  <c r="L126" i="222"/>
  <c r="J89" i="233"/>
  <c r="L813" i="222"/>
  <c r="L28" i="233"/>
  <c r="L41" i="233"/>
  <c r="L34" i="233"/>
  <c r="L29" i="232"/>
  <c r="L43" i="232" s="1"/>
  <c r="N20" i="222"/>
  <c r="N24" i="222" s="1"/>
  <c r="L10" i="233"/>
  <c r="L10" i="232"/>
  <c r="J45" i="233"/>
  <c r="J72" i="233" s="1"/>
  <c r="M44" i="233"/>
  <c r="K3" i="233"/>
  <c r="L12" i="233"/>
  <c r="J38" i="233"/>
  <c r="J67" i="233" s="1"/>
  <c r="M30" i="233"/>
  <c r="O15" i="233"/>
  <c r="O17" i="233"/>
  <c r="M36" i="233"/>
  <c r="M43" i="233"/>
  <c r="M2" i="233"/>
  <c r="M37" i="233"/>
  <c r="J135" i="222"/>
  <c r="J31" i="233"/>
  <c r="J62" i="233" s="1"/>
  <c r="K42" i="233"/>
  <c r="K29" i="233"/>
  <c r="K35" i="233"/>
  <c r="L12" i="232"/>
  <c r="K304" i="222"/>
  <c r="K324" i="222" s="1"/>
  <c r="K326" i="222" s="1"/>
  <c r="M26" i="222"/>
  <c r="M130" i="222" s="1"/>
  <c r="K30" i="222"/>
  <c r="N364" i="222"/>
  <c r="N368" i="222" s="1"/>
  <c r="N365" i="222"/>
  <c r="N372" i="222" s="1"/>
  <c r="N208" i="233" s="1"/>
  <c r="N363" i="222"/>
  <c r="N367" i="222" s="1"/>
  <c r="N834" i="222"/>
  <c r="N272" i="222"/>
  <c r="N280" i="222" s="1"/>
  <c r="N270" i="222"/>
  <c r="N275" i="222" s="1"/>
  <c r="N271" i="222"/>
  <c r="N279" i="222" s="1"/>
  <c r="N269" i="222"/>
  <c r="N274" i="222" s="1"/>
  <c r="N613" i="222"/>
  <c r="N618" i="222" s="1"/>
  <c r="N614" i="222"/>
  <c r="N622" i="222" s="1"/>
  <c r="N615" i="222"/>
  <c r="N623" i="222" s="1"/>
  <c r="N612" i="222"/>
  <c r="N617" i="222" s="1"/>
  <c r="K654" i="222"/>
  <c r="K667" i="222"/>
  <c r="K669" i="222" s="1"/>
  <c r="L28" i="222"/>
  <c r="N399" i="222"/>
  <c r="N405" i="222" s="1"/>
  <c r="N401" i="222"/>
  <c r="N502" i="222" s="1"/>
  <c r="N400" i="222"/>
  <c r="N406" i="222" s="1"/>
  <c r="N402" i="222"/>
  <c r="N412" i="222" s="1"/>
  <c r="N403" i="222"/>
  <c r="N413" i="222" s="1"/>
  <c r="L32" i="222"/>
  <c r="N442" i="222"/>
  <c r="N450" i="222" s="1"/>
  <c r="N443" i="222"/>
  <c r="N451" i="222" s="1"/>
  <c r="N440" i="222"/>
  <c r="N445" i="222" s="1"/>
  <c r="N441" i="222"/>
  <c r="N446" i="222" s="1"/>
  <c r="L200" i="222"/>
  <c r="L204" i="222"/>
  <c r="L301" i="222"/>
  <c r="J826" i="222"/>
  <c r="J839" i="222"/>
  <c r="J841" i="222" s="1"/>
  <c r="N534" i="222"/>
  <c r="N538" i="222" s="1"/>
  <c r="N535" i="222"/>
  <c r="N539" i="222" s="1"/>
  <c r="N536" i="222"/>
  <c r="N543" i="222" s="1"/>
  <c r="N297" i="233" s="1"/>
  <c r="N228" i="222"/>
  <c r="N234" i="222" s="1"/>
  <c r="N232" i="222"/>
  <c r="N242" i="222" s="1"/>
  <c r="N230" i="222"/>
  <c r="N331" i="222" s="1"/>
  <c r="N231" i="222"/>
  <c r="N241" i="222" s="1"/>
  <c r="N229" i="222"/>
  <c r="N235" i="222" s="1"/>
  <c r="N570" i="222"/>
  <c r="N576" i="222" s="1"/>
  <c r="N571" i="222"/>
  <c r="N577" i="222" s="1"/>
  <c r="N572" i="222"/>
  <c r="N674" i="222" s="1"/>
  <c r="N573" i="222"/>
  <c r="N583" i="222" s="1"/>
  <c r="N574" i="222"/>
  <c r="N584" i="222" s="1"/>
  <c r="L411" i="222"/>
  <c r="L213" i="233" s="1"/>
  <c r="L416" i="222"/>
  <c r="L473" i="222"/>
  <c r="L472" i="222"/>
  <c r="L371" i="222"/>
  <c r="L375" i="222"/>
  <c r="J324" i="222"/>
  <c r="J326" i="222" s="1"/>
  <c r="J311" i="222"/>
  <c r="L303" i="222"/>
  <c r="L278" i="222"/>
  <c r="L131" i="233" s="1"/>
  <c r="L283" i="222"/>
  <c r="N490" i="222"/>
  <c r="N491" i="222"/>
  <c r="N744" i="222"/>
  <c r="N846" i="222" s="1"/>
  <c r="N745" i="222"/>
  <c r="N755" i="222" s="1"/>
  <c r="N746" i="222"/>
  <c r="N756" i="222" s="1"/>
  <c r="N742" i="222"/>
  <c r="N748" i="222" s="1"/>
  <c r="N743" i="222"/>
  <c r="N749" i="222" s="1"/>
  <c r="K826" i="222"/>
  <c r="K839" i="222"/>
  <c r="K841" i="222" s="1"/>
  <c r="N784" i="222"/>
  <c r="N789" i="222" s="1"/>
  <c r="N787" i="222"/>
  <c r="N795" i="222" s="1"/>
  <c r="N785" i="222"/>
  <c r="N790" i="222" s="1"/>
  <c r="N786" i="222"/>
  <c r="N794" i="222" s="1"/>
  <c r="L302" i="222"/>
  <c r="L240" i="222"/>
  <c r="L124" i="233" s="1"/>
  <c r="L245" i="222"/>
  <c r="N319" i="222"/>
  <c r="N320" i="222"/>
  <c r="N662" i="222"/>
  <c r="N663" i="222"/>
  <c r="L454" i="222"/>
  <c r="L449" i="222"/>
  <c r="L220" i="233" s="1"/>
  <c r="L474" i="222"/>
  <c r="N706" i="222"/>
  <c r="N710" i="222" s="1"/>
  <c r="N707" i="222"/>
  <c r="N711" i="222" s="1"/>
  <c r="N708" i="222"/>
  <c r="N715" i="222" s="1"/>
  <c r="N386" i="233" s="1"/>
  <c r="L754" i="222"/>
  <c r="L391" i="233" s="1"/>
  <c r="L759" i="222"/>
  <c r="L793" i="222"/>
  <c r="L398" i="233" s="1"/>
  <c r="L798" i="222"/>
  <c r="L718" i="222"/>
  <c r="L714" i="222"/>
  <c r="L626" i="222"/>
  <c r="L621" i="222"/>
  <c r="L309" i="233" s="1"/>
  <c r="L582" i="222"/>
  <c r="L302" i="233" s="1"/>
  <c r="L587" i="222"/>
  <c r="L546" i="222"/>
  <c r="L542" i="222"/>
  <c r="J497" i="222"/>
  <c r="J482" i="222"/>
  <c r="N101" i="222"/>
  <c r="N109" i="222" s="1"/>
  <c r="N100" i="222"/>
  <c r="N108" i="222" s="1"/>
  <c r="N99" i="222"/>
  <c r="N104" i="222" s="1"/>
  <c r="N98" i="222"/>
  <c r="N103" i="222" s="1"/>
  <c r="N149" i="222"/>
  <c r="N148" i="222"/>
  <c r="J153" i="222"/>
  <c r="J155" i="222" s="1"/>
  <c r="J140" i="222"/>
  <c r="L68" i="222"/>
  <c r="L131" i="222"/>
  <c r="L73" i="222"/>
  <c r="L132" i="222"/>
  <c r="L107" i="222"/>
  <c r="L112" i="222"/>
  <c r="N193" i="222"/>
  <c r="N197" i="222" s="1"/>
  <c r="N192" i="222"/>
  <c r="N196" i="222" s="1"/>
  <c r="N194" i="222"/>
  <c r="N201" i="222" s="1"/>
  <c r="N119" i="233" s="1"/>
  <c r="J78" i="222"/>
  <c r="J82" i="222" s="1"/>
  <c r="J74" i="222"/>
  <c r="J75" i="222" s="1"/>
  <c r="J136" i="222"/>
  <c r="J137" i="222"/>
  <c r="J117" i="222"/>
  <c r="J119" i="222" s="1"/>
  <c r="J113" i="222"/>
  <c r="J114" i="222" s="1"/>
  <c r="J33" i="222"/>
  <c r="J34" i="222" s="1"/>
  <c r="J37" i="222"/>
  <c r="J39" i="222" s="1"/>
  <c r="N56" i="222"/>
  <c r="N62" i="222" s="1"/>
  <c r="N57" i="222"/>
  <c r="N63" i="222" s="1"/>
  <c r="N60" i="222"/>
  <c r="N70" i="222" s="1"/>
  <c r="N58" i="222"/>
  <c r="N59" i="222"/>
  <c r="N69" i="222" s="1"/>
  <c r="N21" i="222"/>
  <c r="N25" i="222" s="1"/>
  <c r="N22" i="222"/>
  <c r="N29" i="222" s="1"/>
  <c r="L60" i="232"/>
  <c r="O52" i="232"/>
  <c r="O240" i="217"/>
  <c r="O230" i="217"/>
  <c r="O126" i="217"/>
  <c r="O122" i="217"/>
  <c r="L112" i="217"/>
  <c r="L113" i="217"/>
  <c r="K121" i="217"/>
  <c r="K123" i="217" s="1"/>
  <c r="K3" i="232"/>
  <c r="M2" i="232"/>
  <c r="O116" i="217"/>
  <c r="J82" i="232"/>
  <c r="M87" i="232"/>
  <c r="K79" i="232"/>
  <c r="M80" i="232"/>
  <c r="J89" i="232"/>
  <c r="K86" i="232"/>
  <c r="O17" i="232"/>
  <c r="O15" i="232"/>
  <c r="M88" i="232"/>
  <c r="M81" i="232"/>
  <c r="K71" i="222"/>
  <c r="K110" i="222"/>
  <c r="M791" i="222"/>
  <c r="M818" i="222" s="1"/>
  <c r="M712" i="222"/>
  <c r="M816" i="222" s="1"/>
  <c r="M276" i="222"/>
  <c r="M369" i="222"/>
  <c r="O781" i="222"/>
  <c r="O833" i="222"/>
  <c r="O835" i="222" s="1"/>
  <c r="O703" i="222"/>
  <c r="O739" i="222"/>
  <c r="M619" i="222"/>
  <c r="M646" i="222" s="1"/>
  <c r="M447" i="222"/>
  <c r="M540" i="222"/>
  <c r="M644" i="222" s="1"/>
  <c r="K133" i="222"/>
  <c r="L647" i="222"/>
  <c r="K475" i="222"/>
  <c r="O609" i="222"/>
  <c r="O437" i="222"/>
  <c r="O360" i="222"/>
  <c r="O661" i="222"/>
  <c r="O489" i="222"/>
  <c r="O567" i="222"/>
  <c r="O531" i="222"/>
  <c r="O396" i="222"/>
  <c r="M198" i="222"/>
  <c r="O318" i="222"/>
  <c r="O189" i="222"/>
  <c r="O225" i="222"/>
  <c r="O266" i="222"/>
  <c r="O17" i="222"/>
  <c r="O147" i="222"/>
  <c r="O95" i="222"/>
  <c r="O53" i="222"/>
  <c r="M105" i="222"/>
  <c r="P203" i="217"/>
  <c r="P204" i="217" s="1"/>
  <c r="P194" i="217"/>
  <c r="P195" i="217" s="1"/>
  <c r="P181" i="217"/>
  <c r="P182" i="217" s="1"/>
  <c r="P172" i="217"/>
  <c r="P173" i="217" s="1"/>
  <c r="P236" i="217" s="1"/>
  <c r="P198" i="217"/>
  <c r="P207" i="217"/>
  <c r="P176" i="217"/>
  <c r="P208" i="217"/>
  <c r="P185" i="217"/>
  <c r="P186" i="217"/>
  <c r="P177" i="217"/>
  <c r="P199" i="217"/>
  <c r="P63" i="217"/>
  <c r="P93" i="217"/>
  <c r="P94" i="217"/>
  <c r="P80" i="217"/>
  <c r="P81" i="217" s="1"/>
  <c r="P248" i="217" s="1"/>
  <c r="P89" i="217"/>
  <c r="P90" i="217" s="1"/>
  <c r="P72" i="217"/>
  <c r="P84" i="217"/>
  <c r="P85" i="217"/>
  <c r="P58" i="217"/>
  <c r="P59" i="217" s="1"/>
  <c r="P67" i="217"/>
  <c r="P68" i="217" s="1"/>
  <c r="P71" i="217"/>
  <c r="P62" i="217"/>
  <c r="Q12" i="217"/>
  <c r="Q13" i="217"/>
  <c r="M2" i="213"/>
  <c r="M2" i="223"/>
  <c r="M2" i="222"/>
  <c r="K3" i="223"/>
  <c r="K3" i="222"/>
  <c r="N21" i="216"/>
  <c r="M48" i="216"/>
  <c r="M49" i="216" s="1"/>
  <c r="M52" i="216" s="1"/>
  <c r="M84" i="216"/>
  <c r="M24" i="216"/>
  <c r="M26" i="216" s="1"/>
  <c r="M2" i="216"/>
  <c r="M32" i="216"/>
  <c r="M33" i="216" s="1"/>
  <c r="M2" i="217"/>
  <c r="M38" i="216"/>
  <c r="M39" i="216" s="1"/>
  <c r="K3" i="216"/>
  <c r="K3" i="213"/>
  <c r="K3" i="217"/>
  <c r="L63" i="216"/>
  <c r="M64" i="216" s="1"/>
  <c r="L52" i="216"/>
  <c r="L56" i="216"/>
  <c r="L44" i="216"/>
  <c r="M45" i="216" s="1"/>
  <c r="Q85" i="216"/>
  <c r="Q20" i="216"/>
  <c r="L57" i="216"/>
  <c r="N767" i="222" l="1"/>
  <c r="N836" i="222"/>
  <c r="N837" i="222" s="1"/>
  <c r="N840" i="222" s="1"/>
  <c r="N595" i="222"/>
  <c r="N664" i="222"/>
  <c r="N665" i="222" s="1"/>
  <c r="N668" i="222" s="1"/>
  <c r="N424" i="222"/>
  <c r="N492" i="222"/>
  <c r="N493" i="222" s="1"/>
  <c r="N496" i="222" s="1"/>
  <c r="N81" i="222"/>
  <c r="N150" i="222"/>
  <c r="N151" i="222" s="1"/>
  <c r="N154" i="222" s="1"/>
  <c r="N160" i="222"/>
  <c r="N253" i="222"/>
  <c r="N321" i="222"/>
  <c r="N322" i="222" s="1"/>
  <c r="N325" i="222" s="1"/>
  <c r="M409" i="222"/>
  <c r="M411" i="222" s="1"/>
  <c r="M213" i="233" s="1"/>
  <c r="N751" i="222"/>
  <c r="N752" i="222" s="1"/>
  <c r="N817" i="222" s="1"/>
  <c r="N579" i="222"/>
  <c r="N580" i="222" s="1"/>
  <c r="N645" i="222" s="1"/>
  <c r="N65" i="222"/>
  <c r="N408" i="222"/>
  <c r="M238" i="222"/>
  <c r="M302" i="222" s="1"/>
  <c r="N237" i="222"/>
  <c r="M10" i="217"/>
  <c r="J482" i="233"/>
  <c r="J479" i="233"/>
  <c r="J475" i="233"/>
  <c r="J478" i="233"/>
  <c r="J473" i="233"/>
  <c r="J484" i="233"/>
  <c r="J477" i="233"/>
  <c r="J483" i="233"/>
  <c r="J474" i="233"/>
  <c r="J485" i="233"/>
  <c r="J480" i="233"/>
  <c r="J93" i="232"/>
  <c r="J94" i="232"/>
  <c r="K719" i="222"/>
  <c r="K720" i="222" s="1"/>
  <c r="K388" i="233" s="1"/>
  <c r="K209" i="222"/>
  <c r="K211" i="222" s="1"/>
  <c r="K376" i="222"/>
  <c r="K377" i="222" s="1"/>
  <c r="K210" i="233" s="1"/>
  <c r="J480" i="222"/>
  <c r="J500" i="222" s="1"/>
  <c r="J503" i="222" s="1"/>
  <c r="K821" i="222"/>
  <c r="K551" i="222"/>
  <c r="K553" i="222" s="1"/>
  <c r="K306" i="222"/>
  <c r="K205" i="222"/>
  <c r="K206" i="222" s="1"/>
  <c r="K121" i="233" s="1"/>
  <c r="K547" i="222"/>
  <c r="K548" i="222" s="1"/>
  <c r="K299" i="233" s="1"/>
  <c r="L716" i="222"/>
  <c r="L387" i="233" s="1"/>
  <c r="L385" i="233"/>
  <c r="K799" i="222"/>
  <c r="K800" i="222" s="1"/>
  <c r="K714" i="232" s="1"/>
  <c r="K401" i="233"/>
  <c r="K760" i="222"/>
  <c r="K761" i="222" s="1"/>
  <c r="K713" i="232" s="1"/>
  <c r="K394" i="233"/>
  <c r="K723" i="222"/>
  <c r="K725" i="222" s="1"/>
  <c r="N707" i="232"/>
  <c r="N399" i="233"/>
  <c r="N708" i="232"/>
  <c r="N400" i="233"/>
  <c r="K380" i="222"/>
  <c r="K382" i="222" s="1"/>
  <c r="N701" i="232"/>
  <c r="N393" i="233"/>
  <c r="K649" i="222"/>
  <c r="K477" i="222"/>
  <c r="J710" i="232"/>
  <c r="J402" i="233"/>
  <c r="N700" i="232"/>
  <c r="N392" i="233"/>
  <c r="J703" i="232"/>
  <c r="J395" i="233"/>
  <c r="L544" i="222"/>
  <c r="L298" i="233" s="1"/>
  <c r="L296" i="233"/>
  <c r="N552" i="232"/>
  <c r="N310" i="233"/>
  <c r="K455" i="222"/>
  <c r="K456" i="222" s="1"/>
  <c r="K404" i="232" s="1"/>
  <c r="K223" i="233"/>
  <c r="J555" i="232"/>
  <c r="J313" i="233"/>
  <c r="J393" i="232"/>
  <c r="J217" i="233"/>
  <c r="N546" i="232"/>
  <c r="N304" i="233"/>
  <c r="N391" i="232"/>
  <c r="N215" i="233"/>
  <c r="N545" i="232"/>
  <c r="N303" i="233"/>
  <c r="N390" i="232"/>
  <c r="N214" i="233"/>
  <c r="L373" i="222"/>
  <c r="L209" i="233" s="1"/>
  <c r="L207" i="233"/>
  <c r="K554" i="232"/>
  <c r="K312" i="233"/>
  <c r="J400" i="232"/>
  <c r="J224" i="233"/>
  <c r="K547" i="232"/>
  <c r="K305" i="233"/>
  <c r="J548" i="232"/>
  <c r="J306" i="233"/>
  <c r="N398" i="232"/>
  <c r="N222" i="233"/>
  <c r="K392" i="232"/>
  <c r="K216" i="233"/>
  <c r="N397" i="232"/>
  <c r="N221" i="233"/>
  <c r="N553" i="232"/>
  <c r="N311" i="233"/>
  <c r="L202" i="222"/>
  <c r="L120" i="233" s="1"/>
  <c r="L118" i="233"/>
  <c r="N236" i="232"/>
  <c r="N126" i="233"/>
  <c r="K237" i="232"/>
  <c r="K127" i="233"/>
  <c r="N243" i="232"/>
  <c r="N133" i="233"/>
  <c r="K244" i="232"/>
  <c r="K134" i="233"/>
  <c r="N235" i="232"/>
  <c r="N125" i="233"/>
  <c r="J245" i="232"/>
  <c r="J135" i="233"/>
  <c r="J238" i="232"/>
  <c r="J128" i="233"/>
  <c r="N242" i="232"/>
  <c r="N132" i="233"/>
  <c r="J173" i="233"/>
  <c r="K181" i="233" s="1"/>
  <c r="J262" i="233"/>
  <c r="K270" i="233" s="1"/>
  <c r="J351" i="233"/>
  <c r="K359" i="233" s="1"/>
  <c r="J440" i="233"/>
  <c r="K448" i="233" s="1"/>
  <c r="K250" i="222"/>
  <c r="K254" i="222" s="1"/>
  <c r="K288" i="222"/>
  <c r="K290" i="222" s="1"/>
  <c r="J309" i="222"/>
  <c r="J312" i="222" s="1"/>
  <c r="J313" i="222" s="1"/>
  <c r="K627" i="222"/>
  <c r="K628" i="222" s="1"/>
  <c r="K559" i="232" s="1"/>
  <c r="K631" i="222"/>
  <c r="K633" i="222" s="1"/>
  <c r="K246" i="222"/>
  <c r="K247" i="222" s="1"/>
  <c r="K248" i="232" s="1"/>
  <c r="J652" i="222"/>
  <c r="J655" i="222" s="1"/>
  <c r="J656" i="222" s="1"/>
  <c r="K307" i="222"/>
  <c r="K650" i="222"/>
  <c r="J824" i="222"/>
  <c r="J827" i="222" s="1"/>
  <c r="J828" i="222" s="1"/>
  <c r="L508" i="232"/>
  <c r="M505" i="232" s="1"/>
  <c r="K803" i="222"/>
  <c r="K805" i="222" s="1"/>
  <c r="K284" i="222"/>
  <c r="K285" i="222" s="1"/>
  <c r="K249" i="232" s="1"/>
  <c r="L814" i="222"/>
  <c r="L642" i="222"/>
  <c r="L624" i="222"/>
  <c r="L551" i="232"/>
  <c r="K764" i="222"/>
  <c r="K768" i="222" s="1"/>
  <c r="L757" i="222"/>
  <c r="L699" i="232"/>
  <c r="K651" i="222"/>
  <c r="K588" i="222"/>
  <c r="K589" i="222" s="1"/>
  <c r="K558" i="232" s="1"/>
  <c r="L796" i="222"/>
  <c r="L706" i="232"/>
  <c r="K308" i="222"/>
  <c r="K592" i="222"/>
  <c r="K596" i="222" s="1"/>
  <c r="L470" i="222"/>
  <c r="K823" i="222"/>
  <c r="K709" i="232"/>
  <c r="K822" i="222"/>
  <c r="K702" i="232"/>
  <c r="K421" i="222"/>
  <c r="K425" i="222" s="1"/>
  <c r="K478" i="222"/>
  <c r="L299" i="222"/>
  <c r="K417" i="222"/>
  <c r="K418" i="222" s="1"/>
  <c r="K403" i="232" s="1"/>
  <c r="L585" i="222"/>
  <c r="L544" i="232"/>
  <c r="K459" i="222"/>
  <c r="K461" i="222" s="1"/>
  <c r="K479" i="222"/>
  <c r="K399" i="232"/>
  <c r="L414" i="222"/>
  <c r="L389" i="232"/>
  <c r="L452" i="222"/>
  <c r="L396" i="232"/>
  <c r="L281" i="222"/>
  <c r="L241" i="232"/>
  <c r="L243" i="222"/>
  <c r="L234" i="232"/>
  <c r="M660" i="232"/>
  <c r="L669" i="232"/>
  <c r="L677" i="232" s="1"/>
  <c r="L683" i="232" s="1"/>
  <c r="L693" i="232" s="1"/>
  <c r="M195" i="232"/>
  <c r="L204" i="232"/>
  <c r="L212" i="232" s="1"/>
  <c r="L359" i="232"/>
  <c r="M350" i="232"/>
  <c r="P207" i="232"/>
  <c r="P362" i="232"/>
  <c r="P517" i="232"/>
  <c r="P672" i="232"/>
  <c r="M183" i="232"/>
  <c r="M338" i="232"/>
  <c r="M648" i="232"/>
  <c r="M493" i="232"/>
  <c r="J91" i="233"/>
  <c r="J94" i="233" s="1"/>
  <c r="J495" i="233" s="1"/>
  <c r="L128" i="222"/>
  <c r="L49" i="232"/>
  <c r="L57" i="232" s="1"/>
  <c r="L63" i="232" s="1"/>
  <c r="L73" i="232" s="1"/>
  <c r="M40" i="232"/>
  <c r="M46" i="232" s="1"/>
  <c r="M54" i="232" s="1"/>
  <c r="M66" i="232" s="1"/>
  <c r="M564" i="222"/>
  <c r="M565" i="222" s="1"/>
  <c r="M569" i="222" s="1"/>
  <c r="M301" i="233" s="1"/>
  <c r="M50" i="222"/>
  <c r="M51" i="222" s="1"/>
  <c r="M55" i="222" s="1"/>
  <c r="M606" i="222"/>
  <c r="M607" i="222" s="1"/>
  <c r="M611" i="222" s="1"/>
  <c r="M308" i="233" s="1"/>
  <c r="M222" i="222"/>
  <c r="M223" i="222" s="1"/>
  <c r="M227" i="222" s="1"/>
  <c r="M123" i="233" s="1"/>
  <c r="M528" i="222"/>
  <c r="M529" i="222" s="1"/>
  <c r="M533" i="222" s="1"/>
  <c r="M295" i="233" s="1"/>
  <c r="M736" i="222"/>
  <c r="M737" i="222" s="1"/>
  <c r="M741" i="222" s="1"/>
  <c r="M390" i="233" s="1"/>
  <c r="M92" i="222"/>
  <c r="M93" i="222" s="1"/>
  <c r="M97" i="222" s="1"/>
  <c r="M700" i="222"/>
  <c r="M701" i="222" s="1"/>
  <c r="M705" i="222" s="1"/>
  <c r="M384" i="233" s="1"/>
  <c r="M434" i="222"/>
  <c r="M435" i="222" s="1"/>
  <c r="M439" i="222" s="1"/>
  <c r="M219" i="233" s="1"/>
  <c r="M186" i="222"/>
  <c r="M187" i="222" s="1"/>
  <c r="M191" i="222" s="1"/>
  <c r="M117" i="233" s="1"/>
  <c r="M393" i="222"/>
  <c r="M394" i="222" s="1"/>
  <c r="M398" i="222" s="1"/>
  <c r="M212" i="233" s="1"/>
  <c r="M263" i="222"/>
  <c r="M264" i="222" s="1"/>
  <c r="M268" i="222" s="1"/>
  <c r="M130" i="233" s="1"/>
  <c r="M357" i="222"/>
  <c r="M358" i="222" s="1"/>
  <c r="M362" i="222" s="1"/>
  <c r="M206" i="233" s="1"/>
  <c r="M14" i="222"/>
  <c r="M15" i="222" s="1"/>
  <c r="M19" i="222" s="1"/>
  <c r="M778" i="222"/>
  <c r="M779" i="222" s="1"/>
  <c r="M783" i="222" s="1"/>
  <c r="O20" i="222"/>
  <c r="O24" i="222" s="1"/>
  <c r="K33" i="222"/>
  <c r="K34" i="222" s="1"/>
  <c r="K37" i="222"/>
  <c r="K39" i="222" s="1"/>
  <c r="M32" i="222"/>
  <c r="M28" i="222"/>
  <c r="K311" i="222"/>
  <c r="M10" i="233"/>
  <c r="M10" i="232"/>
  <c r="P15" i="233"/>
  <c r="N37" i="233"/>
  <c r="J39" i="233"/>
  <c r="J75" i="233" s="1"/>
  <c r="N43" i="233"/>
  <c r="K45" i="233"/>
  <c r="N44" i="233"/>
  <c r="N36" i="233"/>
  <c r="P17" i="233"/>
  <c r="M11" i="233"/>
  <c r="M11" i="232"/>
  <c r="K38" i="233"/>
  <c r="N30" i="233"/>
  <c r="J32" i="233"/>
  <c r="L42" i="233"/>
  <c r="K135" i="222"/>
  <c r="K31" i="233"/>
  <c r="L29" i="233"/>
  <c r="J46" i="233"/>
  <c r="J76" i="233" s="1"/>
  <c r="L35" i="233"/>
  <c r="M44" i="216"/>
  <c r="N45" i="216" s="1"/>
  <c r="L30" i="222"/>
  <c r="L654" i="222"/>
  <c r="L667" i="222"/>
  <c r="L669" i="222" s="1"/>
  <c r="O232" i="222"/>
  <c r="O242" i="222" s="1"/>
  <c r="O228" i="222"/>
  <c r="O234" i="222" s="1"/>
  <c r="O229" i="222"/>
  <c r="O235" i="222" s="1"/>
  <c r="O231" i="222"/>
  <c r="O241" i="222" s="1"/>
  <c r="O230" i="222"/>
  <c r="O331" i="222" s="1"/>
  <c r="O570" i="222"/>
  <c r="O576" i="222" s="1"/>
  <c r="O571" i="222"/>
  <c r="O577" i="222" s="1"/>
  <c r="O573" i="222"/>
  <c r="O583" i="222" s="1"/>
  <c r="O572" i="222"/>
  <c r="O674" i="222" s="1"/>
  <c r="O574" i="222"/>
  <c r="O584" i="222" s="1"/>
  <c r="O490" i="222"/>
  <c r="O491" i="222"/>
  <c r="M472" i="222"/>
  <c r="M375" i="222"/>
  <c r="M371" i="222"/>
  <c r="O319" i="222"/>
  <c r="O320" i="222"/>
  <c r="O663" i="222"/>
  <c r="O662" i="222"/>
  <c r="K482" i="222"/>
  <c r="K495" i="222"/>
  <c r="K497" i="222" s="1"/>
  <c r="O744" i="222"/>
  <c r="O846" i="222" s="1"/>
  <c r="O746" i="222"/>
  <c r="O756" i="222" s="1"/>
  <c r="O742" i="222"/>
  <c r="O748" i="222" s="1"/>
  <c r="O745" i="222"/>
  <c r="O755" i="222" s="1"/>
  <c r="O743" i="222"/>
  <c r="O749" i="222" s="1"/>
  <c r="O363" i="222"/>
  <c r="O367" i="222" s="1"/>
  <c r="O364" i="222"/>
  <c r="O368" i="222" s="1"/>
  <c r="O365" i="222"/>
  <c r="O372" i="222" s="1"/>
  <c r="O208" i="233" s="1"/>
  <c r="O707" i="222"/>
  <c r="O711" i="222" s="1"/>
  <c r="O708" i="222"/>
  <c r="O715" i="222" s="1"/>
  <c r="O386" i="233" s="1"/>
  <c r="O706" i="222"/>
  <c r="O710" i="222" s="1"/>
  <c r="M200" i="222"/>
  <c r="M301" i="222"/>
  <c r="M204" i="222"/>
  <c r="O834" i="222"/>
  <c r="O442" i="222"/>
  <c r="O450" i="222" s="1"/>
  <c r="O443" i="222"/>
  <c r="O451" i="222" s="1"/>
  <c r="O441" i="222"/>
  <c r="O446" i="222" s="1"/>
  <c r="O440" i="222"/>
  <c r="O445" i="222" s="1"/>
  <c r="O270" i="222"/>
  <c r="O275" i="222" s="1"/>
  <c r="O271" i="222"/>
  <c r="O279" i="222" s="1"/>
  <c r="O269" i="222"/>
  <c r="O274" i="222" s="1"/>
  <c r="O272" i="222"/>
  <c r="O280" i="222" s="1"/>
  <c r="O615" i="222"/>
  <c r="O623" i="222" s="1"/>
  <c r="O613" i="222"/>
  <c r="O618" i="222" s="1"/>
  <c r="O612" i="222"/>
  <c r="O617" i="222" s="1"/>
  <c r="O614" i="222"/>
  <c r="O622" i="222" s="1"/>
  <c r="O784" i="222"/>
  <c r="O789" i="222" s="1"/>
  <c r="O785" i="222"/>
  <c r="O790" i="222" s="1"/>
  <c r="O786" i="222"/>
  <c r="O794" i="222" s="1"/>
  <c r="O787" i="222"/>
  <c r="O795" i="222" s="1"/>
  <c r="O400" i="222"/>
  <c r="O406" i="222" s="1"/>
  <c r="O402" i="222"/>
  <c r="O412" i="222" s="1"/>
  <c r="O403" i="222"/>
  <c r="O413" i="222" s="1"/>
  <c r="O399" i="222"/>
  <c r="O405" i="222" s="1"/>
  <c r="O401" i="222"/>
  <c r="O502" i="222" s="1"/>
  <c r="M283" i="222"/>
  <c r="M303" i="222"/>
  <c r="M278" i="222"/>
  <c r="M131" i="233" s="1"/>
  <c r="O536" i="222"/>
  <c r="O543" i="222" s="1"/>
  <c r="O297" i="233" s="1"/>
  <c r="O535" i="222"/>
  <c r="O539" i="222" s="1"/>
  <c r="O534" i="222"/>
  <c r="O538" i="222" s="1"/>
  <c r="M454" i="222"/>
  <c r="M474" i="222"/>
  <c r="M449" i="222"/>
  <c r="M220" i="233" s="1"/>
  <c r="M754" i="222"/>
  <c r="M391" i="233" s="1"/>
  <c r="M759" i="222"/>
  <c r="M793" i="222"/>
  <c r="M398" i="233" s="1"/>
  <c r="M798" i="222"/>
  <c r="M718" i="222"/>
  <c r="M714" i="222"/>
  <c r="M621" i="222"/>
  <c r="M309" i="233" s="1"/>
  <c r="M626" i="222"/>
  <c r="M582" i="222"/>
  <c r="M302" i="233" s="1"/>
  <c r="M587" i="222"/>
  <c r="M546" i="222"/>
  <c r="M542" i="222"/>
  <c r="K153" i="222"/>
  <c r="K155" i="222" s="1"/>
  <c r="K140" i="222"/>
  <c r="O99" i="222"/>
  <c r="O104" i="222" s="1"/>
  <c r="O98" i="222"/>
  <c r="O103" i="222" s="1"/>
  <c r="O101" i="222"/>
  <c r="O109" i="222" s="1"/>
  <c r="O100" i="222"/>
  <c r="O108" i="222" s="1"/>
  <c r="K136" i="222"/>
  <c r="K74" i="222"/>
  <c r="K75" i="222" s="1"/>
  <c r="K78" i="222"/>
  <c r="K82" i="222" s="1"/>
  <c r="O149" i="222"/>
  <c r="O148" i="222"/>
  <c r="N26" i="222"/>
  <c r="N130" i="222" s="1"/>
  <c r="O194" i="222"/>
  <c r="O201" i="222" s="1"/>
  <c r="O119" i="233" s="1"/>
  <c r="O192" i="222"/>
  <c r="O196" i="222" s="1"/>
  <c r="O193" i="222"/>
  <c r="O197" i="222" s="1"/>
  <c r="K137" i="222"/>
  <c r="K113" i="222"/>
  <c r="K114" i="222" s="1"/>
  <c r="K117" i="222"/>
  <c r="K119" i="222" s="1"/>
  <c r="M68" i="222"/>
  <c r="M73" i="222"/>
  <c r="M131" i="222"/>
  <c r="M132" i="222"/>
  <c r="M107" i="222"/>
  <c r="M112" i="222"/>
  <c r="O58" i="222"/>
  <c r="O59" i="222"/>
  <c r="O69" i="222" s="1"/>
  <c r="O56" i="222"/>
  <c r="O62" i="222" s="1"/>
  <c r="O57" i="222"/>
  <c r="O63" i="222" s="1"/>
  <c r="O60" i="222"/>
  <c r="O70" i="222" s="1"/>
  <c r="O22" i="222"/>
  <c r="O29" i="222" s="1"/>
  <c r="O21" i="222"/>
  <c r="O25" i="222" s="1"/>
  <c r="J90" i="232"/>
  <c r="M28" i="232"/>
  <c r="M29" i="232" s="1"/>
  <c r="P52" i="232"/>
  <c r="J138" i="222"/>
  <c r="P240" i="217"/>
  <c r="P230" i="217"/>
  <c r="L114" i="217"/>
  <c r="L117" i="217" s="1"/>
  <c r="L119" i="217" s="1"/>
  <c r="M223" i="217"/>
  <c r="M224" i="217" s="1"/>
  <c r="M227" i="217" s="1"/>
  <c r="M218" i="217"/>
  <c r="M219" i="217" s="1"/>
  <c r="M226" i="217" s="1"/>
  <c r="M232" i="217"/>
  <c r="P122" i="217"/>
  <c r="K125" i="217"/>
  <c r="K127" i="217" s="1"/>
  <c r="K241" i="217"/>
  <c r="K249" i="217" s="1"/>
  <c r="P126" i="217"/>
  <c r="L228" i="217"/>
  <c r="L231" i="217" s="1"/>
  <c r="L233" i="217" s="1"/>
  <c r="L235" i="217" s="1"/>
  <c r="M109" i="217"/>
  <c r="M110" i="217" s="1"/>
  <c r="M104" i="217"/>
  <c r="M105" i="217" s="1"/>
  <c r="M118" i="217"/>
  <c r="P116" i="217"/>
  <c r="N87" i="232"/>
  <c r="K89" i="232"/>
  <c r="P15" i="232"/>
  <c r="J83" i="232"/>
  <c r="P17" i="232"/>
  <c r="N88" i="232"/>
  <c r="L86" i="232"/>
  <c r="N81" i="232"/>
  <c r="N80" i="232"/>
  <c r="K82" i="232"/>
  <c r="L79" i="232"/>
  <c r="L71" i="222"/>
  <c r="L110" i="222"/>
  <c r="L819" i="222"/>
  <c r="L475" i="222"/>
  <c r="L495" i="222" s="1"/>
  <c r="N791" i="222"/>
  <c r="N818" i="222" s="1"/>
  <c r="N712" i="222"/>
  <c r="N816" i="222" s="1"/>
  <c r="P833" i="222"/>
  <c r="P835" i="222" s="1"/>
  <c r="P703" i="222"/>
  <c r="P739" i="222"/>
  <c r="P781" i="222"/>
  <c r="M647" i="222"/>
  <c r="N619" i="222"/>
  <c r="N646" i="222" s="1"/>
  <c r="P360" i="222"/>
  <c r="P661" i="222"/>
  <c r="P489" i="222"/>
  <c r="P567" i="222"/>
  <c r="P531" i="222"/>
  <c r="P396" i="222"/>
  <c r="P437" i="222"/>
  <c r="P609" i="222"/>
  <c r="N447" i="222"/>
  <c r="N540" i="222"/>
  <c r="N644" i="222" s="1"/>
  <c r="N369" i="222"/>
  <c r="N198" i="222"/>
  <c r="N276" i="222"/>
  <c r="P225" i="222"/>
  <c r="P266" i="222"/>
  <c r="P318" i="222"/>
  <c r="P189" i="222"/>
  <c r="L304" i="222"/>
  <c r="L133" i="222"/>
  <c r="N105" i="222"/>
  <c r="P17" i="222"/>
  <c r="P95" i="222"/>
  <c r="P53" i="222"/>
  <c r="P147" i="222"/>
  <c r="Q207" i="217"/>
  <c r="Q198" i="217"/>
  <c r="Q176" i="217"/>
  <c r="Q208" i="217"/>
  <c r="Q185" i="217"/>
  <c r="Q177" i="217"/>
  <c r="Q186" i="217"/>
  <c r="Q199" i="217"/>
  <c r="Q63" i="217"/>
  <c r="Q203" i="217"/>
  <c r="Q204" i="217" s="1"/>
  <c r="Q194" i="217"/>
  <c r="Q195" i="217" s="1"/>
  <c r="Q181" i="217"/>
  <c r="Q182" i="217" s="1"/>
  <c r="Q172" i="217"/>
  <c r="Q173" i="217" s="1"/>
  <c r="Q236" i="217" s="1"/>
  <c r="Q93" i="217"/>
  <c r="Q94" i="217"/>
  <c r="Q80" i="217"/>
  <c r="Q81" i="217" s="1"/>
  <c r="Q248" i="217" s="1"/>
  <c r="Q89" i="217"/>
  <c r="Q90" i="217" s="1"/>
  <c r="Q84" i="217"/>
  <c r="Q72" i="217"/>
  <c r="Q85" i="217"/>
  <c r="Q58" i="217"/>
  <c r="Q59" i="217" s="1"/>
  <c r="Q67" i="217"/>
  <c r="Q68" i="217" s="1"/>
  <c r="Q71" i="217"/>
  <c r="Q62" i="217"/>
  <c r="M34" i="216"/>
  <c r="M63" i="216"/>
  <c r="N64" i="216" s="1"/>
  <c r="N66" i="216" s="1"/>
  <c r="N25" i="216"/>
  <c r="N22" i="216"/>
  <c r="L58" i="216"/>
  <c r="M51" i="216"/>
  <c r="M53" i="216" s="1"/>
  <c r="M66" i="216"/>
  <c r="M67" i="216" s="1"/>
  <c r="O767" i="222" l="1"/>
  <c r="O836" i="222"/>
  <c r="O837" i="222" s="1"/>
  <c r="O840" i="222" s="1"/>
  <c r="O595" i="222"/>
  <c r="O664" i="222"/>
  <c r="O665" i="222" s="1"/>
  <c r="O668" i="222" s="1"/>
  <c r="O81" i="222"/>
  <c r="O150" i="222"/>
  <c r="O151" i="222" s="1"/>
  <c r="O154" i="222" s="1"/>
  <c r="O160" i="222"/>
  <c r="O424" i="222"/>
  <c r="O492" i="222"/>
  <c r="O493" i="222" s="1"/>
  <c r="O496" i="222" s="1"/>
  <c r="O253" i="222"/>
  <c r="O321" i="222"/>
  <c r="O322" i="222" s="1"/>
  <c r="O325" i="222" s="1"/>
  <c r="M473" i="222"/>
  <c r="M475" i="222" s="1"/>
  <c r="M495" i="222" s="1"/>
  <c r="M416" i="222"/>
  <c r="O751" i="222"/>
  <c r="O579" i="222"/>
  <c r="N409" i="222"/>
  <c r="N473" i="222" s="1"/>
  <c r="N238" i="222"/>
  <c r="N245" i="222" s="1"/>
  <c r="M245" i="222"/>
  <c r="M240" i="222"/>
  <c r="M124" i="233" s="1"/>
  <c r="N66" i="222"/>
  <c r="N131" i="222" s="1"/>
  <c r="O65" i="222"/>
  <c r="O66" i="222" s="1"/>
  <c r="O408" i="222"/>
  <c r="O237" i="222"/>
  <c r="O238" i="222" s="1"/>
  <c r="M11" i="217"/>
  <c r="L821" i="222"/>
  <c r="K93" i="232"/>
  <c r="K94" i="232"/>
  <c r="L649" i="222"/>
  <c r="L551" i="222"/>
  <c r="L553" i="222" s="1"/>
  <c r="L547" i="222"/>
  <c r="L548" i="222" s="1"/>
  <c r="L299" i="233" s="1"/>
  <c r="J48" i="233"/>
  <c r="J74" i="233"/>
  <c r="J483" i="222"/>
  <c r="J484" i="222" s="1"/>
  <c r="J510" i="222" s="1"/>
  <c r="J511" i="222" s="1"/>
  <c r="J869" i="222" s="1"/>
  <c r="J500" i="233"/>
  <c r="L209" i="222"/>
  <c r="L211" i="222" s="1"/>
  <c r="L306" i="222"/>
  <c r="L205" i="222"/>
  <c r="L206" i="222" s="1"/>
  <c r="L121" i="233" s="1"/>
  <c r="L719" i="222"/>
  <c r="L720" i="222" s="1"/>
  <c r="L388" i="233" s="1"/>
  <c r="J329" i="222"/>
  <c r="J332" i="222" s="1"/>
  <c r="L376" i="222"/>
  <c r="L377" i="222" s="1"/>
  <c r="L210" i="233" s="1"/>
  <c r="L380" i="222"/>
  <c r="L382" i="222" s="1"/>
  <c r="L477" i="222"/>
  <c r="L723" i="222"/>
  <c r="L725" i="222" s="1"/>
  <c r="O700" i="232"/>
  <c r="O392" i="233"/>
  <c r="M705" i="232"/>
  <c r="M397" i="233"/>
  <c r="L799" i="222"/>
  <c r="L800" i="222" s="1"/>
  <c r="L714" i="232" s="1"/>
  <c r="L401" i="233"/>
  <c r="O708" i="232"/>
  <c r="O400" i="233"/>
  <c r="O707" i="232"/>
  <c r="O399" i="233"/>
  <c r="K703" i="232"/>
  <c r="K395" i="233"/>
  <c r="O701" i="232"/>
  <c r="O393" i="233"/>
  <c r="L760" i="222"/>
  <c r="L761" i="222" s="1"/>
  <c r="L713" i="232" s="1"/>
  <c r="L394" i="233"/>
  <c r="K710" i="232"/>
  <c r="K402" i="233"/>
  <c r="M716" i="222"/>
  <c r="M387" i="233" s="1"/>
  <c r="M385" i="233"/>
  <c r="O545" i="232"/>
  <c r="O303" i="233"/>
  <c r="K548" i="232"/>
  <c r="K306" i="233"/>
  <c r="O398" i="232"/>
  <c r="O222" i="233"/>
  <c r="O397" i="232"/>
  <c r="O221" i="233"/>
  <c r="L547" i="232"/>
  <c r="L305" i="233"/>
  <c r="L459" i="222"/>
  <c r="L461" i="222" s="1"/>
  <c r="L223" i="233"/>
  <c r="K393" i="232"/>
  <c r="K217" i="233"/>
  <c r="K400" i="232"/>
  <c r="K224" i="233"/>
  <c r="O552" i="232"/>
  <c r="O310" i="233"/>
  <c r="K555" i="232"/>
  <c r="K313" i="233"/>
  <c r="M373" i="222"/>
  <c r="M209" i="233" s="1"/>
  <c r="M207" i="233"/>
  <c r="L392" i="232"/>
  <c r="L216" i="233"/>
  <c r="O391" i="232"/>
  <c r="O215" i="233"/>
  <c r="O546" i="232"/>
  <c r="O304" i="233"/>
  <c r="L554" i="232"/>
  <c r="L312" i="233"/>
  <c r="M544" i="222"/>
  <c r="M298" i="233" s="1"/>
  <c r="M296" i="233"/>
  <c r="O390" i="232"/>
  <c r="O214" i="233"/>
  <c r="O553" i="232"/>
  <c r="O311" i="233"/>
  <c r="O236" i="232"/>
  <c r="O126" i="233"/>
  <c r="L244" i="232"/>
  <c r="L134" i="233"/>
  <c r="K245" i="232"/>
  <c r="K135" i="233"/>
  <c r="K238" i="232"/>
  <c r="K128" i="233"/>
  <c r="O243" i="232"/>
  <c r="O133" i="233"/>
  <c r="M202" i="222"/>
  <c r="M120" i="233" s="1"/>
  <c r="M118" i="233"/>
  <c r="O242" i="232"/>
  <c r="O132" i="233"/>
  <c r="O235" i="232"/>
  <c r="O125" i="233"/>
  <c r="L237" i="232"/>
  <c r="L127" i="233"/>
  <c r="J227" i="233"/>
  <c r="J253" i="233"/>
  <c r="J226" i="233"/>
  <c r="J252" i="233"/>
  <c r="J316" i="233"/>
  <c r="J342" i="233"/>
  <c r="J341" i="233"/>
  <c r="J315" i="233"/>
  <c r="J163" i="233"/>
  <c r="J137" i="233"/>
  <c r="J165" i="233"/>
  <c r="J139" i="233"/>
  <c r="J138" i="233"/>
  <c r="J164" i="233"/>
  <c r="J405" i="233"/>
  <c r="J431" i="233"/>
  <c r="J404" i="233"/>
  <c r="J430" i="233"/>
  <c r="J228" i="233"/>
  <c r="J254" i="233"/>
  <c r="J343" i="233"/>
  <c r="J317" i="233"/>
  <c r="J432" i="233"/>
  <c r="J406" i="233"/>
  <c r="J50" i="233"/>
  <c r="J49" i="233"/>
  <c r="K652" i="222"/>
  <c r="K655" i="222" s="1"/>
  <c r="K656" i="222" s="1"/>
  <c r="K688" i="222" s="1"/>
  <c r="K689" i="222" s="1"/>
  <c r="K880" i="222" s="1"/>
  <c r="J672" i="222"/>
  <c r="J675" i="222" s="1"/>
  <c r="K309" i="222"/>
  <c r="K329" i="222" s="1"/>
  <c r="K332" i="222" s="1"/>
  <c r="L250" i="222"/>
  <c r="L254" i="222" s="1"/>
  <c r="L514" i="232"/>
  <c r="L218" i="232"/>
  <c r="J844" i="222"/>
  <c r="J847" i="222" s="1"/>
  <c r="L367" i="232"/>
  <c r="L373" i="232" s="1"/>
  <c r="L421" i="222"/>
  <c r="L425" i="222" s="1"/>
  <c r="L417" i="222"/>
  <c r="L418" i="222" s="1"/>
  <c r="L403" i="232" s="1"/>
  <c r="K480" i="222"/>
  <c r="K500" i="222" s="1"/>
  <c r="K503" i="222" s="1"/>
  <c r="L592" i="222"/>
  <c r="L596" i="222" s="1"/>
  <c r="L631" i="222"/>
  <c r="L633" i="222" s="1"/>
  <c r="L650" i="222"/>
  <c r="L588" i="222"/>
  <c r="L589" i="222" s="1"/>
  <c r="L558" i="232" s="1"/>
  <c r="K824" i="222"/>
  <c r="K844" i="222" s="1"/>
  <c r="K847" i="222" s="1"/>
  <c r="L455" i="222"/>
  <c r="L456" i="222" s="1"/>
  <c r="L404" i="232" s="1"/>
  <c r="L651" i="222"/>
  <c r="L627" i="222"/>
  <c r="L628" i="222" s="1"/>
  <c r="L559" i="232" s="1"/>
  <c r="L803" i="222"/>
  <c r="L805" i="222" s="1"/>
  <c r="M757" i="222"/>
  <c r="M699" i="232"/>
  <c r="M31" i="232"/>
  <c r="M624" i="222"/>
  <c r="M551" i="232"/>
  <c r="L764" i="222"/>
  <c r="L768" i="222" s="1"/>
  <c r="M811" i="222"/>
  <c r="M690" i="232"/>
  <c r="M812" i="222"/>
  <c r="M698" i="232"/>
  <c r="L822" i="222"/>
  <c r="L702" i="232"/>
  <c r="M796" i="222"/>
  <c r="M706" i="232"/>
  <c r="L823" i="222"/>
  <c r="L709" i="232"/>
  <c r="L307" i="222"/>
  <c r="M641" i="222"/>
  <c r="M550" i="232"/>
  <c r="M640" i="222"/>
  <c r="M543" i="232"/>
  <c r="M585" i="222"/>
  <c r="M544" i="232"/>
  <c r="M639" i="222"/>
  <c r="M535" i="232"/>
  <c r="L308" i="222"/>
  <c r="M414" i="222"/>
  <c r="M389" i="232"/>
  <c r="L284" i="222"/>
  <c r="L285" i="222" s="1"/>
  <c r="L249" i="232" s="1"/>
  <c r="L479" i="222"/>
  <c r="L399" i="232"/>
  <c r="M469" i="222"/>
  <c r="M85" i="232"/>
  <c r="M395" i="232"/>
  <c r="M452" i="222"/>
  <c r="M396" i="232"/>
  <c r="L478" i="222"/>
  <c r="L246" i="222"/>
  <c r="L247" i="222" s="1"/>
  <c r="L248" i="232" s="1"/>
  <c r="L288" i="222"/>
  <c r="L290" i="222" s="1"/>
  <c r="M467" i="222"/>
  <c r="M380" i="232"/>
  <c r="M468" i="222"/>
  <c r="M388" i="232"/>
  <c r="M281" i="222"/>
  <c r="M241" i="232"/>
  <c r="M298" i="222"/>
  <c r="M240" i="232"/>
  <c r="M296" i="222"/>
  <c r="M225" i="232"/>
  <c r="M297" i="222"/>
  <c r="M233" i="232"/>
  <c r="M201" i="232"/>
  <c r="M186" i="232"/>
  <c r="M191" i="232"/>
  <c r="M184" i="232"/>
  <c r="M494" i="232"/>
  <c r="M666" i="232"/>
  <c r="M651" i="232"/>
  <c r="M656" i="232"/>
  <c r="M215" i="232"/>
  <c r="M525" i="232"/>
  <c r="M370" i="232"/>
  <c r="M680" i="232"/>
  <c r="M649" i="232"/>
  <c r="M346" i="232"/>
  <c r="M356" i="232"/>
  <c r="M341" i="232"/>
  <c r="M501" i="232"/>
  <c r="M511" i="232"/>
  <c r="M496" i="232"/>
  <c r="Q207" i="232"/>
  <c r="Q362" i="232"/>
  <c r="Q517" i="232"/>
  <c r="Q672" i="232"/>
  <c r="M339" i="232"/>
  <c r="M36" i="232"/>
  <c r="M78" i="232"/>
  <c r="M70" i="232"/>
  <c r="M126" i="222"/>
  <c r="M125" i="222"/>
  <c r="M127" i="222"/>
  <c r="M813" i="222"/>
  <c r="M34" i="233"/>
  <c r="M28" i="233"/>
  <c r="M41" i="233"/>
  <c r="P20" i="222"/>
  <c r="P24" i="222" s="1"/>
  <c r="K32" i="233"/>
  <c r="M30" i="222"/>
  <c r="M29" i="233"/>
  <c r="K39" i="233"/>
  <c r="M12" i="233"/>
  <c r="L38" i="233"/>
  <c r="L3" i="233"/>
  <c r="O37" i="233"/>
  <c r="O43" i="233"/>
  <c r="N2" i="233"/>
  <c r="O44" i="233"/>
  <c r="Q15" i="233"/>
  <c r="L45" i="233"/>
  <c r="Q17" i="233"/>
  <c r="O36" i="233"/>
  <c r="N223" i="217"/>
  <c r="N224" i="217" s="1"/>
  <c r="N227" i="217" s="1"/>
  <c r="N11" i="232"/>
  <c r="N11" i="233"/>
  <c r="K46" i="233"/>
  <c r="N51" i="216"/>
  <c r="N53" i="216" s="1"/>
  <c r="N218" i="217"/>
  <c r="N219" i="217" s="1"/>
  <c r="N226" i="217" s="1"/>
  <c r="M35" i="233"/>
  <c r="K138" i="222"/>
  <c r="K141" i="222" s="1"/>
  <c r="K142" i="222" s="1"/>
  <c r="O30" i="233"/>
  <c r="M42" i="233"/>
  <c r="N118" i="217"/>
  <c r="L135" i="222"/>
  <c r="L31" i="233"/>
  <c r="N104" i="217"/>
  <c r="N105" i="217" s="1"/>
  <c r="N112" i="217" s="1"/>
  <c r="N232" i="217"/>
  <c r="N109" i="217"/>
  <c r="N110" i="217" s="1"/>
  <c r="N113" i="217" s="1"/>
  <c r="M12" i="232"/>
  <c r="L37" i="222"/>
  <c r="L39" i="222" s="1"/>
  <c r="L33" i="222"/>
  <c r="L34" i="222" s="1"/>
  <c r="N28" i="222"/>
  <c r="P231" i="222"/>
  <c r="P241" i="222" s="1"/>
  <c r="P229" i="222"/>
  <c r="P235" i="222" s="1"/>
  <c r="P228" i="222"/>
  <c r="P234" i="222" s="1"/>
  <c r="P230" i="222"/>
  <c r="P331" i="222" s="1"/>
  <c r="P232" i="222"/>
  <c r="P242" i="222" s="1"/>
  <c r="N472" i="222"/>
  <c r="N371" i="222"/>
  <c r="N375" i="222"/>
  <c r="P535" i="222"/>
  <c r="P539" i="222" s="1"/>
  <c r="P536" i="222"/>
  <c r="P543" i="222" s="1"/>
  <c r="P297" i="233" s="1"/>
  <c r="P534" i="222"/>
  <c r="P538" i="222" s="1"/>
  <c r="M654" i="222"/>
  <c r="M667" i="222"/>
  <c r="M669" i="222" s="1"/>
  <c r="N32" i="222"/>
  <c r="P573" i="222"/>
  <c r="P583" i="222" s="1"/>
  <c r="P574" i="222"/>
  <c r="P584" i="222" s="1"/>
  <c r="P571" i="222"/>
  <c r="P577" i="222" s="1"/>
  <c r="P570" i="222"/>
  <c r="P576" i="222" s="1"/>
  <c r="P572" i="222"/>
  <c r="P674" i="222" s="1"/>
  <c r="P787" i="222"/>
  <c r="P795" i="222" s="1"/>
  <c r="P784" i="222"/>
  <c r="P789" i="222" s="1"/>
  <c r="P786" i="222"/>
  <c r="P794" i="222" s="1"/>
  <c r="P785" i="222"/>
  <c r="P790" i="222" s="1"/>
  <c r="P491" i="222"/>
  <c r="P490" i="222"/>
  <c r="P745" i="222"/>
  <c r="P755" i="222" s="1"/>
  <c r="P742" i="222"/>
  <c r="P748" i="222" s="1"/>
  <c r="P744" i="222"/>
  <c r="P846" i="222" s="1"/>
  <c r="P746" i="222"/>
  <c r="P756" i="222" s="1"/>
  <c r="P743" i="222"/>
  <c r="P749" i="222" s="1"/>
  <c r="P662" i="222"/>
  <c r="P663" i="222"/>
  <c r="P706" i="222"/>
  <c r="P710" i="222" s="1"/>
  <c r="P708" i="222"/>
  <c r="P715" i="222" s="1"/>
  <c r="P386" i="233" s="1"/>
  <c r="P707" i="222"/>
  <c r="P711" i="222" s="1"/>
  <c r="J854" i="222"/>
  <c r="J855" i="222" s="1"/>
  <c r="J871" i="222" s="1"/>
  <c r="J860" i="222"/>
  <c r="J861" i="222" s="1"/>
  <c r="J881" i="222" s="1"/>
  <c r="J688" i="222"/>
  <c r="J689" i="222" s="1"/>
  <c r="J880" i="222" s="1"/>
  <c r="J682" i="222"/>
  <c r="J683" i="222" s="1"/>
  <c r="J870" i="222" s="1"/>
  <c r="P319" i="222"/>
  <c r="P320" i="222"/>
  <c r="N283" i="222"/>
  <c r="N303" i="222"/>
  <c r="N278" i="222"/>
  <c r="N131" i="233" s="1"/>
  <c r="P365" i="222"/>
  <c r="P372" i="222" s="1"/>
  <c r="P208" i="233" s="1"/>
  <c r="P364" i="222"/>
  <c r="P368" i="222" s="1"/>
  <c r="P363" i="222"/>
  <c r="P367" i="222" s="1"/>
  <c r="P834" i="222"/>
  <c r="P270" i="222"/>
  <c r="P275" i="222" s="1"/>
  <c r="P269" i="222"/>
  <c r="P274" i="222" s="1"/>
  <c r="P272" i="222"/>
  <c r="P280" i="222" s="1"/>
  <c r="P271" i="222"/>
  <c r="P279" i="222" s="1"/>
  <c r="P615" i="222"/>
  <c r="P623" i="222" s="1"/>
  <c r="P612" i="222"/>
  <c r="P617" i="222" s="1"/>
  <c r="P614" i="222"/>
  <c r="P622" i="222" s="1"/>
  <c r="P613" i="222"/>
  <c r="P618" i="222" s="1"/>
  <c r="L324" i="222"/>
  <c r="L326" i="222" s="1"/>
  <c r="L311" i="222"/>
  <c r="N204" i="222"/>
  <c r="N200" i="222"/>
  <c r="N301" i="222"/>
  <c r="P440" i="222"/>
  <c r="P445" i="222" s="1"/>
  <c r="P442" i="222"/>
  <c r="P450" i="222" s="1"/>
  <c r="P443" i="222"/>
  <c r="P451" i="222" s="1"/>
  <c r="P441" i="222"/>
  <c r="P446" i="222" s="1"/>
  <c r="L826" i="222"/>
  <c r="L839" i="222"/>
  <c r="L841" i="222" s="1"/>
  <c r="J345" i="222"/>
  <c r="J346" i="222" s="1"/>
  <c r="J878" i="222" s="1"/>
  <c r="J339" i="222"/>
  <c r="J340" i="222" s="1"/>
  <c r="J868" i="222" s="1"/>
  <c r="N474" i="222"/>
  <c r="N449" i="222"/>
  <c r="N220" i="233" s="1"/>
  <c r="N454" i="222"/>
  <c r="P400" i="222"/>
  <c r="P406" i="222" s="1"/>
  <c r="P403" i="222"/>
  <c r="P413" i="222" s="1"/>
  <c r="P401" i="222"/>
  <c r="P502" i="222" s="1"/>
  <c r="P402" i="222"/>
  <c r="P412" i="222" s="1"/>
  <c r="P399" i="222"/>
  <c r="P405" i="222" s="1"/>
  <c r="N793" i="222"/>
  <c r="N398" i="233" s="1"/>
  <c r="N798" i="222"/>
  <c r="N754" i="222"/>
  <c r="N391" i="233" s="1"/>
  <c r="N759" i="222"/>
  <c r="N714" i="222"/>
  <c r="N718" i="222"/>
  <c r="N621" i="222"/>
  <c r="N309" i="233" s="1"/>
  <c r="N626" i="222"/>
  <c r="N582" i="222"/>
  <c r="N302" i="233" s="1"/>
  <c r="N587" i="222"/>
  <c r="N542" i="222"/>
  <c r="N546" i="222"/>
  <c r="L497" i="222"/>
  <c r="L482" i="222"/>
  <c r="K90" i="232"/>
  <c r="P98" i="222"/>
  <c r="P103" i="222" s="1"/>
  <c r="P99" i="222"/>
  <c r="P104" i="222" s="1"/>
  <c r="P101" i="222"/>
  <c r="P109" i="222" s="1"/>
  <c r="P100" i="222"/>
  <c r="P108" i="222" s="1"/>
  <c r="N132" i="222"/>
  <c r="N107" i="222"/>
  <c r="N112" i="222"/>
  <c r="L117" i="222"/>
  <c r="L119" i="222" s="1"/>
  <c r="L137" i="222"/>
  <c r="L113" i="222"/>
  <c r="L114" i="222" s="1"/>
  <c r="J141" i="222"/>
  <c r="J142" i="222" s="1"/>
  <c r="J158" i="222"/>
  <c r="J161" i="222" s="1"/>
  <c r="P148" i="222"/>
  <c r="P149" i="222"/>
  <c r="L153" i="222"/>
  <c r="L155" i="222" s="1"/>
  <c r="L140" i="222"/>
  <c r="L78" i="222"/>
  <c r="L82" i="222" s="1"/>
  <c r="L74" i="222"/>
  <c r="L75" i="222" s="1"/>
  <c r="L136" i="222"/>
  <c r="P192" i="222"/>
  <c r="P196" i="222" s="1"/>
  <c r="P194" i="222"/>
  <c r="P201" i="222" s="1"/>
  <c r="P119" i="233" s="1"/>
  <c r="P193" i="222"/>
  <c r="P197" i="222" s="1"/>
  <c r="P59" i="222"/>
  <c r="P69" i="222" s="1"/>
  <c r="P58" i="222"/>
  <c r="P57" i="222"/>
  <c r="P63" i="222" s="1"/>
  <c r="P56" i="222"/>
  <c r="P62" i="222" s="1"/>
  <c r="P60" i="222"/>
  <c r="P70" i="222" s="1"/>
  <c r="P22" i="222"/>
  <c r="P29" i="222" s="1"/>
  <c r="P21" i="222"/>
  <c r="P25" i="222" s="1"/>
  <c r="M60" i="232"/>
  <c r="Q52" i="232"/>
  <c r="Q240" i="217"/>
  <c r="Q230" i="217"/>
  <c r="M112" i="217"/>
  <c r="M113" i="217"/>
  <c r="M228" i="217"/>
  <c r="M231" i="217" s="1"/>
  <c r="Q126" i="217"/>
  <c r="Q122" i="217"/>
  <c r="L121" i="217"/>
  <c r="L123" i="217" s="1"/>
  <c r="L237" i="217"/>
  <c r="L239" i="217" s="1"/>
  <c r="L3" i="232"/>
  <c r="N2" i="232"/>
  <c r="Q116" i="217"/>
  <c r="L89" i="232"/>
  <c r="O81" i="232"/>
  <c r="O88" i="232"/>
  <c r="O80" i="232"/>
  <c r="K83" i="232"/>
  <c r="L82" i="232"/>
  <c r="Q17" i="232"/>
  <c r="M86" i="232"/>
  <c r="O87" i="232"/>
  <c r="Q15" i="232"/>
  <c r="M79" i="232"/>
  <c r="M71" i="222"/>
  <c r="M110" i="222"/>
  <c r="O791" i="222"/>
  <c r="O818" i="222" s="1"/>
  <c r="O712" i="222"/>
  <c r="O816" i="222" s="1"/>
  <c r="M819" i="222"/>
  <c r="M839" i="222" s="1"/>
  <c r="M304" i="222"/>
  <c r="O26" i="222"/>
  <c r="O130" i="222" s="1"/>
  <c r="Q833" i="222"/>
  <c r="Q835" i="222" s="1"/>
  <c r="Q703" i="222"/>
  <c r="Q739" i="222"/>
  <c r="Q781" i="222"/>
  <c r="O619" i="222"/>
  <c r="O646" i="222" s="1"/>
  <c r="N647" i="222"/>
  <c r="O447" i="222"/>
  <c r="O540" i="222"/>
  <c r="O644" i="222" s="1"/>
  <c r="O369" i="222"/>
  <c r="Q360" i="222"/>
  <c r="Q661" i="222"/>
  <c r="Q489" i="222"/>
  <c r="Q567" i="222"/>
  <c r="Q531" i="222"/>
  <c r="Q396" i="222"/>
  <c r="Q609" i="222"/>
  <c r="Q437" i="222"/>
  <c r="O198" i="222"/>
  <c r="Q225" i="222"/>
  <c r="Q266" i="222"/>
  <c r="Q318" i="222"/>
  <c r="Q189" i="222"/>
  <c r="M133" i="222"/>
  <c r="O276" i="222"/>
  <c r="O105" i="222"/>
  <c r="Q17" i="222"/>
  <c r="Q95" i="222"/>
  <c r="Q53" i="222"/>
  <c r="Q147" i="222"/>
  <c r="M56" i="216"/>
  <c r="N2" i="223"/>
  <c r="N2" i="222"/>
  <c r="L3" i="223"/>
  <c r="L3" i="222"/>
  <c r="O21" i="216"/>
  <c r="N2" i="217"/>
  <c r="N84" i="216"/>
  <c r="N24" i="216"/>
  <c r="N26" i="216" s="1"/>
  <c r="N2" i="213"/>
  <c r="N32" i="216"/>
  <c r="N38" i="216"/>
  <c r="N39" i="216" s="1"/>
  <c r="N2" i="216"/>
  <c r="N48" i="216"/>
  <c r="N49" i="216" s="1"/>
  <c r="N63" i="216" s="1"/>
  <c r="O64" i="216" s="1"/>
  <c r="L3" i="217"/>
  <c r="L3" i="213"/>
  <c r="L3" i="216"/>
  <c r="F73" i="216"/>
  <c r="M57" i="216"/>
  <c r="N67" i="216"/>
  <c r="P767" i="222" l="1"/>
  <c r="P836" i="222"/>
  <c r="P837" i="222" s="1"/>
  <c r="P840" i="222" s="1"/>
  <c r="P595" i="222"/>
  <c r="P664" i="222"/>
  <c r="P665" i="222" s="1"/>
  <c r="P668" i="222" s="1"/>
  <c r="P81" i="222"/>
  <c r="P160" i="222"/>
  <c r="P150" i="222"/>
  <c r="P151" i="222" s="1"/>
  <c r="P154" i="222" s="1"/>
  <c r="P424" i="222"/>
  <c r="P492" i="222"/>
  <c r="P493" i="222" s="1"/>
  <c r="P496" i="222" s="1"/>
  <c r="P253" i="222"/>
  <c r="P321" i="222"/>
  <c r="P322" i="222" s="1"/>
  <c r="P325" i="222" s="1"/>
  <c r="N302" i="222"/>
  <c r="N304" i="222" s="1"/>
  <c r="N411" i="222"/>
  <c r="N213" i="233" s="1"/>
  <c r="M234" i="232"/>
  <c r="N68" i="222"/>
  <c r="N35" i="233" s="1"/>
  <c r="O580" i="222"/>
  <c r="O645" i="222" s="1"/>
  <c r="O647" i="222" s="1"/>
  <c r="O409" i="222"/>
  <c r="O411" i="222" s="1"/>
  <c r="O213" i="233" s="1"/>
  <c r="N240" i="222"/>
  <c r="N124" i="233" s="1"/>
  <c r="O752" i="222"/>
  <c r="O817" i="222" s="1"/>
  <c r="P751" i="222"/>
  <c r="M243" i="222"/>
  <c r="M237" i="232" s="1"/>
  <c r="P579" i="222"/>
  <c r="N73" i="222"/>
  <c r="N416" i="222"/>
  <c r="P65" i="222"/>
  <c r="P66" i="222" s="1"/>
  <c r="P408" i="222"/>
  <c r="P237" i="222"/>
  <c r="N11" i="217"/>
  <c r="J489" i="233"/>
  <c r="J488" i="233"/>
  <c r="J487" i="233"/>
  <c r="L93" i="232"/>
  <c r="L94" i="232"/>
  <c r="J516" i="222"/>
  <c r="J517" i="222" s="1"/>
  <c r="J879" i="222" s="1"/>
  <c r="K48" i="233"/>
  <c r="K50" i="233"/>
  <c r="K49" i="233"/>
  <c r="M551" i="222"/>
  <c r="M553" i="222" s="1"/>
  <c r="M380" i="222"/>
  <c r="M382" i="222" s="1"/>
  <c r="M719" i="222"/>
  <c r="M720" i="222" s="1"/>
  <c r="M388" i="233" s="1"/>
  <c r="M547" i="222"/>
  <c r="M548" i="222" s="1"/>
  <c r="M299" i="233" s="1"/>
  <c r="M649" i="222"/>
  <c r="M723" i="222"/>
  <c r="M725" i="222" s="1"/>
  <c r="M821" i="222"/>
  <c r="M209" i="222"/>
  <c r="M211" i="222" s="1"/>
  <c r="M803" i="222"/>
  <c r="M805" i="222" s="1"/>
  <c r="M401" i="233"/>
  <c r="P700" i="232"/>
  <c r="P392" i="233"/>
  <c r="L703" i="232"/>
  <c r="L395" i="233"/>
  <c r="L710" i="232"/>
  <c r="L402" i="233"/>
  <c r="M764" i="222"/>
  <c r="M768" i="222" s="1"/>
  <c r="M394" i="233"/>
  <c r="P701" i="232"/>
  <c r="P393" i="233"/>
  <c r="P707" i="232"/>
  <c r="P399" i="233"/>
  <c r="N716" i="222"/>
  <c r="N387" i="233" s="1"/>
  <c r="N385" i="233"/>
  <c r="P708" i="232"/>
  <c r="P400" i="233"/>
  <c r="P390" i="232"/>
  <c r="P214" i="233"/>
  <c r="P553" i="232"/>
  <c r="P311" i="233"/>
  <c r="N373" i="222"/>
  <c r="N209" i="233" s="1"/>
  <c r="N207" i="233"/>
  <c r="M477" i="222"/>
  <c r="N544" i="222"/>
  <c r="N298" i="233" s="1"/>
  <c r="N296" i="233"/>
  <c r="P391" i="232"/>
  <c r="P215" i="233"/>
  <c r="P545" i="232"/>
  <c r="P303" i="233"/>
  <c r="M376" i="222"/>
  <c r="M377" i="222" s="1"/>
  <c r="M210" i="233" s="1"/>
  <c r="P398" i="232"/>
  <c r="P222" i="233"/>
  <c r="L555" i="232"/>
  <c r="L313" i="233"/>
  <c r="P397" i="232"/>
  <c r="P221" i="233"/>
  <c r="M547" i="232"/>
  <c r="M305" i="233"/>
  <c r="L393" i="232"/>
  <c r="L217" i="233"/>
  <c r="L400" i="232"/>
  <c r="L224" i="233"/>
  <c r="P552" i="232"/>
  <c r="P310" i="233"/>
  <c r="M455" i="222"/>
  <c r="M456" i="222" s="1"/>
  <c r="M404" i="232" s="1"/>
  <c r="M223" i="233"/>
  <c r="M554" i="232"/>
  <c r="M312" i="233"/>
  <c r="M392" i="232"/>
  <c r="M216" i="233"/>
  <c r="L548" i="232"/>
  <c r="L306" i="233"/>
  <c r="P546" i="232"/>
  <c r="P304" i="233"/>
  <c r="P235" i="232"/>
  <c r="P125" i="233"/>
  <c r="P243" i="232"/>
  <c r="P133" i="233"/>
  <c r="P242" i="232"/>
  <c r="P132" i="233"/>
  <c r="P236" i="232"/>
  <c r="P126" i="233"/>
  <c r="L238" i="232"/>
  <c r="L128" i="233"/>
  <c r="M244" i="232"/>
  <c r="M134" i="233"/>
  <c r="N202" i="222"/>
  <c r="N120" i="233" s="1"/>
  <c r="N118" i="233"/>
  <c r="M306" i="222"/>
  <c r="L245" i="232"/>
  <c r="L135" i="233"/>
  <c r="M205" i="222"/>
  <c r="M206" i="222" s="1"/>
  <c r="M121" i="233" s="1"/>
  <c r="J255" i="233"/>
  <c r="J277" i="233" s="1"/>
  <c r="J278" i="233" s="1"/>
  <c r="J509" i="233" s="1"/>
  <c r="J140" i="233"/>
  <c r="J229" i="233"/>
  <c r="J166" i="233"/>
  <c r="K228" i="233"/>
  <c r="K137" i="233"/>
  <c r="K226" i="233"/>
  <c r="K227" i="233"/>
  <c r="J318" i="233"/>
  <c r="K317" i="233"/>
  <c r="J433" i="233"/>
  <c r="K315" i="233"/>
  <c r="K138" i="233"/>
  <c r="J344" i="233"/>
  <c r="K406" i="233"/>
  <c r="K139" i="233"/>
  <c r="J407" i="233"/>
  <c r="K404" i="233"/>
  <c r="K316" i="233"/>
  <c r="K405" i="233"/>
  <c r="J51" i="233"/>
  <c r="K312" i="222"/>
  <c r="K313" i="222" s="1"/>
  <c r="K345" i="222" s="1"/>
  <c r="K346" i="222" s="1"/>
  <c r="K878" i="222" s="1"/>
  <c r="K672" i="222"/>
  <c r="K675" i="222" s="1"/>
  <c r="K682" i="222"/>
  <c r="K683" i="222" s="1"/>
  <c r="K870" i="222" s="1"/>
  <c r="K483" i="222"/>
  <c r="K484" i="222" s="1"/>
  <c r="K510" i="222" s="1"/>
  <c r="K511" i="222" s="1"/>
  <c r="K869" i="222" s="1"/>
  <c r="L522" i="232"/>
  <c r="L528" i="232" s="1"/>
  <c r="L538" i="232" s="1"/>
  <c r="M592" i="222"/>
  <c r="M596" i="222" s="1"/>
  <c r="M650" i="222"/>
  <c r="M588" i="222"/>
  <c r="M589" i="222" s="1"/>
  <c r="M558" i="232" s="1"/>
  <c r="L652" i="222"/>
  <c r="L655" i="222" s="1"/>
  <c r="L656" i="222" s="1"/>
  <c r="L688" i="222" s="1"/>
  <c r="L689" i="222" s="1"/>
  <c r="L880" i="222" s="1"/>
  <c r="L383" i="232"/>
  <c r="L228" i="232"/>
  <c r="M459" i="222"/>
  <c r="M461" i="222" s="1"/>
  <c r="K827" i="222"/>
  <c r="K828" i="222" s="1"/>
  <c r="K854" i="222" s="1"/>
  <c r="K855" i="222" s="1"/>
  <c r="K871" i="222" s="1"/>
  <c r="M799" i="222"/>
  <c r="M800" i="222" s="1"/>
  <c r="M714" i="232" s="1"/>
  <c r="M308" i="222"/>
  <c r="M760" i="222"/>
  <c r="M761" i="222" s="1"/>
  <c r="M713" i="232" s="1"/>
  <c r="L309" i="222"/>
  <c r="L329" i="222" s="1"/>
  <c r="L332" i="222" s="1"/>
  <c r="L824" i="222"/>
  <c r="L827" i="222" s="1"/>
  <c r="L828" i="222" s="1"/>
  <c r="L860" i="222" s="1"/>
  <c r="L861" i="222" s="1"/>
  <c r="L881" i="222" s="1"/>
  <c r="M814" i="222"/>
  <c r="M627" i="222"/>
  <c r="M628" i="222" s="1"/>
  <c r="M559" i="232" s="1"/>
  <c r="M651" i="222"/>
  <c r="M631" i="222"/>
  <c r="M633" i="222" s="1"/>
  <c r="M421" i="222"/>
  <c r="M425" i="222" s="1"/>
  <c r="M823" i="222"/>
  <c r="M709" i="232"/>
  <c r="N757" i="222"/>
  <c r="N699" i="232"/>
  <c r="M642" i="222"/>
  <c r="M822" i="222"/>
  <c r="M702" i="232"/>
  <c r="N624" i="222"/>
  <c r="N551" i="232"/>
  <c r="N796" i="222"/>
  <c r="N706" i="232"/>
  <c r="N585" i="222"/>
  <c r="N544" i="232"/>
  <c r="M299" i="222"/>
  <c r="L480" i="222"/>
  <c r="L483" i="222" s="1"/>
  <c r="L484" i="222" s="1"/>
  <c r="M478" i="222"/>
  <c r="M470" i="222"/>
  <c r="M288" i="222"/>
  <c r="M290" i="222" s="1"/>
  <c r="M284" i="222"/>
  <c r="M285" i="222" s="1"/>
  <c r="M249" i="232" s="1"/>
  <c r="M417" i="222"/>
  <c r="M418" i="222" s="1"/>
  <c r="M403" i="232" s="1"/>
  <c r="M479" i="222"/>
  <c r="M399" i="232"/>
  <c r="N452" i="222"/>
  <c r="N396" i="232"/>
  <c r="N281" i="222"/>
  <c r="N241" i="232"/>
  <c r="M519" i="232"/>
  <c r="M531" i="232" s="1"/>
  <c r="M209" i="232"/>
  <c r="M364" i="232"/>
  <c r="M376" i="232" s="1"/>
  <c r="N183" i="232"/>
  <c r="N338" i="232"/>
  <c r="N648" i="232"/>
  <c r="N493" i="232"/>
  <c r="N215" i="232"/>
  <c r="N370" i="232"/>
  <c r="N525" i="232"/>
  <c r="N680" i="232"/>
  <c r="M674" i="232"/>
  <c r="M686" i="232" s="1"/>
  <c r="M128" i="222"/>
  <c r="N606" i="222"/>
  <c r="N607" i="222" s="1"/>
  <c r="N611" i="222" s="1"/>
  <c r="N308" i="233" s="1"/>
  <c r="N14" i="222"/>
  <c r="N15" i="222" s="1"/>
  <c r="N19" i="222" s="1"/>
  <c r="N263" i="222"/>
  <c r="N264" i="222" s="1"/>
  <c r="N268" i="222" s="1"/>
  <c r="N130" i="233" s="1"/>
  <c r="N222" i="222"/>
  <c r="N223" i="222" s="1"/>
  <c r="N227" i="222" s="1"/>
  <c r="N123" i="233" s="1"/>
  <c r="N736" i="222"/>
  <c r="N737" i="222" s="1"/>
  <c r="N741" i="222" s="1"/>
  <c r="N390" i="233" s="1"/>
  <c r="N92" i="222"/>
  <c r="N93" i="222" s="1"/>
  <c r="N97" i="222" s="1"/>
  <c r="N357" i="222"/>
  <c r="N358" i="222" s="1"/>
  <c r="N362" i="222" s="1"/>
  <c r="N206" i="233" s="1"/>
  <c r="N434" i="222"/>
  <c r="N435" i="222" s="1"/>
  <c r="N439" i="222" s="1"/>
  <c r="N219" i="233" s="1"/>
  <c r="N186" i="222"/>
  <c r="N187" i="222" s="1"/>
  <c r="N191" i="222" s="1"/>
  <c r="N117" i="233" s="1"/>
  <c r="N393" i="222"/>
  <c r="N394" i="222" s="1"/>
  <c r="N398" i="222" s="1"/>
  <c r="N212" i="233" s="1"/>
  <c r="N700" i="222"/>
  <c r="N701" i="222" s="1"/>
  <c r="N705" i="222" s="1"/>
  <c r="N384" i="233" s="1"/>
  <c r="N778" i="222"/>
  <c r="N779" i="222" s="1"/>
  <c r="N783" i="222" s="1"/>
  <c r="N564" i="222"/>
  <c r="N565" i="222" s="1"/>
  <c r="N569" i="222" s="1"/>
  <c r="N301" i="233" s="1"/>
  <c r="N50" i="222"/>
  <c r="N51" i="222" s="1"/>
  <c r="N55" i="222" s="1"/>
  <c r="N528" i="222"/>
  <c r="N529" i="222" s="1"/>
  <c r="N533" i="222" s="1"/>
  <c r="N295" i="233" s="1"/>
  <c r="Q20" i="222"/>
  <c r="Q24" i="222" s="1"/>
  <c r="M135" i="222"/>
  <c r="K158" i="222"/>
  <c r="K161" i="222" s="1"/>
  <c r="M37" i="222"/>
  <c r="M39" i="222" s="1"/>
  <c r="M31" i="233"/>
  <c r="M33" i="222"/>
  <c r="M34" i="222" s="1"/>
  <c r="N30" i="222"/>
  <c r="N12" i="233"/>
  <c r="P37" i="233"/>
  <c r="L46" i="233"/>
  <c r="M38" i="233"/>
  <c r="P43" i="233"/>
  <c r="M45" i="233"/>
  <c r="P44" i="233"/>
  <c r="L39" i="233"/>
  <c r="P36" i="233"/>
  <c r="N42" i="233"/>
  <c r="L32" i="233"/>
  <c r="P30" i="233"/>
  <c r="N29" i="233"/>
  <c r="N12" i="232"/>
  <c r="P26" i="222"/>
  <c r="P130" i="222" s="1"/>
  <c r="O302" i="222"/>
  <c r="O240" i="222"/>
  <c r="O124" i="233" s="1"/>
  <c r="O245" i="222"/>
  <c r="O301" i="222"/>
  <c r="O204" i="222"/>
  <c r="O200" i="222"/>
  <c r="Q662" i="222"/>
  <c r="Q663" i="222"/>
  <c r="Q744" i="222"/>
  <c r="Q846" i="222" s="1"/>
  <c r="Q745" i="222"/>
  <c r="Q755" i="222" s="1"/>
  <c r="Q746" i="222"/>
  <c r="Q756" i="222" s="1"/>
  <c r="Q742" i="222"/>
  <c r="Q748" i="222" s="1"/>
  <c r="Q743" i="222"/>
  <c r="Q749" i="222" s="1"/>
  <c r="Q706" i="222"/>
  <c r="Q710" i="222" s="1"/>
  <c r="Q707" i="222"/>
  <c r="Q711" i="222" s="1"/>
  <c r="Q708" i="222"/>
  <c r="Q715" i="222" s="1"/>
  <c r="Q386" i="233" s="1"/>
  <c r="Q441" i="222"/>
  <c r="Q446" i="222" s="1"/>
  <c r="Q442" i="222"/>
  <c r="Q450" i="222" s="1"/>
  <c r="Q440" i="222"/>
  <c r="Q445" i="222" s="1"/>
  <c r="Q443" i="222"/>
  <c r="Q451" i="222" s="1"/>
  <c r="O371" i="222"/>
  <c r="O472" i="222"/>
  <c r="O375" i="222"/>
  <c r="N654" i="222"/>
  <c r="N667" i="222"/>
  <c r="N669" i="222" s="1"/>
  <c r="Q834" i="222"/>
  <c r="M324" i="222"/>
  <c r="M311" i="222"/>
  <c r="Q363" i="222"/>
  <c r="Q367" i="222" s="1"/>
  <c r="Q364" i="222"/>
  <c r="Q368" i="222" s="1"/>
  <c r="Q365" i="222"/>
  <c r="Q372" i="222" s="1"/>
  <c r="Q208" i="233" s="1"/>
  <c r="O303" i="222"/>
  <c r="O278" i="222"/>
  <c r="O131" i="233" s="1"/>
  <c r="O283" i="222"/>
  <c r="Q612" i="222"/>
  <c r="Q617" i="222" s="1"/>
  <c r="Q613" i="222"/>
  <c r="Q618" i="222" s="1"/>
  <c r="Q615" i="222"/>
  <c r="Q623" i="222" s="1"/>
  <c r="Q614" i="222"/>
  <c r="Q622" i="222" s="1"/>
  <c r="Q229" i="222"/>
  <c r="Q235" i="222" s="1"/>
  <c r="Q231" i="222"/>
  <c r="Q241" i="222" s="1"/>
  <c r="Q228" i="222"/>
  <c r="Q234" i="222" s="1"/>
  <c r="Q232" i="222"/>
  <c r="Q242" i="222" s="1"/>
  <c r="Q230" i="222"/>
  <c r="Q331" i="222" s="1"/>
  <c r="Q400" i="222"/>
  <c r="Q406" i="222" s="1"/>
  <c r="Q403" i="222"/>
  <c r="Q413" i="222" s="1"/>
  <c r="Q399" i="222"/>
  <c r="Q405" i="222" s="1"/>
  <c r="Q401" i="222"/>
  <c r="Q502" i="222" s="1"/>
  <c r="Q402" i="222"/>
  <c r="Q412" i="222" s="1"/>
  <c r="Q269" i="222"/>
  <c r="Q274" i="222" s="1"/>
  <c r="Q270" i="222"/>
  <c r="Q275" i="222" s="1"/>
  <c r="Q272" i="222"/>
  <c r="Q280" i="222" s="1"/>
  <c r="Q271" i="222"/>
  <c r="Q279" i="222" s="1"/>
  <c r="Q570" i="222"/>
  <c r="Q576" i="222" s="1"/>
  <c r="Q572" i="222"/>
  <c r="Q674" i="222" s="1"/>
  <c r="Q573" i="222"/>
  <c r="Q583" i="222" s="1"/>
  <c r="Q571" i="222"/>
  <c r="Q577" i="222" s="1"/>
  <c r="Q574" i="222"/>
  <c r="Q584" i="222" s="1"/>
  <c r="Q535" i="222"/>
  <c r="Q539" i="222" s="1"/>
  <c r="Q536" i="222"/>
  <c r="Q543" i="222" s="1"/>
  <c r="Q297" i="233" s="1"/>
  <c r="Q534" i="222"/>
  <c r="Q538" i="222" s="1"/>
  <c r="Q319" i="222"/>
  <c r="Q320" i="222"/>
  <c r="Q491" i="222"/>
  <c r="Q490" i="222"/>
  <c r="O474" i="222"/>
  <c r="O449" i="222"/>
  <c r="O220" i="233" s="1"/>
  <c r="O454" i="222"/>
  <c r="Q786" i="222"/>
  <c r="Q794" i="222" s="1"/>
  <c r="Q784" i="222"/>
  <c r="Q789" i="222" s="1"/>
  <c r="Q785" i="222"/>
  <c r="Q790" i="222" s="1"/>
  <c r="Q787" i="222"/>
  <c r="Q795" i="222" s="1"/>
  <c r="M841" i="222"/>
  <c r="M826" i="222"/>
  <c r="O793" i="222"/>
  <c r="O398" i="233" s="1"/>
  <c r="O798" i="222"/>
  <c r="O714" i="222"/>
  <c r="O718" i="222"/>
  <c r="O626" i="222"/>
  <c r="O621" i="222"/>
  <c r="O309" i="233" s="1"/>
  <c r="O542" i="222"/>
  <c r="O546" i="222"/>
  <c r="M497" i="222"/>
  <c r="M482" i="222"/>
  <c r="Q192" i="222"/>
  <c r="Q196" i="222" s="1"/>
  <c r="Q193" i="222"/>
  <c r="Q197" i="222" s="1"/>
  <c r="Q194" i="222"/>
  <c r="Q201" i="222" s="1"/>
  <c r="Q119" i="233" s="1"/>
  <c r="M113" i="222"/>
  <c r="M114" i="222" s="1"/>
  <c r="M117" i="222"/>
  <c r="M119" i="222" s="1"/>
  <c r="M137" i="222"/>
  <c r="M140" i="222"/>
  <c r="M153" i="222"/>
  <c r="M155" i="222" s="1"/>
  <c r="Q148" i="222"/>
  <c r="Q149" i="222"/>
  <c r="O131" i="222"/>
  <c r="O68" i="222"/>
  <c r="O73" i="222"/>
  <c r="Q100" i="222"/>
  <c r="Q108" i="222" s="1"/>
  <c r="Q99" i="222"/>
  <c r="Q104" i="222" s="1"/>
  <c r="Q101" i="222"/>
  <c r="Q109" i="222" s="1"/>
  <c r="Q98" i="222"/>
  <c r="Q103" i="222" s="1"/>
  <c r="O132" i="222"/>
  <c r="O107" i="222"/>
  <c r="O112" i="222"/>
  <c r="M136" i="222"/>
  <c r="M78" i="222"/>
  <c r="M82" i="222" s="1"/>
  <c r="M74" i="222"/>
  <c r="M75" i="222" s="1"/>
  <c r="K174" i="222"/>
  <c r="K175" i="222" s="1"/>
  <c r="K877" i="222" s="1"/>
  <c r="K168" i="222"/>
  <c r="K169" i="222" s="1"/>
  <c r="K867" i="222" s="1"/>
  <c r="J168" i="222"/>
  <c r="J169" i="222" s="1"/>
  <c r="J174" i="222"/>
  <c r="J175" i="222" s="1"/>
  <c r="J877" i="222" s="1"/>
  <c r="O32" i="222"/>
  <c r="O28" i="222"/>
  <c r="Q56" i="222"/>
  <c r="Q62" i="222" s="1"/>
  <c r="Q60" i="222"/>
  <c r="Q70" i="222" s="1"/>
  <c r="Q59" i="222"/>
  <c r="Q69" i="222" s="1"/>
  <c r="Q58" i="222"/>
  <c r="Q57" i="222"/>
  <c r="Q63" i="222" s="1"/>
  <c r="Q21" i="222"/>
  <c r="Q25" i="222" s="1"/>
  <c r="Q22" i="222"/>
  <c r="Q29" i="222" s="1"/>
  <c r="N28" i="232"/>
  <c r="N29" i="232" s="1"/>
  <c r="N57" i="216"/>
  <c r="N60" i="232"/>
  <c r="N114" i="217"/>
  <c r="N117" i="217" s="1"/>
  <c r="N119" i="217" s="1"/>
  <c r="M114" i="217"/>
  <c r="M117" i="217" s="1"/>
  <c r="M119" i="217" s="1"/>
  <c r="M233" i="217"/>
  <c r="M235" i="217" s="1"/>
  <c r="L125" i="217"/>
  <c r="L127" i="217" s="1"/>
  <c r="L241" i="217"/>
  <c r="L249" i="217" s="1"/>
  <c r="N228" i="217"/>
  <c r="N231" i="217" s="1"/>
  <c r="N233" i="217" s="1"/>
  <c r="N235" i="217" s="1"/>
  <c r="M89" i="232"/>
  <c r="P87" i="232"/>
  <c r="P81" i="232"/>
  <c r="L83" i="232"/>
  <c r="L90" i="232"/>
  <c r="P80" i="232"/>
  <c r="N86" i="232"/>
  <c r="P88" i="232"/>
  <c r="M82" i="232"/>
  <c r="L138" i="222"/>
  <c r="N110" i="222"/>
  <c r="N819" i="222"/>
  <c r="P712" i="222"/>
  <c r="P816" i="222" s="1"/>
  <c r="P791" i="222"/>
  <c r="P818" i="222" s="1"/>
  <c r="N133" i="222"/>
  <c r="P619" i="222"/>
  <c r="P646" i="222" s="1"/>
  <c r="P198" i="222"/>
  <c r="P369" i="222"/>
  <c r="P447" i="222"/>
  <c r="N475" i="222"/>
  <c r="P540" i="222"/>
  <c r="P644" i="222" s="1"/>
  <c r="P105" i="222"/>
  <c r="P276" i="222"/>
  <c r="M58" i="216"/>
  <c r="N52" i="216"/>
  <c r="N33" i="216"/>
  <c r="N34" i="216"/>
  <c r="O25" i="216"/>
  <c r="O22" i="216"/>
  <c r="O66" i="216"/>
  <c r="O67" i="216" s="1"/>
  <c r="Q767" i="222" l="1"/>
  <c r="Q836" i="222"/>
  <c r="Q837" i="222" s="1"/>
  <c r="Q840" i="222" s="1"/>
  <c r="Q595" i="222"/>
  <c r="Q664" i="222"/>
  <c r="Q665" i="222" s="1"/>
  <c r="Q668" i="222" s="1"/>
  <c r="Q424" i="222"/>
  <c r="Q492" i="222"/>
  <c r="Q493" i="222" s="1"/>
  <c r="Q496" i="222" s="1"/>
  <c r="Q81" i="222"/>
  <c r="Q160" i="222"/>
  <c r="Q150" i="222"/>
  <c r="Q151" i="222" s="1"/>
  <c r="Q154" i="222" s="1"/>
  <c r="Q253" i="222"/>
  <c r="Q321" i="222"/>
  <c r="Q322" i="222" s="1"/>
  <c r="Q325" i="222" s="1"/>
  <c r="N389" i="232"/>
  <c r="O416" i="222"/>
  <c r="O582" i="222"/>
  <c r="O302" i="233" s="1"/>
  <c r="N414" i="222"/>
  <c r="N216" i="233" s="1"/>
  <c r="O473" i="222"/>
  <c r="O475" i="222" s="1"/>
  <c r="O482" i="222" s="1"/>
  <c r="N71" i="222"/>
  <c r="N136" i="222" s="1"/>
  <c r="P238" i="222"/>
  <c r="P302" i="222" s="1"/>
  <c r="O759" i="222"/>
  <c r="N243" i="222"/>
  <c r="N246" i="222" s="1"/>
  <c r="N247" i="222" s="1"/>
  <c r="N248" i="232" s="1"/>
  <c r="O587" i="222"/>
  <c r="N79" i="232"/>
  <c r="N234" i="232"/>
  <c r="P580" i="222"/>
  <c r="P645" i="222" s="1"/>
  <c r="P647" i="222" s="1"/>
  <c r="M307" i="222"/>
  <c r="M309" i="222" s="1"/>
  <c r="M329" i="222" s="1"/>
  <c r="M332" i="222" s="1"/>
  <c r="M250" i="222"/>
  <c r="M254" i="222" s="1"/>
  <c r="M246" i="222"/>
  <c r="M247" i="222" s="1"/>
  <c r="M248" i="232" s="1"/>
  <c r="M127" i="233"/>
  <c r="O754" i="222"/>
  <c r="O391" i="233" s="1"/>
  <c r="P752" i="222"/>
  <c r="P817" i="222" s="1"/>
  <c r="Q751" i="222"/>
  <c r="Q752" i="222" s="1"/>
  <c r="Q817" i="222" s="1"/>
  <c r="Q579" i="222"/>
  <c r="P409" i="222"/>
  <c r="P416" i="222" s="1"/>
  <c r="Q65" i="222"/>
  <c r="Q408" i="222"/>
  <c r="Q237" i="222"/>
  <c r="M326" i="222"/>
  <c r="N10" i="217"/>
  <c r="J490" i="233"/>
  <c r="M93" i="232"/>
  <c r="M94" i="232"/>
  <c r="K51" i="233"/>
  <c r="L49" i="233"/>
  <c r="L50" i="233"/>
  <c r="L48" i="233"/>
  <c r="N719" i="222"/>
  <c r="N720" i="222" s="1"/>
  <c r="N388" i="233" s="1"/>
  <c r="N821" i="222"/>
  <c r="N723" i="222"/>
  <c r="N725" i="222" s="1"/>
  <c r="N380" i="222"/>
  <c r="N382" i="222" s="1"/>
  <c r="N209" i="222"/>
  <c r="N211" i="222" s="1"/>
  <c r="N649" i="222"/>
  <c r="N547" i="222"/>
  <c r="N548" i="222" s="1"/>
  <c r="N299" i="233" s="1"/>
  <c r="N551" i="222"/>
  <c r="N553" i="222" s="1"/>
  <c r="Q700" i="232"/>
  <c r="Q392" i="233"/>
  <c r="O716" i="222"/>
  <c r="O387" i="233" s="1"/>
  <c r="O385" i="233"/>
  <c r="Q707" i="232"/>
  <c r="Q399" i="233"/>
  <c r="N764" i="222"/>
  <c r="N768" i="222" s="1"/>
  <c r="N394" i="233"/>
  <c r="N803" i="222"/>
  <c r="N805" i="222" s="1"/>
  <c r="N401" i="233"/>
  <c r="M703" i="232"/>
  <c r="M395" i="233"/>
  <c r="N705" i="232"/>
  <c r="N397" i="233"/>
  <c r="Q708" i="232"/>
  <c r="Q400" i="233"/>
  <c r="M710" i="232"/>
  <c r="M402" i="233"/>
  <c r="Q701" i="232"/>
  <c r="Q393" i="233"/>
  <c r="Q390" i="232"/>
  <c r="Q214" i="233"/>
  <c r="Q552" i="232"/>
  <c r="Q310" i="233"/>
  <c r="N554" i="232"/>
  <c r="N312" i="233"/>
  <c r="Q546" i="232"/>
  <c r="Q304" i="233"/>
  <c r="N306" i="222"/>
  <c r="Q553" i="232"/>
  <c r="Q311" i="233"/>
  <c r="N477" i="222"/>
  <c r="M393" i="232"/>
  <c r="M217" i="233"/>
  <c r="O544" i="222"/>
  <c r="O298" i="233" s="1"/>
  <c r="O296" i="233"/>
  <c r="Q391" i="232"/>
  <c r="Q215" i="233"/>
  <c r="N376" i="222"/>
  <c r="N377" i="222" s="1"/>
  <c r="N210" i="233" s="1"/>
  <c r="J77" i="233"/>
  <c r="J99" i="233" s="1"/>
  <c r="J100" i="233" s="1"/>
  <c r="J507" i="233" s="1"/>
  <c r="Q545" i="232"/>
  <c r="Q303" i="233"/>
  <c r="M555" i="232"/>
  <c r="M313" i="233"/>
  <c r="O373" i="222"/>
  <c r="O209" i="233" s="1"/>
  <c r="O207" i="233"/>
  <c r="N459" i="222"/>
  <c r="N461" i="222" s="1"/>
  <c r="N223" i="233"/>
  <c r="N547" i="232"/>
  <c r="N305" i="233"/>
  <c r="M400" i="232"/>
  <c r="M224" i="233"/>
  <c r="Q398" i="232"/>
  <c r="Q222" i="233"/>
  <c r="M548" i="232"/>
  <c r="M306" i="233"/>
  <c r="Q397" i="232"/>
  <c r="Q221" i="233"/>
  <c r="Q236" i="232"/>
  <c r="Q126" i="233"/>
  <c r="N205" i="222"/>
  <c r="N206" i="222" s="1"/>
  <c r="N121" i="233" s="1"/>
  <c r="N244" i="232"/>
  <c r="N134" i="233"/>
  <c r="J285" i="233"/>
  <c r="J286" i="233" s="1"/>
  <c r="J530" i="233" s="1"/>
  <c r="M245" i="232"/>
  <c r="M135" i="233"/>
  <c r="K407" i="233"/>
  <c r="Q242" i="232"/>
  <c r="Q132" i="233"/>
  <c r="Q243" i="232"/>
  <c r="Q133" i="233"/>
  <c r="Q235" i="232"/>
  <c r="Q125" i="233"/>
  <c r="O202" i="222"/>
  <c r="O120" i="233" s="1"/>
  <c r="O118" i="233"/>
  <c r="K229" i="233"/>
  <c r="K318" i="233"/>
  <c r="K339" i="222"/>
  <c r="K340" i="222" s="1"/>
  <c r="K868" i="222" s="1"/>
  <c r="K872" i="222" s="1"/>
  <c r="K140" i="233"/>
  <c r="L406" i="233"/>
  <c r="L317" i="233"/>
  <c r="L137" i="233"/>
  <c r="L138" i="233"/>
  <c r="J455" i="233"/>
  <c r="J456" i="233" s="1"/>
  <c r="J511" i="233" s="1"/>
  <c r="J463" i="233"/>
  <c r="J464" i="233" s="1"/>
  <c r="J532" i="233" s="1"/>
  <c r="J368" i="233"/>
  <c r="J369" i="233" s="1"/>
  <c r="J519" i="233" s="1"/>
  <c r="J376" i="233"/>
  <c r="J377" i="233" s="1"/>
  <c r="J540" i="233" s="1"/>
  <c r="L226" i="233"/>
  <c r="J457" i="233"/>
  <c r="J458" i="233" s="1"/>
  <c r="J520" i="233" s="1"/>
  <c r="J465" i="233"/>
  <c r="J466" i="233" s="1"/>
  <c r="J541" i="233" s="1"/>
  <c r="L227" i="233"/>
  <c r="J366" i="233"/>
  <c r="J367" i="233" s="1"/>
  <c r="J510" i="233" s="1"/>
  <c r="J374" i="233"/>
  <c r="J375" i="233" s="1"/>
  <c r="J531" i="233" s="1"/>
  <c r="L315" i="233"/>
  <c r="J287" i="233"/>
  <c r="J288" i="233" s="1"/>
  <c r="J539" i="233" s="1"/>
  <c r="J279" i="233"/>
  <c r="J280" i="233" s="1"/>
  <c r="J518" i="233" s="1"/>
  <c r="L316" i="233"/>
  <c r="L404" i="233"/>
  <c r="J198" i="233"/>
  <c r="J199" i="233" s="1"/>
  <c r="J538" i="233" s="1"/>
  <c r="J190" i="233"/>
  <c r="J191" i="233" s="1"/>
  <c r="J517" i="233" s="1"/>
  <c r="L405" i="233"/>
  <c r="J196" i="233"/>
  <c r="J197" i="233" s="1"/>
  <c r="J529" i="233" s="1"/>
  <c r="J188" i="233"/>
  <c r="J189" i="233" s="1"/>
  <c r="J508" i="233" s="1"/>
  <c r="L139" i="233"/>
  <c r="L228" i="233"/>
  <c r="J109" i="233"/>
  <c r="J110" i="233" s="1"/>
  <c r="J537" i="233" s="1"/>
  <c r="J101" i="233"/>
  <c r="J102" i="233" s="1"/>
  <c r="J516" i="233" s="1"/>
  <c r="J82" i="233"/>
  <c r="J83" i="233"/>
  <c r="J81" i="233"/>
  <c r="K516" i="222"/>
  <c r="K517" i="222" s="1"/>
  <c r="K879" i="222" s="1"/>
  <c r="N592" i="222"/>
  <c r="N596" i="222" s="1"/>
  <c r="L682" i="222"/>
  <c r="L683" i="222" s="1"/>
  <c r="L870" i="222" s="1"/>
  <c r="L672" i="222"/>
  <c r="L675" i="222" s="1"/>
  <c r="N760" i="222"/>
  <c r="N761" i="222" s="1"/>
  <c r="N713" i="232" s="1"/>
  <c r="L500" i="222"/>
  <c r="L503" i="222" s="1"/>
  <c r="M652" i="222"/>
  <c r="M672" i="222" s="1"/>
  <c r="M675" i="222" s="1"/>
  <c r="L312" i="222"/>
  <c r="L313" i="222" s="1"/>
  <c r="L345" i="222" s="1"/>
  <c r="L346" i="222" s="1"/>
  <c r="L878" i="222" s="1"/>
  <c r="L844" i="222"/>
  <c r="L847" i="222" s="1"/>
  <c r="M221" i="232"/>
  <c r="K860" i="222"/>
  <c r="K861" i="222" s="1"/>
  <c r="K881" i="222" s="1"/>
  <c r="N650" i="222"/>
  <c r="N588" i="222"/>
  <c r="N589" i="222" s="1"/>
  <c r="N558" i="232" s="1"/>
  <c r="N799" i="222"/>
  <c r="N800" i="222" s="1"/>
  <c r="N714" i="232" s="1"/>
  <c r="N651" i="222"/>
  <c r="N308" i="222"/>
  <c r="N288" i="222"/>
  <c r="N290" i="222" s="1"/>
  <c r="N631" i="222"/>
  <c r="N633" i="222" s="1"/>
  <c r="M480" i="222"/>
  <c r="M500" i="222" s="1"/>
  <c r="M503" i="222" s="1"/>
  <c r="N627" i="222"/>
  <c r="N628" i="222" s="1"/>
  <c r="N559" i="232" s="1"/>
  <c r="M824" i="222"/>
  <c r="M827" i="222" s="1"/>
  <c r="M828" i="222" s="1"/>
  <c r="N812" i="222"/>
  <c r="N698" i="232"/>
  <c r="N822" i="222"/>
  <c r="N702" i="232"/>
  <c r="N811" i="222"/>
  <c r="N690" i="232"/>
  <c r="N823" i="222"/>
  <c r="N709" i="232"/>
  <c r="O796" i="222"/>
  <c r="O706" i="232"/>
  <c r="O624" i="222"/>
  <c r="O551" i="232"/>
  <c r="N639" i="222"/>
  <c r="N535" i="232"/>
  <c r="N641" i="222"/>
  <c r="N550" i="232"/>
  <c r="N640" i="222"/>
  <c r="N543" i="232"/>
  <c r="N284" i="222"/>
  <c r="N285" i="222" s="1"/>
  <c r="N249" i="232" s="1"/>
  <c r="N479" i="222"/>
  <c r="N399" i="232"/>
  <c r="N468" i="222"/>
  <c r="N388" i="232"/>
  <c r="N469" i="222"/>
  <c r="N85" i="232"/>
  <c r="N395" i="232"/>
  <c r="N455" i="222"/>
  <c r="N456" i="222" s="1"/>
  <c r="N404" i="232" s="1"/>
  <c r="O452" i="222"/>
  <c r="O396" i="232"/>
  <c r="O414" i="222"/>
  <c r="O389" i="232"/>
  <c r="N467" i="222"/>
  <c r="N380" i="232"/>
  <c r="N298" i="222"/>
  <c r="N240" i="232"/>
  <c r="N297" i="222"/>
  <c r="N233" i="232"/>
  <c r="N296" i="222"/>
  <c r="N225" i="232"/>
  <c r="O281" i="222"/>
  <c r="O241" i="232"/>
  <c r="O243" i="222"/>
  <c r="O234" i="232"/>
  <c r="N494" i="232"/>
  <c r="N649" i="232"/>
  <c r="N184" i="232"/>
  <c r="N339" i="232"/>
  <c r="N78" i="232"/>
  <c r="N70" i="232"/>
  <c r="N125" i="222"/>
  <c r="N126" i="222"/>
  <c r="N127" i="222"/>
  <c r="N813" i="222"/>
  <c r="N41" i="233"/>
  <c r="N28" i="233"/>
  <c r="N34" i="233"/>
  <c r="M32" i="233"/>
  <c r="N37" i="222"/>
  <c r="N39" i="222" s="1"/>
  <c r="N31" i="233"/>
  <c r="N135" i="222"/>
  <c r="N33" i="222"/>
  <c r="N34" i="222" s="1"/>
  <c r="L854" i="222"/>
  <c r="L855" i="222" s="1"/>
  <c r="L871" i="222" s="1"/>
  <c r="N10" i="233"/>
  <c r="N10" i="232"/>
  <c r="M46" i="233"/>
  <c r="M39" i="233"/>
  <c r="Q44" i="233"/>
  <c r="N45" i="233"/>
  <c r="Q43" i="233"/>
  <c r="Q37" i="233"/>
  <c r="O2" i="233"/>
  <c r="Q36" i="233"/>
  <c r="P32" i="222"/>
  <c r="O42" i="233"/>
  <c r="Q30" i="233"/>
  <c r="O29" i="233"/>
  <c r="M3" i="232"/>
  <c r="M3" i="233"/>
  <c r="O35" i="233"/>
  <c r="N44" i="216"/>
  <c r="O45" i="216" s="1"/>
  <c r="P28" i="222"/>
  <c r="P474" i="222"/>
  <c r="P449" i="222"/>
  <c r="P220" i="233" s="1"/>
  <c r="P454" i="222"/>
  <c r="P283" i="222"/>
  <c r="P303" i="222"/>
  <c r="P278" i="222"/>
  <c r="P131" i="233" s="1"/>
  <c r="P301" i="222"/>
  <c r="P204" i="222"/>
  <c r="P200" i="222"/>
  <c r="N324" i="222"/>
  <c r="N311" i="222"/>
  <c r="N826" i="222"/>
  <c r="N839" i="222"/>
  <c r="L510" i="222"/>
  <c r="L511" i="222" s="1"/>
  <c r="L869" i="222" s="1"/>
  <c r="L516" i="222"/>
  <c r="L517" i="222" s="1"/>
  <c r="L879" i="222" s="1"/>
  <c r="N482" i="222"/>
  <c r="N495" i="222"/>
  <c r="N497" i="222" s="1"/>
  <c r="O654" i="222"/>
  <c r="O667" i="222"/>
  <c r="O669" i="222" s="1"/>
  <c r="P371" i="222"/>
  <c r="P472" i="222"/>
  <c r="P375" i="222"/>
  <c r="P793" i="222"/>
  <c r="P398" i="233" s="1"/>
  <c r="P798" i="222"/>
  <c r="P718" i="222"/>
  <c r="P714" i="222"/>
  <c r="P626" i="222"/>
  <c r="P621" i="222"/>
  <c r="P309" i="233" s="1"/>
  <c r="P546" i="222"/>
  <c r="P542" i="222"/>
  <c r="P73" i="222"/>
  <c r="P131" i="222"/>
  <c r="P68" i="222"/>
  <c r="N153" i="222"/>
  <c r="N155" i="222" s="1"/>
  <c r="N140" i="222"/>
  <c r="L141" i="222"/>
  <c r="L142" i="222" s="1"/>
  <c r="L158" i="222"/>
  <c r="L161" i="222" s="1"/>
  <c r="P132" i="222"/>
  <c r="P107" i="222"/>
  <c r="P112" i="222"/>
  <c r="N117" i="222"/>
  <c r="N119" i="222" s="1"/>
  <c r="N137" i="222"/>
  <c r="N113" i="222"/>
  <c r="N114" i="222" s="1"/>
  <c r="J882" i="222"/>
  <c r="J867" i="222"/>
  <c r="J872" i="222" s="1"/>
  <c r="N121" i="217"/>
  <c r="N123" i="217" s="1"/>
  <c r="N237" i="217"/>
  <c r="N239" i="217" s="1"/>
  <c r="M121" i="217"/>
  <c r="M123" i="217" s="1"/>
  <c r="M237" i="217"/>
  <c r="M239" i="217" s="1"/>
  <c r="O2" i="232"/>
  <c r="O86" i="232"/>
  <c r="N89" i="232"/>
  <c r="Q88" i="232"/>
  <c r="O79" i="232"/>
  <c r="M83" i="232"/>
  <c r="Q81" i="232"/>
  <c r="Q87" i="232"/>
  <c r="Q80" i="232"/>
  <c r="M90" i="232"/>
  <c r="M138" i="222"/>
  <c r="O71" i="222"/>
  <c r="O110" i="222"/>
  <c r="O30" i="222"/>
  <c r="M3" i="213"/>
  <c r="O133" i="222"/>
  <c r="O819" i="222"/>
  <c r="O839" i="222" s="1"/>
  <c r="M3" i="223"/>
  <c r="M3" i="216"/>
  <c r="M3" i="217"/>
  <c r="Q791" i="222"/>
  <c r="Q818" i="222" s="1"/>
  <c r="Q712" i="222"/>
  <c r="Q816" i="222" s="1"/>
  <c r="M3" i="222"/>
  <c r="Q447" i="222"/>
  <c r="Q619" i="222"/>
  <c r="Q646" i="222" s="1"/>
  <c r="Q369" i="222"/>
  <c r="Q540" i="222"/>
  <c r="Q644" i="222" s="1"/>
  <c r="Q26" i="222"/>
  <c r="Q130" i="222" s="1"/>
  <c r="O304" i="222"/>
  <c r="Q198" i="222"/>
  <c r="Q276" i="222"/>
  <c r="Q105" i="222"/>
  <c r="N56" i="216"/>
  <c r="N58" i="216" s="1"/>
  <c r="O2" i="223"/>
  <c r="O2" i="222"/>
  <c r="O2" i="213"/>
  <c r="O48" i="216"/>
  <c r="O49" i="216" s="1"/>
  <c r="P21" i="216"/>
  <c r="O84" i="216"/>
  <c r="O38" i="216"/>
  <c r="O39" i="216" s="1"/>
  <c r="O32" i="216"/>
  <c r="O2" i="217"/>
  <c r="O24" i="216"/>
  <c r="O26" i="216" s="1"/>
  <c r="O2" i="216"/>
  <c r="H20" i="216"/>
  <c r="H85" i="216"/>
  <c r="N78" i="222" l="1"/>
  <c r="N82" i="222" s="1"/>
  <c r="N82" i="232"/>
  <c r="N38" i="233"/>
  <c r="N74" i="222"/>
  <c r="N75" i="222" s="1"/>
  <c r="N93" i="232" s="1"/>
  <c r="N841" i="222"/>
  <c r="P240" i="222"/>
  <c r="P124" i="233" s="1"/>
  <c r="N417" i="222"/>
  <c r="N418" i="222" s="1"/>
  <c r="N403" i="232" s="1"/>
  <c r="O544" i="232"/>
  <c r="O585" i="222"/>
  <c r="O592" i="222" s="1"/>
  <c r="O596" i="222" s="1"/>
  <c r="N307" i="222"/>
  <c r="N309" i="222" s="1"/>
  <c r="N312" i="222" s="1"/>
  <c r="N313" i="222" s="1"/>
  <c r="N421" i="222"/>
  <c r="N425" i="222" s="1"/>
  <c r="N478" i="222"/>
  <c r="N480" i="222" s="1"/>
  <c r="N500" i="222" s="1"/>
  <c r="N503" i="222" s="1"/>
  <c r="N392" i="232"/>
  <c r="N127" i="233"/>
  <c r="P245" i="222"/>
  <c r="N250" i="222"/>
  <c r="N254" i="222" s="1"/>
  <c r="N237" i="232"/>
  <c r="P582" i="222"/>
  <c r="P302" i="233" s="1"/>
  <c r="P587" i="222"/>
  <c r="Q66" i="222"/>
  <c r="Q131" i="222" s="1"/>
  <c r="O699" i="232"/>
  <c r="O757" i="222"/>
  <c r="O394" i="233" s="1"/>
  <c r="P759" i="222"/>
  <c r="P754" i="222"/>
  <c r="P391" i="233" s="1"/>
  <c r="M128" i="233"/>
  <c r="M138" i="233" s="1"/>
  <c r="M238" i="232"/>
  <c r="Q580" i="222"/>
  <c r="Q645" i="222" s="1"/>
  <c r="P473" i="222"/>
  <c r="P475" i="222" s="1"/>
  <c r="P411" i="222"/>
  <c r="P213" i="233" s="1"/>
  <c r="Q409" i="222"/>
  <c r="Q416" i="222" s="1"/>
  <c r="Q238" i="222"/>
  <c r="Q302" i="222" s="1"/>
  <c r="N326" i="222"/>
  <c r="O51" i="216"/>
  <c r="O53" i="216" s="1"/>
  <c r="O525" i="232" s="1"/>
  <c r="L339" i="222"/>
  <c r="L340" i="222" s="1"/>
  <c r="L868" i="222" s="1"/>
  <c r="J107" i="233"/>
  <c r="J108" i="233" s="1"/>
  <c r="J528" i="233" s="1"/>
  <c r="J533" i="233" s="1"/>
  <c r="N94" i="232"/>
  <c r="O723" i="222"/>
  <c r="O725" i="222" s="1"/>
  <c r="M655" i="222"/>
  <c r="M656" i="222" s="1"/>
  <c r="M688" i="222" s="1"/>
  <c r="L51" i="233"/>
  <c r="M50" i="233"/>
  <c r="J542" i="233"/>
  <c r="M48" i="233"/>
  <c r="M49" i="233"/>
  <c r="O551" i="222"/>
  <c r="O553" i="222" s="1"/>
  <c r="O649" i="222"/>
  <c r="J521" i="233"/>
  <c r="O719" i="222"/>
  <c r="O720" i="222" s="1"/>
  <c r="O388" i="233" s="1"/>
  <c r="J512" i="233"/>
  <c r="O380" i="222"/>
  <c r="O382" i="222" s="1"/>
  <c r="O376" i="222"/>
  <c r="O377" i="222" s="1"/>
  <c r="O210" i="233" s="1"/>
  <c r="O547" i="222"/>
  <c r="O548" i="222" s="1"/>
  <c r="O299" i="233" s="1"/>
  <c r="O477" i="222"/>
  <c r="O821" i="222"/>
  <c r="N710" i="232"/>
  <c r="N402" i="233"/>
  <c r="O205" i="222"/>
  <c r="O206" i="222" s="1"/>
  <c r="O121" i="233" s="1"/>
  <c r="P716" i="222"/>
  <c r="P387" i="233" s="1"/>
  <c r="P385" i="233"/>
  <c r="O306" i="222"/>
  <c r="O803" i="222"/>
  <c r="O805" i="222" s="1"/>
  <c r="O401" i="233"/>
  <c r="N703" i="232"/>
  <c r="N395" i="233"/>
  <c r="N400" i="232"/>
  <c r="N224" i="233"/>
  <c r="P544" i="222"/>
  <c r="P298" i="233" s="1"/>
  <c r="P296" i="233"/>
  <c r="P373" i="222"/>
  <c r="P209" i="233" s="1"/>
  <c r="P207" i="233"/>
  <c r="O392" i="232"/>
  <c r="O216" i="233"/>
  <c r="N555" i="232"/>
  <c r="N313" i="233"/>
  <c r="O399" i="232"/>
  <c r="O223" i="233"/>
  <c r="O554" i="232"/>
  <c r="O312" i="233"/>
  <c r="N548" i="232"/>
  <c r="N306" i="233"/>
  <c r="N238" i="232"/>
  <c r="N128" i="233"/>
  <c r="P202" i="222"/>
  <c r="P120" i="233" s="1"/>
  <c r="P118" i="233"/>
  <c r="O244" i="232"/>
  <c r="O134" i="233"/>
  <c r="O209" i="222"/>
  <c r="O211" i="222" s="1"/>
  <c r="N245" i="232"/>
  <c r="N135" i="233"/>
  <c r="O237" i="232"/>
  <c r="O127" i="233"/>
  <c r="L407" i="233"/>
  <c r="M137" i="233"/>
  <c r="M405" i="233"/>
  <c r="L229" i="233"/>
  <c r="M227" i="233"/>
  <c r="M315" i="233"/>
  <c r="L140" i="233"/>
  <c r="M226" i="233"/>
  <c r="M139" i="233"/>
  <c r="M404" i="233"/>
  <c r="M317" i="233"/>
  <c r="M228" i="233"/>
  <c r="L318" i="233"/>
  <c r="M406" i="233"/>
  <c r="M316" i="233"/>
  <c r="J84" i="233"/>
  <c r="K92" i="233" s="1"/>
  <c r="K882" i="222"/>
  <c r="M312" i="222"/>
  <c r="M313" i="222" s="1"/>
  <c r="M339" i="222" s="1"/>
  <c r="M340" i="222" s="1"/>
  <c r="M868" i="222" s="1"/>
  <c r="N824" i="222"/>
  <c r="N844" i="222" s="1"/>
  <c r="N847" i="222" s="1"/>
  <c r="O284" i="222"/>
  <c r="O285" i="222" s="1"/>
  <c r="O249" i="232" s="1"/>
  <c r="N814" i="222"/>
  <c r="N652" i="222"/>
  <c r="N672" i="222" s="1"/>
  <c r="N675" i="222" s="1"/>
  <c r="O308" i="222"/>
  <c r="O651" i="222"/>
  <c r="M483" i="222"/>
  <c r="M484" i="222" s="1"/>
  <c r="M510" i="222" s="1"/>
  <c r="M511" i="222" s="1"/>
  <c r="M869" i="222" s="1"/>
  <c r="O417" i="222"/>
  <c r="O418" i="222" s="1"/>
  <c r="O403" i="232" s="1"/>
  <c r="M844" i="222"/>
  <c r="M847" i="222" s="1"/>
  <c r="O250" i="222"/>
  <c r="O254" i="222" s="1"/>
  <c r="O421" i="222"/>
  <c r="O425" i="222" s="1"/>
  <c r="O307" i="222"/>
  <c r="O799" i="222"/>
  <c r="O800" i="222" s="1"/>
  <c r="O714" i="232" s="1"/>
  <c r="O631" i="222"/>
  <c r="O633" i="222" s="1"/>
  <c r="N642" i="222"/>
  <c r="O627" i="222"/>
  <c r="O628" i="222" s="1"/>
  <c r="O559" i="232" s="1"/>
  <c r="O459" i="222"/>
  <c r="O461" i="222" s="1"/>
  <c r="P796" i="222"/>
  <c r="P706" i="232"/>
  <c r="O455" i="222"/>
  <c r="O456" i="222" s="1"/>
  <c r="O404" i="232" s="1"/>
  <c r="O823" i="222"/>
  <c r="O709" i="232"/>
  <c r="P624" i="222"/>
  <c r="P551" i="232"/>
  <c r="N470" i="222"/>
  <c r="O479" i="222"/>
  <c r="O288" i="222"/>
  <c r="O290" i="222" s="1"/>
  <c r="N299" i="222"/>
  <c r="O478" i="222"/>
  <c r="O246" i="222"/>
  <c r="O247" i="222" s="1"/>
  <c r="O248" i="232" s="1"/>
  <c r="P452" i="222"/>
  <c r="P396" i="232"/>
  <c r="P281" i="222"/>
  <c r="P241" i="232"/>
  <c r="O183" i="232"/>
  <c r="O338" i="232"/>
  <c r="O493" i="232"/>
  <c r="O648" i="232"/>
  <c r="N128" i="222"/>
  <c r="P30" i="222"/>
  <c r="O222" i="222"/>
  <c r="O223" i="222" s="1"/>
  <c r="O227" i="222" s="1"/>
  <c r="O123" i="233" s="1"/>
  <c r="O528" i="222"/>
  <c r="O529" i="222" s="1"/>
  <c r="O533" i="222" s="1"/>
  <c r="O295" i="233" s="1"/>
  <c r="O736" i="222"/>
  <c r="O737" i="222" s="1"/>
  <c r="O741" i="222" s="1"/>
  <c r="O390" i="233" s="1"/>
  <c r="O434" i="222"/>
  <c r="O435" i="222" s="1"/>
  <c r="O439" i="222" s="1"/>
  <c r="O219" i="233" s="1"/>
  <c r="O186" i="222"/>
  <c r="O187" i="222" s="1"/>
  <c r="O191" i="222" s="1"/>
  <c r="O117" i="233" s="1"/>
  <c r="O50" i="222"/>
  <c r="O51" i="222" s="1"/>
  <c r="O55" i="222" s="1"/>
  <c r="O393" i="222"/>
  <c r="O394" i="222" s="1"/>
  <c r="O398" i="222" s="1"/>
  <c r="O212" i="233" s="1"/>
  <c r="O700" i="222"/>
  <c r="O701" i="222" s="1"/>
  <c r="O705" i="222" s="1"/>
  <c r="O384" i="233" s="1"/>
  <c r="O778" i="222"/>
  <c r="O779" i="222" s="1"/>
  <c r="O783" i="222" s="1"/>
  <c r="O263" i="222"/>
  <c r="O264" i="222" s="1"/>
  <c r="O268" i="222" s="1"/>
  <c r="O130" i="233" s="1"/>
  <c r="O357" i="222"/>
  <c r="O358" i="222" s="1"/>
  <c r="O362" i="222" s="1"/>
  <c r="O206" i="233" s="1"/>
  <c r="O606" i="222"/>
  <c r="O607" i="222" s="1"/>
  <c r="O611" i="222" s="1"/>
  <c r="O308" i="233" s="1"/>
  <c r="O14" i="222"/>
  <c r="O15" i="222" s="1"/>
  <c r="O19" i="222" s="1"/>
  <c r="O92" i="222"/>
  <c r="O93" i="222" s="1"/>
  <c r="O97" i="222" s="1"/>
  <c r="O564" i="222"/>
  <c r="O565" i="222" s="1"/>
  <c r="O569" i="222" s="1"/>
  <c r="O301" i="233" s="1"/>
  <c r="N32" i="233"/>
  <c r="O104" i="217"/>
  <c r="O105" i="217" s="1"/>
  <c r="O112" i="217" s="1"/>
  <c r="O232" i="217"/>
  <c r="O109" i="217"/>
  <c r="O110" i="217" s="1"/>
  <c r="O113" i="217" s="1"/>
  <c r="O223" i="217"/>
  <c r="O224" i="217" s="1"/>
  <c r="O227" i="217" s="1"/>
  <c r="O118" i="217"/>
  <c r="O218" i="217"/>
  <c r="O219" i="217" s="1"/>
  <c r="O226" i="217" s="1"/>
  <c r="O38" i="233"/>
  <c r="O11" i="233"/>
  <c r="O11" i="232"/>
  <c r="O45" i="233"/>
  <c r="N3" i="232"/>
  <c r="N3" i="233"/>
  <c r="P35" i="233"/>
  <c r="N46" i="233"/>
  <c r="P42" i="233"/>
  <c r="P29" i="233"/>
  <c r="O135" i="222"/>
  <c r="O31" i="233"/>
  <c r="O495" i="222"/>
  <c r="O497" i="222" s="1"/>
  <c r="Q474" i="222"/>
  <c r="Q449" i="222"/>
  <c r="Q220" i="233" s="1"/>
  <c r="Q454" i="222"/>
  <c r="M860" i="222"/>
  <c r="M854" i="222"/>
  <c r="M855" i="222" s="1"/>
  <c r="M871" i="222" s="1"/>
  <c r="Q301" i="222"/>
  <c r="Q204" i="222"/>
  <c r="Q200" i="222"/>
  <c r="O311" i="222"/>
  <c r="O324" i="222"/>
  <c r="P654" i="222"/>
  <c r="P667" i="222"/>
  <c r="P669" i="222" s="1"/>
  <c r="Q375" i="222"/>
  <c r="Q371" i="222"/>
  <c r="Q472" i="222"/>
  <c r="Q303" i="222"/>
  <c r="Q278" i="222"/>
  <c r="Q131" i="233" s="1"/>
  <c r="Q283" i="222"/>
  <c r="O841" i="222"/>
  <c r="O826" i="222"/>
  <c r="Q798" i="222"/>
  <c r="Q793" i="222"/>
  <c r="Q398" i="233" s="1"/>
  <c r="Q754" i="222"/>
  <c r="Q391" i="233" s="1"/>
  <c r="Q759" i="222"/>
  <c r="Q718" i="222"/>
  <c r="Q714" i="222"/>
  <c r="P819" i="222"/>
  <c r="P839" i="222" s="1"/>
  <c r="Q621" i="222"/>
  <c r="Q309" i="233" s="1"/>
  <c r="Q626" i="222"/>
  <c r="Q546" i="222"/>
  <c r="Q542" i="222"/>
  <c r="O74" i="222"/>
  <c r="O75" i="222" s="1"/>
  <c r="O136" i="222"/>
  <c r="O78" i="222"/>
  <c r="O82" i="222" s="1"/>
  <c r="L168" i="222"/>
  <c r="L169" i="222" s="1"/>
  <c r="L174" i="222"/>
  <c r="L175" i="222" s="1"/>
  <c r="L877" i="222" s="1"/>
  <c r="O140" i="222"/>
  <c r="O153" i="222"/>
  <c r="O155" i="222" s="1"/>
  <c r="Q132" i="222"/>
  <c r="Q107" i="222"/>
  <c r="Q112" i="222"/>
  <c r="M141" i="222"/>
  <c r="M142" i="222" s="1"/>
  <c r="M158" i="222"/>
  <c r="M161" i="222" s="1"/>
  <c r="O113" i="222"/>
  <c r="O114" i="222" s="1"/>
  <c r="O117" i="222"/>
  <c r="O119" i="222" s="1"/>
  <c r="O137" i="222"/>
  <c r="Q32" i="222"/>
  <c r="Q28" i="222"/>
  <c r="O33" i="222"/>
  <c r="O34" i="222" s="1"/>
  <c r="O37" i="222"/>
  <c r="O39" i="222" s="1"/>
  <c r="N138" i="222"/>
  <c r="O28" i="232"/>
  <c r="O29" i="232" s="1"/>
  <c r="M125" i="217"/>
  <c r="M127" i="217" s="1"/>
  <c r="M241" i="217"/>
  <c r="M249" i="217" s="1"/>
  <c r="N125" i="217"/>
  <c r="N127" i="217" s="1"/>
  <c r="N241" i="217"/>
  <c r="N249" i="217" s="1"/>
  <c r="N90" i="232"/>
  <c r="P86" i="232"/>
  <c r="O82" i="232"/>
  <c r="O89" i="232"/>
  <c r="P79" i="232"/>
  <c r="P71" i="222"/>
  <c r="P110" i="222"/>
  <c r="N3" i="223"/>
  <c r="P304" i="222"/>
  <c r="P133" i="222"/>
  <c r="N3" i="217"/>
  <c r="N3" i="213"/>
  <c r="N3" i="216"/>
  <c r="N3" i="222"/>
  <c r="P25" i="216"/>
  <c r="P22" i="216"/>
  <c r="O63" i="216"/>
  <c r="P64" i="216" s="1"/>
  <c r="P66" i="216" s="1"/>
  <c r="P67" i="216" s="1"/>
  <c r="O52" i="216"/>
  <c r="O33" i="216"/>
  <c r="O34" i="216"/>
  <c r="O56" i="216" s="1"/>
  <c r="N83" i="232" l="1"/>
  <c r="N39" i="233"/>
  <c r="N49" i="233" s="1"/>
  <c r="P243" i="222"/>
  <c r="P246" i="222" s="1"/>
  <c r="P247" i="222" s="1"/>
  <c r="P248" i="232" s="1"/>
  <c r="P234" i="232"/>
  <c r="N393" i="232"/>
  <c r="O650" i="222"/>
  <c r="O652" i="222" s="1"/>
  <c r="O655" i="222" s="1"/>
  <c r="O656" i="222" s="1"/>
  <c r="O688" i="222" s="1"/>
  <c r="N217" i="233"/>
  <c r="N227" i="233" s="1"/>
  <c r="O305" i="233"/>
  <c r="O547" i="232"/>
  <c r="O588" i="222"/>
  <c r="O589" i="222" s="1"/>
  <c r="O558" i="232" s="1"/>
  <c r="Q73" i="222"/>
  <c r="Q68" i="222"/>
  <c r="Q71" i="222" s="1"/>
  <c r="O764" i="222"/>
  <c r="O768" i="222" s="1"/>
  <c r="Q587" i="222"/>
  <c r="P544" i="232"/>
  <c r="P585" i="222"/>
  <c r="P588" i="222" s="1"/>
  <c r="P589" i="222" s="1"/>
  <c r="P558" i="232" s="1"/>
  <c r="Q582" i="222"/>
  <c r="Q302" i="233" s="1"/>
  <c r="O822" i="222"/>
  <c r="O824" i="222" s="1"/>
  <c r="O827" i="222" s="1"/>
  <c r="O828" i="222" s="1"/>
  <c r="O702" i="232"/>
  <c r="O760" i="222"/>
  <c r="O761" i="222" s="1"/>
  <c r="O713" i="232" s="1"/>
  <c r="P699" i="232"/>
  <c r="P757" i="222"/>
  <c r="P822" i="222" s="1"/>
  <c r="Q411" i="222"/>
  <c r="Q213" i="233" s="1"/>
  <c r="Q473" i="222"/>
  <c r="Q475" i="222" s="1"/>
  <c r="Q495" i="222" s="1"/>
  <c r="P414" i="222"/>
  <c r="P421" i="222" s="1"/>
  <c r="P425" i="222" s="1"/>
  <c r="P389" i="232"/>
  <c r="Q245" i="222"/>
  <c r="Q240" i="222"/>
  <c r="Q124" i="233" s="1"/>
  <c r="O326" i="222"/>
  <c r="O215" i="232"/>
  <c r="O370" i="232"/>
  <c r="O60" i="232"/>
  <c r="O57" i="216"/>
  <c r="O58" i="216" s="1"/>
  <c r="O680" i="232"/>
  <c r="O12" i="232"/>
  <c r="O12" i="233"/>
  <c r="O11" i="217"/>
  <c r="O10" i="217"/>
  <c r="O93" i="232"/>
  <c r="O94" i="232"/>
  <c r="P477" i="222"/>
  <c r="M682" i="222"/>
  <c r="M683" i="222" s="1"/>
  <c r="M870" i="222" s="1"/>
  <c r="M51" i="233"/>
  <c r="P821" i="222"/>
  <c r="N48" i="233"/>
  <c r="N50" i="233"/>
  <c r="P551" i="222"/>
  <c r="P553" i="222" s="1"/>
  <c r="P649" i="222"/>
  <c r="P547" i="222"/>
  <c r="P548" i="222" s="1"/>
  <c r="P299" i="233" s="1"/>
  <c r="O705" i="232"/>
  <c r="O397" i="233"/>
  <c r="P803" i="222"/>
  <c r="P805" i="222" s="1"/>
  <c r="P401" i="233"/>
  <c r="P719" i="222"/>
  <c r="P720" i="222" s="1"/>
  <c r="P388" i="233" s="1"/>
  <c r="P723" i="222"/>
  <c r="P725" i="222" s="1"/>
  <c r="Q716" i="222"/>
  <c r="Q387" i="233" s="1"/>
  <c r="Q385" i="233"/>
  <c r="O710" i="232"/>
  <c r="O402" i="233"/>
  <c r="P380" i="222"/>
  <c r="P382" i="222" s="1"/>
  <c r="P209" i="222"/>
  <c r="P211" i="222" s="1"/>
  <c r="O393" i="232"/>
  <c r="O217" i="233"/>
  <c r="Q544" i="222"/>
  <c r="Q298" i="233" s="1"/>
  <c r="Q296" i="233"/>
  <c r="P376" i="222"/>
  <c r="P377" i="222" s="1"/>
  <c r="P210" i="233" s="1"/>
  <c r="Q373" i="222"/>
  <c r="Q209" i="233" s="1"/>
  <c r="Q207" i="233"/>
  <c r="O400" i="232"/>
  <c r="O224" i="233"/>
  <c r="O555" i="232"/>
  <c r="O313" i="233"/>
  <c r="P455" i="222"/>
  <c r="P456" i="222" s="1"/>
  <c r="P404" i="232" s="1"/>
  <c r="P223" i="233"/>
  <c r="P554" i="232"/>
  <c r="P312" i="233"/>
  <c r="P205" i="222"/>
  <c r="P206" i="222" s="1"/>
  <c r="P121" i="233" s="1"/>
  <c r="O245" i="232"/>
  <c r="O135" i="233"/>
  <c r="P306" i="222"/>
  <c r="O238" i="232"/>
  <c r="O128" i="233"/>
  <c r="Q202" i="222"/>
  <c r="Q120" i="233" s="1"/>
  <c r="Q118" i="233"/>
  <c r="P244" i="232"/>
  <c r="P134" i="233"/>
  <c r="M407" i="233"/>
  <c r="M229" i="233"/>
  <c r="N139" i="233"/>
  <c r="N228" i="233"/>
  <c r="M318" i="233"/>
  <c r="N226" i="233"/>
  <c r="N317" i="233"/>
  <c r="N137" i="233"/>
  <c r="N406" i="233"/>
  <c r="N138" i="233"/>
  <c r="N315" i="233"/>
  <c r="N316" i="233"/>
  <c r="N404" i="233"/>
  <c r="M140" i="233"/>
  <c r="N405" i="233"/>
  <c r="N827" i="222"/>
  <c r="N828" i="222" s="1"/>
  <c r="N854" i="222" s="1"/>
  <c r="N855" i="222" s="1"/>
  <c r="N871" i="222" s="1"/>
  <c r="N483" i="222"/>
  <c r="N484" i="222" s="1"/>
  <c r="N510" i="222" s="1"/>
  <c r="N511" i="222" s="1"/>
  <c r="N869" i="222" s="1"/>
  <c r="M345" i="222"/>
  <c r="N329" i="222"/>
  <c r="N332" i="222" s="1"/>
  <c r="M516" i="222"/>
  <c r="P627" i="222"/>
  <c r="P628" i="222" s="1"/>
  <c r="P559" i="232" s="1"/>
  <c r="N655" i="222"/>
  <c r="N656" i="222" s="1"/>
  <c r="N682" i="222" s="1"/>
  <c r="N683" i="222" s="1"/>
  <c r="N870" i="222" s="1"/>
  <c r="O309" i="222"/>
  <c r="O312" i="222" s="1"/>
  <c r="O313" i="222" s="1"/>
  <c r="P799" i="222"/>
  <c r="P800" i="222" s="1"/>
  <c r="P714" i="232" s="1"/>
  <c r="P459" i="222"/>
  <c r="P461" i="222" s="1"/>
  <c r="O480" i="222"/>
  <c r="O500" i="222" s="1"/>
  <c r="O503" i="222" s="1"/>
  <c r="P308" i="222"/>
  <c r="P631" i="222"/>
  <c r="P633" i="222" s="1"/>
  <c r="O812" i="222"/>
  <c r="O698" i="232"/>
  <c r="Q624" i="222"/>
  <c r="Q551" i="232"/>
  <c r="Q757" i="222"/>
  <c r="Q699" i="232"/>
  <c r="O811" i="222"/>
  <c r="O690" i="232"/>
  <c r="Q796" i="222"/>
  <c r="Q706" i="232"/>
  <c r="P823" i="222"/>
  <c r="P709" i="232"/>
  <c r="P651" i="222"/>
  <c r="O641" i="222"/>
  <c r="O550" i="232"/>
  <c r="O640" i="222"/>
  <c r="O543" i="232"/>
  <c r="O639" i="222"/>
  <c r="O535" i="232"/>
  <c r="Q452" i="222"/>
  <c r="Q396" i="232"/>
  <c r="P479" i="222"/>
  <c r="P399" i="232"/>
  <c r="P288" i="222"/>
  <c r="P290" i="222" s="1"/>
  <c r="O468" i="222"/>
  <c r="O388" i="232"/>
  <c r="P284" i="222"/>
  <c r="P285" i="222" s="1"/>
  <c r="P249" i="232" s="1"/>
  <c r="O467" i="222"/>
  <c r="O380" i="232"/>
  <c r="O469" i="222"/>
  <c r="O85" i="232"/>
  <c r="O395" i="232"/>
  <c r="O296" i="222"/>
  <c r="O225" i="232"/>
  <c r="O298" i="222"/>
  <c r="O240" i="232"/>
  <c r="Q281" i="222"/>
  <c r="Q241" i="232"/>
  <c r="O297" i="222"/>
  <c r="O233" i="232"/>
  <c r="O494" i="232"/>
  <c r="O649" i="232"/>
  <c r="O339" i="232"/>
  <c r="O184" i="232"/>
  <c r="O70" i="232"/>
  <c r="O78" i="232"/>
  <c r="P31" i="233"/>
  <c r="P135" i="222"/>
  <c r="P37" i="222"/>
  <c r="P39" i="222" s="1"/>
  <c r="P33" i="222"/>
  <c r="P34" i="222" s="1"/>
  <c r="O228" i="217"/>
  <c r="O231" i="217" s="1"/>
  <c r="O233" i="217" s="1"/>
  <c r="O235" i="217" s="1"/>
  <c r="O127" i="222"/>
  <c r="O125" i="222"/>
  <c r="O126" i="222"/>
  <c r="O813" i="222"/>
  <c r="O28" i="233"/>
  <c r="O34" i="233"/>
  <c r="O41" i="233"/>
  <c r="O10" i="232"/>
  <c r="O10" i="233"/>
  <c r="P2" i="233"/>
  <c r="P45" i="233"/>
  <c r="O46" i="233"/>
  <c r="P38" i="233"/>
  <c r="O39" i="233"/>
  <c r="Q42" i="233"/>
  <c r="O32" i="233"/>
  <c r="Q29" i="233"/>
  <c r="O44" i="216"/>
  <c r="P45" i="216" s="1"/>
  <c r="P482" i="222"/>
  <c r="P495" i="222"/>
  <c r="P497" i="222" s="1"/>
  <c r="P324" i="222"/>
  <c r="P311" i="222"/>
  <c r="N345" i="222"/>
  <c r="N339" i="222"/>
  <c r="N340" i="222" s="1"/>
  <c r="N868" i="222" s="1"/>
  <c r="P841" i="222"/>
  <c r="P826" i="222"/>
  <c r="Q647" i="222"/>
  <c r="Q667" i="222" s="1"/>
  <c r="P74" i="222"/>
  <c r="P75" i="222" s="1"/>
  <c r="P136" i="222"/>
  <c r="P78" i="222"/>
  <c r="P82" i="222" s="1"/>
  <c r="N141" i="222"/>
  <c r="N142" i="222" s="1"/>
  <c r="N158" i="222"/>
  <c r="N161" i="222" s="1"/>
  <c r="P140" i="222"/>
  <c r="P153" i="222"/>
  <c r="P155" i="222" s="1"/>
  <c r="P113" i="222"/>
  <c r="P114" i="222" s="1"/>
  <c r="P117" i="222"/>
  <c r="P119" i="222" s="1"/>
  <c r="P137" i="222"/>
  <c r="M174" i="222"/>
  <c r="M168" i="222"/>
  <c r="M169" i="222" s="1"/>
  <c r="L882" i="222"/>
  <c r="L867" i="222"/>
  <c r="L872" i="222" s="1"/>
  <c r="O114" i="217"/>
  <c r="O117" i="217" s="1"/>
  <c r="O119" i="217" s="1"/>
  <c r="O138" i="222"/>
  <c r="P2" i="232"/>
  <c r="O83" i="232"/>
  <c r="O90" i="232"/>
  <c r="P89" i="232"/>
  <c r="Q86" i="232"/>
  <c r="P82" i="232"/>
  <c r="Q30" i="222"/>
  <c r="Q110" i="222"/>
  <c r="Q819" i="222"/>
  <c r="Q839" i="222" s="1"/>
  <c r="Q133" i="222"/>
  <c r="Q304" i="222"/>
  <c r="P2" i="223"/>
  <c r="P2" i="222"/>
  <c r="P2" i="213"/>
  <c r="Q21" i="216"/>
  <c r="P32" i="216"/>
  <c r="P2" i="216"/>
  <c r="P84" i="216"/>
  <c r="P24" i="216"/>
  <c r="P26" i="216" s="1"/>
  <c r="P38" i="216"/>
  <c r="P39" i="216" s="1"/>
  <c r="P2" i="217"/>
  <c r="P48" i="216"/>
  <c r="P49" i="216" s="1"/>
  <c r="O548" i="232" l="1"/>
  <c r="P237" i="232"/>
  <c r="P250" i="222"/>
  <c r="P254" i="222" s="1"/>
  <c r="P307" i="222"/>
  <c r="P309" i="222" s="1"/>
  <c r="P329" i="222" s="1"/>
  <c r="P332" i="222" s="1"/>
  <c r="P127" i="233"/>
  <c r="O306" i="233"/>
  <c r="O316" i="233" s="1"/>
  <c r="P760" i="222"/>
  <c r="P761" i="222" s="1"/>
  <c r="P713" i="232" s="1"/>
  <c r="P650" i="222"/>
  <c r="P652" i="222" s="1"/>
  <c r="P655" i="222" s="1"/>
  <c r="P656" i="222" s="1"/>
  <c r="P682" i="222" s="1"/>
  <c r="P683" i="222" s="1"/>
  <c r="P870" i="222" s="1"/>
  <c r="P547" i="232"/>
  <c r="Q414" i="222"/>
  <c r="Q216" i="233" s="1"/>
  <c r="Q79" i="232"/>
  <c r="Q35" i="233"/>
  <c r="P305" i="233"/>
  <c r="P592" i="222"/>
  <c r="P596" i="222" s="1"/>
  <c r="Q585" i="222"/>
  <c r="Q305" i="233" s="1"/>
  <c r="Q544" i="232"/>
  <c r="P702" i="232"/>
  <c r="P478" i="222"/>
  <c r="P480" i="222" s="1"/>
  <c r="P483" i="222" s="1"/>
  <c r="P484" i="222" s="1"/>
  <c r="P764" i="222"/>
  <c r="P768" i="222" s="1"/>
  <c r="O395" i="233"/>
  <c r="O405" i="233" s="1"/>
  <c r="O703" i="232"/>
  <c r="P394" i="233"/>
  <c r="P216" i="233"/>
  <c r="P417" i="222"/>
  <c r="P418" i="222" s="1"/>
  <c r="P403" i="232" s="1"/>
  <c r="P392" i="232"/>
  <c r="Q389" i="232"/>
  <c r="Q234" i="232"/>
  <c r="Q243" i="222"/>
  <c r="Q246" i="222" s="1"/>
  <c r="Q247" i="222" s="1"/>
  <c r="Q248" i="232" s="1"/>
  <c r="P326" i="222"/>
  <c r="P104" i="217"/>
  <c r="P105" i="217" s="1"/>
  <c r="P112" i="217" s="1"/>
  <c r="P93" i="232"/>
  <c r="P94" i="232"/>
  <c r="Q376" i="222"/>
  <c r="Q377" i="222" s="1"/>
  <c r="Q210" i="233" s="1"/>
  <c r="Q306" i="222"/>
  <c r="Q205" i="222"/>
  <c r="Q206" i="222" s="1"/>
  <c r="Q121" i="233" s="1"/>
  <c r="N51" i="233"/>
  <c r="O48" i="233"/>
  <c r="O49" i="233"/>
  <c r="O50" i="233"/>
  <c r="Q723" i="222"/>
  <c r="Q725" i="222" s="1"/>
  <c r="H725" i="222" s="1"/>
  <c r="H911" i="222" s="1"/>
  <c r="Q821" i="222"/>
  <c r="Q209" i="222"/>
  <c r="Q211" i="222" s="1"/>
  <c r="H211" i="222" s="1"/>
  <c r="H893" i="222" s="1"/>
  <c r="Q547" i="222"/>
  <c r="Q548" i="222" s="1"/>
  <c r="Q299" i="233" s="1"/>
  <c r="Q649" i="222"/>
  <c r="P710" i="232"/>
  <c r="P402" i="233"/>
  <c r="Q719" i="222"/>
  <c r="Q720" i="222" s="1"/>
  <c r="Q388" i="233" s="1"/>
  <c r="Q799" i="222"/>
  <c r="Q800" i="222" s="1"/>
  <c r="Q714" i="232" s="1"/>
  <c r="Q401" i="233"/>
  <c r="Q760" i="222"/>
  <c r="Q761" i="222" s="1"/>
  <c r="Q713" i="232" s="1"/>
  <c r="Q394" i="233"/>
  <c r="Q477" i="222"/>
  <c r="Q551" i="222"/>
  <c r="Q553" i="222" s="1"/>
  <c r="H553" i="222" s="1"/>
  <c r="H905" i="222" s="1"/>
  <c r="P400" i="232"/>
  <c r="P224" i="233"/>
  <c r="Q380" i="222"/>
  <c r="Q382" i="222" s="1"/>
  <c r="H382" i="222" s="1"/>
  <c r="H899" i="222" s="1"/>
  <c r="Q455" i="222"/>
  <c r="Q456" i="222" s="1"/>
  <c r="Q404" i="232" s="1"/>
  <c r="Q223" i="233"/>
  <c r="Q554" i="232"/>
  <c r="Q312" i="233"/>
  <c r="P555" i="232"/>
  <c r="P313" i="233"/>
  <c r="P548" i="232"/>
  <c r="P306" i="233"/>
  <c r="P238" i="232"/>
  <c r="P128" i="233"/>
  <c r="P245" i="232"/>
  <c r="P135" i="233"/>
  <c r="N140" i="233"/>
  <c r="N318" i="233"/>
  <c r="Q244" i="232"/>
  <c r="Q134" i="233"/>
  <c r="O139" i="233"/>
  <c r="O228" i="233"/>
  <c r="O317" i="233"/>
  <c r="O226" i="233"/>
  <c r="O138" i="233"/>
  <c r="O315" i="233"/>
  <c r="O227" i="233"/>
  <c r="O406" i="233"/>
  <c r="O404" i="233"/>
  <c r="N407" i="233"/>
  <c r="N229" i="233"/>
  <c r="O137" i="233"/>
  <c r="N860" i="222"/>
  <c r="N516" i="222"/>
  <c r="O682" i="222"/>
  <c r="O683" i="222" s="1"/>
  <c r="O870" i="222" s="1"/>
  <c r="O483" i="222"/>
  <c r="O484" i="222" s="1"/>
  <c r="O510" i="222" s="1"/>
  <c r="O511" i="222" s="1"/>
  <c r="O869" i="222" s="1"/>
  <c r="N688" i="222"/>
  <c r="O672" i="222"/>
  <c r="O675" i="222" s="1"/>
  <c r="O329" i="222"/>
  <c r="O332" i="222" s="1"/>
  <c r="Q627" i="222"/>
  <c r="Q628" i="222" s="1"/>
  <c r="Q559" i="232" s="1"/>
  <c r="Q803" i="222"/>
  <c r="Q805" i="222" s="1"/>
  <c r="H805" i="222" s="1"/>
  <c r="H913" i="222" s="1"/>
  <c r="O470" i="222"/>
  <c r="O814" i="222"/>
  <c r="P824" i="222"/>
  <c r="P827" i="222" s="1"/>
  <c r="P828" i="222" s="1"/>
  <c r="P860" i="222" s="1"/>
  <c r="O844" i="222"/>
  <c r="O847" i="222" s="1"/>
  <c r="O642" i="222"/>
  <c r="Q631" i="222"/>
  <c r="Q633" i="222" s="1"/>
  <c r="H633" i="222" s="1"/>
  <c r="H907" i="222" s="1"/>
  <c r="Q651" i="222"/>
  <c r="Q823" i="222"/>
  <c r="Q709" i="232"/>
  <c r="Q822" i="222"/>
  <c r="Q702" i="232"/>
  <c r="Q764" i="222"/>
  <c r="Q768" i="222" s="1"/>
  <c r="Q288" i="222"/>
  <c r="Q290" i="222" s="1"/>
  <c r="H290" i="222" s="1"/>
  <c r="H895" i="222" s="1"/>
  <c r="O299" i="222"/>
  <c r="Q284" i="222"/>
  <c r="Q285" i="222" s="1"/>
  <c r="Q249" i="232" s="1"/>
  <c r="Q308" i="222"/>
  <c r="Q479" i="222"/>
  <c r="Q399" i="232"/>
  <c r="Q459" i="222"/>
  <c r="Q461" i="222" s="1"/>
  <c r="H461" i="222" s="1"/>
  <c r="H901" i="222" s="1"/>
  <c r="P183" i="232"/>
  <c r="P338" i="232"/>
  <c r="P493" i="232"/>
  <c r="P648" i="232"/>
  <c r="O128" i="222"/>
  <c r="P223" i="217"/>
  <c r="P224" i="217" s="1"/>
  <c r="P227" i="217" s="1"/>
  <c r="P32" i="233"/>
  <c r="P218" i="217"/>
  <c r="P219" i="217" s="1"/>
  <c r="P226" i="217" s="1"/>
  <c r="P232" i="217"/>
  <c r="P118" i="217"/>
  <c r="P109" i="217"/>
  <c r="P110" i="217" s="1"/>
  <c r="P113" i="217" s="1"/>
  <c r="P736" i="222"/>
  <c r="P737" i="222" s="1"/>
  <c r="P741" i="222" s="1"/>
  <c r="P390" i="233" s="1"/>
  <c r="P92" i="222"/>
  <c r="P93" i="222" s="1"/>
  <c r="P97" i="222" s="1"/>
  <c r="P186" i="222"/>
  <c r="P187" i="222" s="1"/>
  <c r="P191" i="222" s="1"/>
  <c r="P117" i="233" s="1"/>
  <c r="P14" i="222"/>
  <c r="P15" i="222" s="1"/>
  <c r="P19" i="222" s="1"/>
  <c r="P434" i="222"/>
  <c r="P435" i="222" s="1"/>
  <c r="P439" i="222" s="1"/>
  <c r="P219" i="233" s="1"/>
  <c r="P393" i="222"/>
  <c r="P394" i="222" s="1"/>
  <c r="P398" i="222" s="1"/>
  <c r="P212" i="233" s="1"/>
  <c r="P700" i="222"/>
  <c r="P701" i="222" s="1"/>
  <c r="P705" i="222" s="1"/>
  <c r="P384" i="233" s="1"/>
  <c r="P564" i="222"/>
  <c r="P565" i="222" s="1"/>
  <c r="P569" i="222" s="1"/>
  <c r="P301" i="233" s="1"/>
  <c r="P606" i="222"/>
  <c r="P607" i="222" s="1"/>
  <c r="P611" i="222" s="1"/>
  <c r="P308" i="233" s="1"/>
  <c r="P778" i="222"/>
  <c r="P779" i="222" s="1"/>
  <c r="P783" i="222" s="1"/>
  <c r="P263" i="222"/>
  <c r="P264" i="222" s="1"/>
  <c r="P268" i="222" s="1"/>
  <c r="P130" i="233" s="1"/>
  <c r="P357" i="222"/>
  <c r="P358" i="222" s="1"/>
  <c r="P362" i="222" s="1"/>
  <c r="P206" i="233" s="1"/>
  <c r="P50" i="222"/>
  <c r="P51" i="222" s="1"/>
  <c r="P55" i="222" s="1"/>
  <c r="P222" i="222"/>
  <c r="P223" i="222" s="1"/>
  <c r="P227" i="222" s="1"/>
  <c r="P123" i="233" s="1"/>
  <c r="P528" i="222"/>
  <c r="P529" i="222" s="1"/>
  <c r="P533" i="222" s="1"/>
  <c r="P295" i="233" s="1"/>
  <c r="Q45" i="233"/>
  <c r="P51" i="216"/>
  <c r="P53" i="216" s="1"/>
  <c r="P11" i="232"/>
  <c r="P11" i="233"/>
  <c r="Q38" i="233"/>
  <c r="P46" i="233"/>
  <c r="P39" i="233"/>
  <c r="O3" i="232"/>
  <c r="O3" i="233"/>
  <c r="Q135" i="222"/>
  <c r="Q31" i="233"/>
  <c r="O339" i="222"/>
  <c r="O340" i="222" s="1"/>
  <c r="O868" i="222" s="1"/>
  <c r="O345" i="222"/>
  <c r="Q324" i="222"/>
  <c r="Q311" i="222"/>
  <c r="O860" i="222"/>
  <c r="O854" i="222"/>
  <c r="O855" i="222" s="1"/>
  <c r="O871" i="222" s="1"/>
  <c r="Q841" i="222"/>
  <c r="H841" i="222" s="1"/>
  <c r="H914" i="222" s="1"/>
  <c r="Q826" i="222"/>
  <c r="Q669" i="222"/>
  <c r="H669" i="222" s="1"/>
  <c r="H908" i="222" s="1"/>
  <c r="Q654" i="222"/>
  <c r="Q497" i="222"/>
  <c r="H497" i="222" s="1"/>
  <c r="H902" i="222" s="1"/>
  <c r="Q482" i="222"/>
  <c r="N174" i="222"/>
  <c r="N168" i="222"/>
  <c r="N169" i="222" s="1"/>
  <c r="N867" i="222" s="1"/>
  <c r="N872" i="222" s="1"/>
  <c r="Q153" i="222"/>
  <c r="Q155" i="222" s="1"/>
  <c r="H155" i="222" s="1"/>
  <c r="H890" i="222" s="1"/>
  <c r="Q140" i="222"/>
  <c r="Q113" i="222"/>
  <c r="Q114" i="222" s="1"/>
  <c r="Q117" i="222"/>
  <c r="Q119" i="222" s="1"/>
  <c r="H119" i="222" s="1"/>
  <c r="H889" i="222" s="1"/>
  <c r="Q137" i="222"/>
  <c r="O141" i="222"/>
  <c r="O142" i="222" s="1"/>
  <c r="O158" i="222"/>
  <c r="O161" i="222" s="1"/>
  <c r="Q74" i="222"/>
  <c r="Q75" i="222" s="1"/>
  <c r="Q136" i="222"/>
  <c r="Q78" i="222"/>
  <c r="Q82" i="222" s="1"/>
  <c r="H82" i="222" s="1"/>
  <c r="H888" i="222" s="1"/>
  <c r="Q37" i="222"/>
  <c r="Q39" i="222" s="1"/>
  <c r="H39" i="222" s="1"/>
  <c r="H887" i="222" s="1"/>
  <c r="Q33" i="222"/>
  <c r="Q34" i="222" s="1"/>
  <c r="M867" i="222"/>
  <c r="M872" i="222" s="1"/>
  <c r="P28" i="232"/>
  <c r="P29" i="232" s="1"/>
  <c r="O121" i="217"/>
  <c r="O123" i="217" s="1"/>
  <c r="O237" i="217"/>
  <c r="O239" i="217" s="1"/>
  <c r="P138" i="222"/>
  <c r="P83" i="232"/>
  <c r="Q89" i="232"/>
  <c r="P90" i="232"/>
  <c r="Q82" i="232"/>
  <c r="O3" i="223"/>
  <c r="O3" i="216"/>
  <c r="O3" i="213"/>
  <c r="O3" i="217"/>
  <c r="O3" i="222"/>
  <c r="P33" i="216"/>
  <c r="P34" i="216"/>
  <c r="P56" i="216" s="1"/>
  <c r="Q22" i="216"/>
  <c r="Q25" i="216"/>
  <c r="P52" i="216"/>
  <c r="P63" i="216"/>
  <c r="Q64" i="216" s="1"/>
  <c r="H768" i="222" l="1"/>
  <c r="H912" i="222" s="1"/>
  <c r="P395" i="233"/>
  <c r="P405" i="233" s="1"/>
  <c r="Q392" i="232"/>
  <c r="Q421" i="222"/>
  <c r="Q425" i="222" s="1"/>
  <c r="H425" i="222" s="1"/>
  <c r="H900" i="222" s="1"/>
  <c r="P703" i="232"/>
  <c r="Q650" i="222"/>
  <c r="Q652" i="222" s="1"/>
  <c r="Q655" i="222" s="1"/>
  <c r="Q656" i="222" s="1"/>
  <c r="Q592" i="222"/>
  <c r="Q596" i="222" s="1"/>
  <c r="H596" i="222" s="1"/>
  <c r="H906" i="222" s="1"/>
  <c r="Q417" i="222"/>
  <c r="Q418" i="222" s="1"/>
  <c r="Q403" i="232" s="1"/>
  <c r="Q478" i="222"/>
  <c r="Q480" i="222" s="1"/>
  <c r="Q483" i="222" s="1"/>
  <c r="Q484" i="222" s="1"/>
  <c r="Q547" i="232"/>
  <c r="Q588" i="222"/>
  <c r="Q589" i="222" s="1"/>
  <c r="Q558" i="232" s="1"/>
  <c r="P217" i="233"/>
  <c r="P227" i="233" s="1"/>
  <c r="P393" i="232"/>
  <c r="Q250" i="222"/>
  <c r="Q254" i="222" s="1"/>
  <c r="Q307" i="222"/>
  <c r="Q309" i="222" s="1"/>
  <c r="Q312" i="222" s="1"/>
  <c r="Q313" i="222" s="1"/>
  <c r="Q127" i="233"/>
  <c r="Q237" i="232"/>
  <c r="Q326" i="222"/>
  <c r="H326" i="222" s="1"/>
  <c r="H896" i="222" s="1"/>
  <c r="P10" i="217"/>
  <c r="P11" i="217"/>
  <c r="Q94" i="232"/>
  <c r="Q93" i="232"/>
  <c r="O51" i="233"/>
  <c r="P48" i="233"/>
  <c r="P49" i="233"/>
  <c r="P50" i="233"/>
  <c r="P705" i="232"/>
  <c r="P397" i="233"/>
  <c r="Q710" i="232"/>
  <c r="Q402" i="233"/>
  <c r="Q703" i="232"/>
  <c r="Q395" i="233"/>
  <c r="Q555" i="232"/>
  <c r="Q313" i="233"/>
  <c r="Q400" i="232"/>
  <c r="Q224" i="233"/>
  <c r="Q238" i="232"/>
  <c r="Q128" i="233"/>
  <c r="Q245" i="232"/>
  <c r="Q135" i="233"/>
  <c r="P228" i="233"/>
  <c r="P404" i="233"/>
  <c r="P139" i="233"/>
  <c r="P317" i="233"/>
  <c r="O140" i="233"/>
  <c r="P406" i="233"/>
  <c r="O407" i="233"/>
  <c r="P226" i="233"/>
  <c r="P138" i="233"/>
  <c r="O318" i="233"/>
  <c r="O229" i="233"/>
  <c r="P316" i="233"/>
  <c r="P315" i="233"/>
  <c r="P137" i="233"/>
  <c r="O516" i="222"/>
  <c r="P312" i="222"/>
  <c r="P313" i="222" s="1"/>
  <c r="P339" i="222" s="1"/>
  <c r="P340" i="222" s="1"/>
  <c r="P868" i="222" s="1"/>
  <c r="P844" i="222"/>
  <c r="P847" i="222" s="1"/>
  <c r="P688" i="222"/>
  <c r="Q824" i="222"/>
  <c r="Q844" i="222" s="1"/>
  <c r="Q847" i="222" s="1"/>
  <c r="P672" i="222"/>
  <c r="P675" i="222" s="1"/>
  <c r="P500" i="222"/>
  <c r="P503" i="222" s="1"/>
  <c r="P812" i="222"/>
  <c r="P698" i="232"/>
  <c r="P811" i="222"/>
  <c r="P690" i="232"/>
  <c r="P639" i="222"/>
  <c r="P535" i="232"/>
  <c r="P640" i="222"/>
  <c r="P543" i="232"/>
  <c r="P641" i="222"/>
  <c r="P550" i="232"/>
  <c r="P467" i="222"/>
  <c r="P380" i="232"/>
  <c r="P469" i="222"/>
  <c r="P85" i="232"/>
  <c r="P395" i="232"/>
  <c r="P468" i="222"/>
  <c r="P388" i="232"/>
  <c r="P297" i="222"/>
  <c r="P233" i="232"/>
  <c r="P298" i="222"/>
  <c r="P240" i="232"/>
  <c r="P296" i="222"/>
  <c r="P225" i="232"/>
  <c r="P494" i="232"/>
  <c r="P339" i="232"/>
  <c r="P649" i="232"/>
  <c r="P184" i="232"/>
  <c r="P215" i="232"/>
  <c r="P525" i="232"/>
  <c r="P370" i="232"/>
  <c r="P680" i="232"/>
  <c r="P78" i="232"/>
  <c r="P70" i="232"/>
  <c r="P125" i="222"/>
  <c r="P127" i="222"/>
  <c r="P126" i="222"/>
  <c r="P60" i="232"/>
  <c r="P813" i="222"/>
  <c r="P34" i="233"/>
  <c r="P28" i="233"/>
  <c r="P41" i="233"/>
  <c r="P57" i="216"/>
  <c r="P58" i="216" s="1"/>
  <c r="P12" i="232"/>
  <c r="P10" i="233"/>
  <c r="P10" i="232"/>
  <c r="Q2" i="233"/>
  <c r="Q39" i="233"/>
  <c r="Q46" i="233"/>
  <c r="P12" i="233"/>
  <c r="Q32" i="233"/>
  <c r="P44" i="216"/>
  <c r="Q45" i="216" s="1"/>
  <c r="P854" i="222"/>
  <c r="P855" i="222" s="1"/>
  <c r="P871" i="222" s="1"/>
  <c r="P516" i="222"/>
  <c r="P510" i="222"/>
  <c r="P511" i="222" s="1"/>
  <c r="P869" i="222" s="1"/>
  <c r="O174" i="222"/>
  <c r="O168" i="222"/>
  <c r="O169" i="222" s="1"/>
  <c r="P141" i="222"/>
  <c r="P142" i="222" s="1"/>
  <c r="P158" i="222"/>
  <c r="P161" i="222" s="1"/>
  <c r="O125" i="217"/>
  <c r="O127" i="217" s="1"/>
  <c r="O241" i="217"/>
  <c r="O249" i="217" s="1"/>
  <c r="P228" i="217"/>
  <c r="P231" i="217" s="1"/>
  <c r="P114" i="217"/>
  <c r="Q2" i="232"/>
  <c r="Q90" i="232"/>
  <c r="Q83" i="232"/>
  <c r="Q138" i="222"/>
  <c r="Q66" i="216"/>
  <c r="Q67" i="216" s="1"/>
  <c r="H64" i="216"/>
  <c r="Q2" i="223"/>
  <c r="Q2" i="222"/>
  <c r="Q2" i="213"/>
  <c r="Q2" i="217"/>
  <c r="Q32" i="216"/>
  <c r="Q2" i="216"/>
  <c r="Q84" i="216"/>
  <c r="Q48" i="216"/>
  <c r="Q49" i="216" s="1"/>
  <c r="H49" i="216" s="1"/>
  <c r="Q38" i="216"/>
  <c r="Q39" i="216" s="1"/>
  <c r="Q24" i="216"/>
  <c r="Q26" i="216" s="1"/>
  <c r="H26" i="216" s="1"/>
  <c r="Q393" i="232" l="1"/>
  <c r="Q306" i="233"/>
  <c r="Q316" i="233" s="1"/>
  <c r="Q548" i="232"/>
  <c r="Q217" i="233"/>
  <c r="Q227" i="233" s="1"/>
  <c r="H254" i="222"/>
  <c r="H894" i="222" s="1"/>
  <c r="P51" i="233"/>
  <c r="Q50" i="233"/>
  <c r="Q48" i="233"/>
  <c r="Q49" i="233"/>
  <c r="P229" i="233"/>
  <c r="P318" i="233"/>
  <c r="P407" i="233"/>
  <c r="Q406" i="233"/>
  <c r="Q228" i="233"/>
  <c r="Q315" i="233"/>
  <c r="Q226" i="233"/>
  <c r="Q317" i="233"/>
  <c r="Q404" i="233"/>
  <c r="Q138" i="233"/>
  <c r="P140" i="233"/>
  <c r="Q139" i="233"/>
  <c r="Q137" i="233"/>
  <c r="Q405" i="233"/>
  <c r="Q329" i="222"/>
  <c r="Q332" i="222" s="1"/>
  <c r="P345" i="222"/>
  <c r="H847" i="222"/>
  <c r="H915" i="222" s="1"/>
  <c r="Q827" i="222"/>
  <c r="Q828" i="222" s="1"/>
  <c r="Q860" i="222" s="1"/>
  <c r="Q672" i="222"/>
  <c r="P642" i="222"/>
  <c r="Q500" i="222"/>
  <c r="P814" i="222"/>
  <c r="P470" i="222"/>
  <c r="P299" i="222"/>
  <c r="Q183" i="232"/>
  <c r="Q338" i="232"/>
  <c r="Q493" i="232"/>
  <c r="Q648" i="232"/>
  <c r="P128" i="222"/>
  <c r="Q434" i="222"/>
  <c r="Q435" i="222" s="1"/>
  <c r="Q439" i="222" s="1"/>
  <c r="Q219" i="233" s="1"/>
  <c r="Q186" i="222"/>
  <c r="Q187" i="222" s="1"/>
  <c r="Q191" i="222" s="1"/>
  <c r="Q117" i="233" s="1"/>
  <c r="Q14" i="222"/>
  <c r="Q15" i="222" s="1"/>
  <c r="Q19" i="222" s="1"/>
  <c r="Q393" i="222"/>
  <c r="Q394" i="222" s="1"/>
  <c r="Q398" i="222" s="1"/>
  <c r="Q212" i="233" s="1"/>
  <c r="Q778" i="222"/>
  <c r="Q779" i="222" s="1"/>
  <c r="Q783" i="222" s="1"/>
  <c r="Q263" i="222"/>
  <c r="Q264" i="222" s="1"/>
  <c r="Q268" i="222" s="1"/>
  <c r="Q130" i="233" s="1"/>
  <c r="Q357" i="222"/>
  <c r="Q358" i="222" s="1"/>
  <c r="Q362" i="222" s="1"/>
  <c r="Q206" i="233" s="1"/>
  <c r="Q222" i="222"/>
  <c r="Q223" i="222" s="1"/>
  <c r="Q227" i="222" s="1"/>
  <c r="Q123" i="233" s="1"/>
  <c r="Q528" i="222"/>
  <c r="Q529" i="222" s="1"/>
  <c r="Q533" i="222" s="1"/>
  <c r="Q295" i="233" s="1"/>
  <c r="Q564" i="222"/>
  <c r="Q565" i="222" s="1"/>
  <c r="Q569" i="222" s="1"/>
  <c r="Q301" i="233" s="1"/>
  <c r="Q50" i="222"/>
  <c r="Q51" i="222" s="1"/>
  <c r="Q55" i="222" s="1"/>
  <c r="Q606" i="222"/>
  <c r="Q607" i="222" s="1"/>
  <c r="Q611" i="222" s="1"/>
  <c r="Q308" i="233" s="1"/>
  <c r="Q736" i="222"/>
  <c r="Q737" i="222" s="1"/>
  <c r="Q741" i="222" s="1"/>
  <c r="Q390" i="233" s="1"/>
  <c r="Q92" i="222"/>
  <c r="Q93" i="222" s="1"/>
  <c r="Q97" i="222" s="1"/>
  <c r="Q700" i="222"/>
  <c r="Q701" i="222" s="1"/>
  <c r="Q705" i="222" s="1"/>
  <c r="Q384" i="233" s="1"/>
  <c r="Q223" i="217"/>
  <c r="Q224" i="217" s="1"/>
  <c r="Q227" i="217" s="1"/>
  <c r="Q11" i="232"/>
  <c r="Q11" i="233"/>
  <c r="H45" i="216"/>
  <c r="Q51" i="216"/>
  <c r="Q53" i="216" s="1"/>
  <c r="Q109" i="217"/>
  <c r="Q110" i="217" s="1"/>
  <c r="Q113" i="217" s="1"/>
  <c r="Q218" i="217"/>
  <c r="Q219" i="217" s="1"/>
  <c r="Q226" i="217" s="1"/>
  <c r="Q118" i="217"/>
  <c r="P3" i="233"/>
  <c r="Q232" i="217"/>
  <c r="Q104" i="217"/>
  <c r="Q105" i="217" s="1"/>
  <c r="Q112" i="217" s="1"/>
  <c r="Q688" i="222"/>
  <c r="Q682" i="222"/>
  <c r="Q683" i="222" s="1"/>
  <c r="Q870" i="222" s="1"/>
  <c r="Q516" i="222"/>
  <c r="Q510" i="222"/>
  <c r="Q511" i="222" s="1"/>
  <c r="Q869" i="222" s="1"/>
  <c r="Q345" i="222"/>
  <c r="Q339" i="222"/>
  <c r="Q340" i="222" s="1"/>
  <c r="Q868" i="222" s="1"/>
  <c r="Q158" i="222"/>
  <c r="Q141" i="222"/>
  <c r="Q142" i="222" s="1"/>
  <c r="P168" i="222"/>
  <c r="P169" i="222" s="1"/>
  <c r="P174" i="222"/>
  <c r="O867" i="222"/>
  <c r="O872" i="222" s="1"/>
  <c r="P3" i="217"/>
  <c r="P3" i="213"/>
  <c r="P3" i="222"/>
  <c r="P3" i="232"/>
  <c r="P3" i="216"/>
  <c r="P3" i="223"/>
  <c r="H39" i="216"/>
  <c r="Q28" i="232"/>
  <c r="Q29" i="232" s="1"/>
  <c r="P117" i="217"/>
  <c r="P119" i="217" s="1"/>
  <c r="P233" i="217"/>
  <c r="P235" i="217" s="1"/>
  <c r="F68" i="216"/>
  <c r="H67" i="216"/>
  <c r="Q63" i="216"/>
  <c r="Q52" i="216"/>
  <c r="Q34" i="216"/>
  <c r="Q33" i="216"/>
  <c r="J4" i="217"/>
  <c r="J14" i="217" s="1"/>
  <c r="J250" i="217" s="1"/>
  <c r="J251" i="217" s="1"/>
  <c r="J4" i="216"/>
  <c r="K86" i="216"/>
  <c r="Q675" i="222" l="1"/>
  <c r="H675" i="222" s="1"/>
  <c r="H909" i="222" s="1"/>
  <c r="Q503" i="222"/>
  <c r="H503" i="222" s="1"/>
  <c r="H903" i="222" s="1"/>
  <c r="Q161" i="222"/>
  <c r="H161" i="222" s="1"/>
  <c r="H891" i="222" s="1"/>
  <c r="H332" i="222"/>
  <c r="H897" i="222" s="1"/>
  <c r="Q10" i="217"/>
  <c r="Q11" i="217"/>
  <c r="H109" i="217"/>
  <c r="J342" i="232"/>
  <c r="J343" i="232" s="1"/>
  <c r="J497" i="232"/>
  <c r="J498" i="232" s="1"/>
  <c r="J652" i="232"/>
  <c r="J653" i="232" s="1"/>
  <c r="J32" i="232"/>
  <c r="J33" i="232" s="1"/>
  <c r="J187" i="232"/>
  <c r="J188" i="232" s="1"/>
  <c r="Q51" i="233"/>
  <c r="Q229" i="233"/>
  <c r="Q705" i="232"/>
  <c r="Q397" i="233"/>
  <c r="Q318" i="233"/>
  <c r="Q140" i="233"/>
  <c r="Q407" i="233"/>
  <c r="Q854" i="222"/>
  <c r="Q855" i="222" s="1"/>
  <c r="Q871" i="222" s="1"/>
  <c r="Q812" i="222"/>
  <c r="Q698" i="232"/>
  <c r="Q811" i="222"/>
  <c r="Q690" i="232"/>
  <c r="Q641" i="222"/>
  <c r="Q550" i="232"/>
  <c r="Q640" i="222"/>
  <c r="Q543" i="232"/>
  <c r="Q639" i="222"/>
  <c r="Q535" i="232"/>
  <c r="Q469" i="222"/>
  <c r="Q85" i="232"/>
  <c r="Q395" i="232"/>
  <c r="Q467" i="222"/>
  <c r="Q380" i="232"/>
  <c r="Q468" i="222"/>
  <c r="Q388" i="232"/>
  <c r="Q298" i="222"/>
  <c r="Q240" i="232"/>
  <c r="Q296" i="222"/>
  <c r="Q225" i="232"/>
  <c r="Q297" i="222"/>
  <c r="Q233" i="232"/>
  <c r="Q494" i="232"/>
  <c r="Q339" i="232"/>
  <c r="Q184" i="232"/>
  <c r="Q215" i="232"/>
  <c r="Q370" i="232"/>
  <c r="Q680" i="232"/>
  <c r="Q525" i="232"/>
  <c r="H183" i="232"/>
  <c r="H338" i="232"/>
  <c r="H493" i="232"/>
  <c r="H648" i="232"/>
  <c r="Q649" i="232"/>
  <c r="Q78" i="232"/>
  <c r="Q70" i="232"/>
  <c r="Q127" i="222"/>
  <c r="Q126" i="222"/>
  <c r="Q125" i="222"/>
  <c r="Q813" i="222"/>
  <c r="H104" i="217"/>
  <c r="Q34" i="233"/>
  <c r="Q28" i="233"/>
  <c r="Q41" i="233"/>
  <c r="H736" i="222"/>
  <c r="H92" i="222"/>
  <c r="H606" i="222"/>
  <c r="H434" i="222"/>
  <c r="H393" i="222"/>
  <c r="H700" i="222"/>
  <c r="H778" i="222"/>
  <c r="H564" i="222"/>
  <c r="H263" i="222"/>
  <c r="H357" i="222"/>
  <c r="H50" i="222"/>
  <c r="H222" i="222"/>
  <c r="H528" i="222"/>
  <c r="H186" i="222"/>
  <c r="H14" i="222"/>
  <c r="H218" i="217"/>
  <c r="H232" i="217"/>
  <c r="H223" i="217"/>
  <c r="H118" i="217"/>
  <c r="Q60" i="232"/>
  <c r="H53" i="216"/>
  <c r="F54" i="216"/>
  <c r="Q57" i="216"/>
  <c r="Q228" i="217"/>
  <c r="Q231" i="217" s="1"/>
  <c r="Q10" i="233"/>
  <c r="Q10" i="232"/>
  <c r="Q12" i="232"/>
  <c r="Q12" i="233"/>
  <c r="K4" i="233"/>
  <c r="H11" i="232"/>
  <c r="H11" i="233"/>
  <c r="Q168" i="222"/>
  <c r="Q169" i="222" s="1"/>
  <c r="Q174" i="222"/>
  <c r="P867" i="222"/>
  <c r="P872" i="222" s="1"/>
  <c r="H28" i="232"/>
  <c r="Q114" i="217"/>
  <c r="P121" i="217"/>
  <c r="P123" i="217" s="1"/>
  <c r="P237" i="217"/>
  <c r="P239" i="217" s="1"/>
  <c r="K4" i="232"/>
  <c r="K13" i="232" s="1"/>
  <c r="Q56" i="216"/>
  <c r="F35" i="216"/>
  <c r="H34" i="216"/>
  <c r="Q44" i="216"/>
  <c r="H33" i="216"/>
  <c r="K4" i="213"/>
  <c r="K4" i="223"/>
  <c r="K4" i="222"/>
  <c r="K4" i="217"/>
  <c r="K14" i="217" s="1"/>
  <c r="K250" i="217" s="1"/>
  <c r="K251" i="217" s="1"/>
  <c r="K4" i="216"/>
  <c r="L86" i="216"/>
  <c r="H917" i="222" l="1"/>
  <c r="H10" i="217"/>
  <c r="H11" i="217"/>
  <c r="J192" i="232"/>
  <c r="J193" i="232" s="1"/>
  <c r="J197" i="232" s="1"/>
  <c r="J203" i="232" s="1"/>
  <c r="J211" i="232" s="1"/>
  <c r="J217" i="232" s="1"/>
  <c r="J227" i="232" s="1"/>
  <c r="J196" i="232"/>
  <c r="J41" i="232"/>
  <c r="J37" i="232"/>
  <c r="J38" i="232" s="1"/>
  <c r="J42" i="232" s="1"/>
  <c r="J48" i="232" s="1"/>
  <c r="J56" i="232" s="1"/>
  <c r="J62" i="232" s="1"/>
  <c r="J72" i="232" s="1"/>
  <c r="J657" i="232"/>
  <c r="J658" i="232" s="1"/>
  <c r="J662" i="232" s="1"/>
  <c r="J668" i="232" s="1"/>
  <c r="J676" i="232" s="1"/>
  <c r="J682" i="232" s="1"/>
  <c r="J692" i="232" s="1"/>
  <c r="J661" i="232"/>
  <c r="K342" i="232"/>
  <c r="K497" i="232"/>
  <c r="K652" i="232"/>
  <c r="K187" i="232"/>
  <c r="K32" i="232"/>
  <c r="J502" i="232"/>
  <c r="J503" i="232" s="1"/>
  <c r="J507" i="232" s="1"/>
  <c r="J513" i="232" s="1"/>
  <c r="J521" i="232" s="1"/>
  <c r="J527" i="232" s="1"/>
  <c r="J537" i="232" s="1"/>
  <c r="J506" i="232"/>
  <c r="J351" i="232"/>
  <c r="J357" i="232" s="1"/>
  <c r="J347" i="232"/>
  <c r="J348" i="232" s="1"/>
  <c r="J352" i="232" s="1"/>
  <c r="Q642" i="222"/>
  <c r="Q470" i="222"/>
  <c r="Q814" i="222"/>
  <c r="Q299" i="222"/>
  <c r="H215" i="232"/>
  <c r="H370" i="232"/>
  <c r="H525" i="232"/>
  <c r="H680" i="232"/>
  <c r="K137" i="232"/>
  <c r="K292" i="232"/>
  <c r="K447" i="232"/>
  <c r="K757" i="232"/>
  <c r="K602" i="232"/>
  <c r="Q128" i="222"/>
  <c r="Q58" i="216"/>
  <c r="H60" i="232"/>
  <c r="H12" i="232"/>
  <c r="H12" i="233"/>
  <c r="K13" i="233"/>
  <c r="H10" i="233"/>
  <c r="H10" i="232"/>
  <c r="L4" i="233"/>
  <c r="Q867" i="222"/>
  <c r="Q872" i="222" s="1"/>
  <c r="P125" i="217"/>
  <c r="P127" i="217" s="1"/>
  <c r="P241" i="217"/>
  <c r="P249" i="217" s="1"/>
  <c r="Q117" i="217"/>
  <c r="Q119" i="217" s="1"/>
  <c r="Q233" i="217"/>
  <c r="Q235" i="217" s="1"/>
  <c r="L4" i="232"/>
  <c r="L13" i="232" s="1"/>
  <c r="L4" i="213"/>
  <c r="L4" i="223"/>
  <c r="L4" i="222"/>
  <c r="L4" i="217"/>
  <c r="L14" i="217" s="1"/>
  <c r="L250" i="217" s="1"/>
  <c r="L251" i="217" s="1"/>
  <c r="L4" i="216"/>
  <c r="M86" i="216"/>
  <c r="L187" i="232" l="1"/>
  <c r="L342" i="232"/>
  <c r="L32" i="232"/>
  <c r="L497" i="232"/>
  <c r="L652" i="232"/>
  <c r="J512" i="232"/>
  <c r="J508" i="232"/>
  <c r="J667" i="232"/>
  <c r="J663" i="232"/>
  <c r="J47" i="232"/>
  <c r="J43" i="232"/>
  <c r="J198" i="232"/>
  <c r="J202" i="232"/>
  <c r="J353" i="232"/>
  <c r="J358" i="232"/>
  <c r="J366" i="232" s="1"/>
  <c r="J372" i="232" s="1"/>
  <c r="J382" i="232" s="1"/>
  <c r="J365" i="232"/>
  <c r="J377" i="232" s="1"/>
  <c r="J378" i="232" s="1"/>
  <c r="J381" i="232" s="1"/>
  <c r="K449" i="233"/>
  <c r="K360" i="233"/>
  <c r="K182" i="233"/>
  <c r="K271" i="233"/>
  <c r="K457" i="233"/>
  <c r="K458" i="233" s="1"/>
  <c r="K520" i="233" s="1"/>
  <c r="K198" i="233"/>
  <c r="K199" i="233" s="1"/>
  <c r="K538" i="233" s="1"/>
  <c r="K465" i="233"/>
  <c r="K466" i="233" s="1"/>
  <c r="K541" i="233" s="1"/>
  <c r="K190" i="233"/>
  <c r="K191" i="233" s="1"/>
  <c r="K517" i="233" s="1"/>
  <c r="K279" i="233"/>
  <c r="K280" i="233" s="1"/>
  <c r="K518" i="233" s="1"/>
  <c r="K368" i="233"/>
  <c r="K369" i="233" s="1"/>
  <c r="K519" i="233" s="1"/>
  <c r="K287" i="233"/>
  <c r="K288" i="233" s="1"/>
  <c r="K539" i="233" s="1"/>
  <c r="K376" i="233"/>
  <c r="K377" i="233" s="1"/>
  <c r="K540" i="233" s="1"/>
  <c r="K93" i="233"/>
  <c r="K109" i="233"/>
  <c r="K110" i="233" s="1"/>
  <c r="K537" i="233" s="1"/>
  <c r="K101" i="233"/>
  <c r="K102" i="233" s="1"/>
  <c r="K516" i="233" s="1"/>
  <c r="E832" i="232"/>
  <c r="E605" i="232"/>
  <c r="E760" i="232"/>
  <c r="E450" i="232"/>
  <c r="E295" i="232"/>
  <c r="E140" i="232"/>
  <c r="E11" i="245" s="1"/>
  <c r="K21" i="233"/>
  <c r="Q3" i="233"/>
  <c r="Q3" i="213"/>
  <c r="Q3" i="222"/>
  <c r="Q3" i="223"/>
  <c r="Q3" i="217"/>
  <c r="Q3" i="216"/>
  <c r="Q3" i="232"/>
  <c r="K20" i="233"/>
  <c r="K56" i="233" s="1"/>
  <c r="K19" i="233"/>
  <c r="K55" i="233" s="1"/>
  <c r="L13" i="233"/>
  <c r="M4" i="233"/>
  <c r="Q121" i="217"/>
  <c r="Q123" i="217" s="1"/>
  <c r="Q237" i="217"/>
  <c r="Q239" i="217" s="1"/>
  <c r="M4" i="232"/>
  <c r="M4" i="213"/>
  <c r="M4" i="223"/>
  <c r="M4" i="222"/>
  <c r="M4" i="216"/>
  <c r="M4" i="217"/>
  <c r="M14" i="217" s="1"/>
  <c r="M250" i="217" s="1"/>
  <c r="M251" i="217" s="1"/>
  <c r="N86" i="216"/>
  <c r="J204" i="232" l="1"/>
  <c r="J212" i="232" s="1"/>
  <c r="J218" i="232" s="1"/>
  <c r="J228" i="232" s="1"/>
  <c r="K195" i="232"/>
  <c r="K505" i="232"/>
  <c r="J514" i="232"/>
  <c r="J522" i="232" s="1"/>
  <c r="J528" i="232" s="1"/>
  <c r="J538" i="232" s="1"/>
  <c r="M342" i="232"/>
  <c r="M343" i="232" s="1"/>
  <c r="M497" i="232"/>
  <c r="M498" i="232" s="1"/>
  <c r="M652" i="232"/>
  <c r="M653" i="232" s="1"/>
  <c r="M187" i="232"/>
  <c r="M188" i="232" s="1"/>
  <c r="M32" i="232"/>
  <c r="M33" i="232" s="1"/>
  <c r="J49" i="232"/>
  <c r="J57" i="232" s="1"/>
  <c r="J63" i="232" s="1"/>
  <c r="J73" i="232" s="1"/>
  <c r="K40" i="232"/>
  <c r="J210" i="232"/>
  <c r="J222" i="232" s="1"/>
  <c r="J223" i="232" s="1"/>
  <c r="J226" i="232" s="1"/>
  <c r="J520" i="232"/>
  <c r="J532" i="232" s="1"/>
  <c r="J533" i="232" s="1"/>
  <c r="J536" i="232" s="1"/>
  <c r="J55" i="232"/>
  <c r="J67" i="232" s="1"/>
  <c r="J68" i="232" s="1"/>
  <c r="J71" i="232" s="1"/>
  <c r="K660" i="232"/>
  <c r="J669" i="232"/>
  <c r="J677" i="232" s="1"/>
  <c r="J683" i="232" s="1"/>
  <c r="J693" i="232" s="1"/>
  <c r="K350" i="232"/>
  <c r="J359" i="232"/>
  <c r="J675" i="232"/>
  <c r="J687" i="232" s="1"/>
  <c r="J688" i="232" s="1"/>
  <c r="J691" i="232" s="1"/>
  <c r="K521" i="233"/>
  <c r="K75" i="233"/>
  <c r="K74" i="233"/>
  <c r="K76" i="233"/>
  <c r="K71" i="233"/>
  <c r="K61" i="233"/>
  <c r="K66" i="233"/>
  <c r="K70" i="233"/>
  <c r="K65" i="233"/>
  <c r="K60" i="233"/>
  <c r="K64" i="233"/>
  <c r="K69" i="233"/>
  <c r="K62" i="233"/>
  <c r="K67" i="233"/>
  <c r="K72" i="233"/>
  <c r="K542" i="233"/>
  <c r="K411" i="233"/>
  <c r="K322" i="233"/>
  <c r="K233" i="233"/>
  <c r="K144" i="233"/>
  <c r="K86" i="233"/>
  <c r="K265" i="233"/>
  <c r="K175" i="233"/>
  <c r="K177" i="233"/>
  <c r="K444" i="233"/>
  <c r="K354" i="233"/>
  <c r="K176" i="233"/>
  <c r="K442" i="233"/>
  <c r="K355" i="233"/>
  <c r="K264" i="233"/>
  <c r="K266" i="233"/>
  <c r="K443" i="233"/>
  <c r="K353" i="233"/>
  <c r="K412" i="233"/>
  <c r="K323" i="233"/>
  <c r="K234" i="233"/>
  <c r="K145" i="233"/>
  <c r="L449" i="233"/>
  <c r="L360" i="233"/>
  <c r="L271" i="233"/>
  <c r="L182" i="233"/>
  <c r="L368" i="233"/>
  <c r="L369" i="233" s="1"/>
  <c r="L519" i="233" s="1"/>
  <c r="L465" i="233"/>
  <c r="L466" i="233" s="1"/>
  <c r="L541" i="233" s="1"/>
  <c r="L279" i="233"/>
  <c r="L280" i="233" s="1"/>
  <c r="L518" i="233" s="1"/>
  <c r="L376" i="233"/>
  <c r="L377" i="233" s="1"/>
  <c r="L540" i="233" s="1"/>
  <c r="L457" i="233"/>
  <c r="L458" i="233" s="1"/>
  <c r="L520" i="233" s="1"/>
  <c r="L287" i="233"/>
  <c r="L288" i="233" s="1"/>
  <c r="L539" i="233" s="1"/>
  <c r="L190" i="233"/>
  <c r="L191" i="233" s="1"/>
  <c r="L517" i="233" s="1"/>
  <c r="L198" i="233"/>
  <c r="L199" i="233" s="1"/>
  <c r="L538" i="233" s="1"/>
  <c r="L93" i="233"/>
  <c r="L109" i="233"/>
  <c r="L110" i="233" s="1"/>
  <c r="L537" i="233" s="1"/>
  <c r="L101" i="233"/>
  <c r="L102" i="233" s="1"/>
  <c r="L516" i="233" s="1"/>
  <c r="E836" i="232"/>
  <c r="E833" i="232"/>
  <c r="E351" i="223"/>
  <c r="C189" i="228" s="1"/>
  <c r="E834" i="232"/>
  <c r="E762" i="232"/>
  <c r="E215" i="223"/>
  <c r="C115" i="228" s="1"/>
  <c r="E79" i="223"/>
  <c r="C41" i="228" s="1"/>
  <c r="E147" i="223"/>
  <c r="C78" i="228" s="1"/>
  <c r="E283" i="223"/>
  <c r="C152" i="228" s="1"/>
  <c r="E764" i="232"/>
  <c r="E606" i="232"/>
  <c r="E761" i="232"/>
  <c r="E609" i="232"/>
  <c r="E607" i="232"/>
  <c r="E451" i="232"/>
  <c r="E454" i="232"/>
  <c r="E299" i="232"/>
  <c r="E296" i="232"/>
  <c r="E297" i="232"/>
  <c r="E452" i="232"/>
  <c r="L137" i="232"/>
  <c r="L292" i="232"/>
  <c r="L447" i="232"/>
  <c r="L602" i="232"/>
  <c r="L757" i="232"/>
  <c r="M327" i="232"/>
  <c r="M482" i="232"/>
  <c r="M637" i="232"/>
  <c r="M792" i="232"/>
  <c r="M877" i="232"/>
  <c r="M527" i="233"/>
  <c r="E141" i="232"/>
  <c r="E12" i="245" s="1"/>
  <c r="E144" i="232"/>
  <c r="E15" i="245" s="1"/>
  <c r="E11" i="223"/>
  <c r="C4" i="228" s="1"/>
  <c r="E142" i="232"/>
  <c r="E13" i="245" s="1"/>
  <c r="M13" i="232"/>
  <c r="K88" i="233"/>
  <c r="K87" i="233"/>
  <c r="L19" i="233"/>
  <c r="L55" i="233" s="1"/>
  <c r="L20" i="233"/>
  <c r="L56" i="233" s="1"/>
  <c r="L21" i="233"/>
  <c r="M13" i="233"/>
  <c r="N4" i="233"/>
  <c r="M106" i="233"/>
  <c r="M172" i="232"/>
  <c r="M173" i="222"/>
  <c r="M175" i="222" s="1"/>
  <c r="M877" i="222" s="1"/>
  <c r="M344" i="222"/>
  <c r="M346" i="222" s="1"/>
  <c r="M878" i="222" s="1"/>
  <c r="M859" i="222"/>
  <c r="M861" i="222" s="1"/>
  <c r="M881" i="222" s="1"/>
  <c r="M515" i="222"/>
  <c r="M517" i="222" s="1"/>
  <c r="M879" i="222" s="1"/>
  <c r="M687" i="222"/>
  <c r="M689" i="222" s="1"/>
  <c r="M880" i="222" s="1"/>
  <c r="Q125" i="217"/>
  <c r="Q127" i="217" s="1"/>
  <c r="Q241" i="217"/>
  <c r="Q249" i="217" s="1"/>
  <c r="N4" i="232"/>
  <c r="N4" i="213"/>
  <c r="N4" i="223"/>
  <c r="N4" i="222"/>
  <c r="N4" i="216"/>
  <c r="N4" i="217"/>
  <c r="N14" i="217" s="1"/>
  <c r="N250" i="217" s="1"/>
  <c r="N251" i="217" s="1"/>
  <c r="O86" i="216"/>
  <c r="E285" i="223" l="1"/>
  <c r="C154" i="228" s="1"/>
  <c r="J205" i="232"/>
  <c r="J213" i="232" s="1"/>
  <c r="J219" i="232" s="1"/>
  <c r="J247" i="232" s="1"/>
  <c r="J250" i="232" s="1"/>
  <c r="J515" i="232"/>
  <c r="J523" i="232" s="1"/>
  <c r="J529" i="232" s="1"/>
  <c r="J539" i="232" s="1"/>
  <c r="K656" i="232"/>
  <c r="K666" i="232"/>
  <c r="K651" i="232"/>
  <c r="K653" i="232" s="1"/>
  <c r="J50" i="232"/>
  <c r="J58" i="232" s="1"/>
  <c r="J64" i="232" s="1"/>
  <c r="K46" i="232"/>
  <c r="K36" i="232"/>
  <c r="K31" i="232"/>
  <c r="K33" i="232" s="1"/>
  <c r="J670" i="232"/>
  <c r="J678" i="232" s="1"/>
  <c r="J684" i="232" s="1"/>
  <c r="M41" i="232"/>
  <c r="M37" i="232"/>
  <c r="M38" i="232" s="1"/>
  <c r="M42" i="232" s="1"/>
  <c r="M48" i="232" s="1"/>
  <c r="M56" i="232" s="1"/>
  <c r="M62" i="232" s="1"/>
  <c r="M72" i="232" s="1"/>
  <c r="M351" i="232"/>
  <c r="M357" i="232" s="1"/>
  <c r="M347" i="232"/>
  <c r="M348" i="232" s="1"/>
  <c r="M352" i="232" s="1"/>
  <c r="K496" i="232"/>
  <c r="K498" i="232" s="1"/>
  <c r="K501" i="232"/>
  <c r="K511" i="232"/>
  <c r="K519" i="232" s="1"/>
  <c r="K531" i="232" s="1"/>
  <c r="M196" i="232"/>
  <c r="M192" i="232"/>
  <c r="M193" i="232" s="1"/>
  <c r="M197" i="232" s="1"/>
  <c r="M203" i="232" s="1"/>
  <c r="M211" i="232" s="1"/>
  <c r="M217" i="232" s="1"/>
  <c r="M227" i="232" s="1"/>
  <c r="J367" i="232"/>
  <c r="J373" i="232" s="1"/>
  <c r="J383" i="232" s="1"/>
  <c r="J360" i="232"/>
  <c r="J368" i="232" s="1"/>
  <c r="J374" i="232" s="1"/>
  <c r="M657" i="232"/>
  <c r="M658" i="232" s="1"/>
  <c r="M662" i="232" s="1"/>
  <c r="M668" i="232" s="1"/>
  <c r="M676" i="232" s="1"/>
  <c r="M682" i="232" s="1"/>
  <c r="M692" i="232" s="1"/>
  <c r="M661" i="232"/>
  <c r="K201" i="232"/>
  <c r="K186" i="232"/>
  <c r="K188" i="232" s="1"/>
  <c r="K191" i="232"/>
  <c r="N187" i="232"/>
  <c r="N342" i="232"/>
  <c r="N497" i="232"/>
  <c r="N652" i="232"/>
  <c r="N32" i="232"/>
  <c r="K346" i="232"/>
  <c r="K341" i="232"/>
  <c r="K343" i="232" s="1"/>
  <c r="K356" i="232"/>
  <c r="K364" i="232" s="1"/>
  <c r="K376" i="232" s="1"/>
  <c r="M502" i="232"/>
  <c r="M503" i="232" s="1"/>
  <c r="M507" i="232" s="1"/>
  <c r="M513" i="232" s="1"/>
  <c r="M521" i="232" s="1"/>
  <c r="M527" i="232" s="1"/>
  <c r="M537" i="232" s="1"/>
  <c r="M506" i="232"/>
  <c r="K82" i="233"/>
  <c r="L87" i="233" s="1"/>
  <c r="K83" i="233"/>
  <c r="L88" i="233" s="1"/>
  <c r="K81" i="233"/>
  <c r="L86" i="233" s="1"/>
  <c r="L76" i="233"/>
  <c r="L74" i="233"/>
  <c r="L75" i="233"/>
  <c r="L542" i="233"/>
  <c r="L70" i="233"/>
  <c r="L61" i="233"/>
  <c r="L65" i="233"/>
  <c r="L66" i="233"/>
  <c r="L71" i="233"/>
  <c r="L72" i="233"/>
  <c r="L67" i="233"/>
  <c r="L62" i="233"/>
  <c r="L64" i="233"/>
  <c r="L60" i="233"/>
  <c r="L69" i="233"/>
  <c r="L521" i="233"/>
  <c r="N13" i="233"/>
  <c r="N368" i="233" s="1"/>
  <c r="N369" i="233" s="1"/>
  <c r="N519" i="233" s="1"/>
  <c r="K267" i="233"/>
  <c r="K269" i="233" s="1"/>
  <c r="K272" i="233" s="1"/>
  <c r="K497" i="233" s="1"/>
  <c r="K356" i="233"/>
  <c r="K358" i="233" s="1"/>
  <c r="K361" i="233" s="1"/>
  <c r="K498" i="233" s="1"/>
  <c r="L412" i="233"/>
  <c r="L234" i="233"/>
  <c r="L323" i="233"/>
  <c r="L145" i="233"/>
  <c r="K178" i="233"/>
  <c r="K180" i="233" s="1"/>
  <c r="K183" i="233" s="1"/>
  <c r="K496" i="233" s="1"/>
  <c r="K160" i="233"/>
  <c r="K159" i="233"/>
  <c r="K155" i="233"/>
  <c r="K154" i="233"/>
  <c r="K150" i="233"/>
  <c r="K153" i="233"/>
  <c r="K158" i="233"/>
  <c r="K149" i="233"/>
  <c r="K156" i="233"/>
  <c r="K171" i="233" s="1"/>
  <c r="L176" i="233" s="1"/>
  <c r="K151" i="233"/>
  <c r="K170" i="233" s="1"/>
  <c r="K161" i="233"/>
  <c r="K172" i="233" s="1"/>
  <c r="L177" i="233" s="1"/>
  <c r="K239" i="233"/>
  <c r="K249" i="233"/>
  <c r="K244" i="233"/>
  <c r="K248" i="233"/>
  <c r="K243" i="233"/>
  <c r="K247" i="233"/>
  <c r="K242" i="233"/>
  <c r="K238" i="233"/>
  <c r="K240" i="233"/>
  <c r="K259" i="233" s="1"/>
  <c r="K250" i="233"/>
  <c r="K261" i="233" s="1"/>
  <c r="L266" i="233" s="1"/>
  <c r="K245" i="233"/>
  <c r="K260" i="233" s="1"/>
  <c r="L265" i="233" s="1"/>
  <c r="K445" i="233"/>
  <c r="K447" i="233" s="1"/>
  <c r="K450" i="233" s="1"/>
  <c r="K499" i="233" s="1"/>
  <c r="K164" i="233"/>
  <c r="K165" i="233"/>
  <c r="K163" i="233"/>
  <c r="K333" i="233"/>
  <c r="K332" i="233"/>
  <c r="K328" i="233"/>
  <c r="K338" i="233"/>
  <c r="K337" i="233"/>
  <c r="K336" i="233"/>
  <c r="K331" i="233"/>
  <c r="K327" i="233"/>
  <c r="K339" i="233"/>
  <c r="K350" i="233" s="1"/>
  <c r="L355" i="233" s="1"/>
  <c r="K329" i="233"/>
  <c r="K348" i="233" s="1"/>
  <c r="K334" i="233"/>
  <c r="K349" i="233" s="1"/>
  <c r="L354" i="233" s="1"/>
  <c r="K253" i="233"/>
  <c r="K254" i="233"/>
  <c r="K252" i="233"/>
  <c r="K421" i="233"/>
  <c r="K417" i="233"/>
  <c r="K426" i="233"/>
  <c r="K427" i="233"/>
  <c r="K422" i="233"/>
  <c r="K416" i="233"/>
  <c r="K425" i="233"/>
  <c r="K420" i="233"/>
  <c r="K418" i="233"/>
  <c r="K437" i="233" s="1"/>
  <c r="K423" i="233"/>
  <c r="K438" i="233" s="1"/>
  <c r="L443" i="233" s="1"/>
  <c r="K428" i="233"/>
  <c r="K439" i="233" s="1"/>
  <c r="L444" i="233" s="1"/>
  <c r="K343" i="233"/>
  <c r="K341" i="233"/>
  <c r="K342" i="233"/>
  <c r="L411" i="233"/>
  <c r="L322" i="233"/>
  <c r="L233" i="233"/>
  <c r="L144" i="233"/>
  <c r="K431" i="233"/>
  <c r="K432" i="233"/>
  <c r="K430" i="233"/>
  <c r="M449" i="233"/>
  <c r="M360" i="233"/>
  <c r="M271" i="233"/>
  <c r="M182" i="233"/>
  <c r="M457" i="233"/>
  <c r="M458" i="233" s="1"/>
  <c r="M520" i="233" s="1"/>
  <c r="M287" i="233"/>
  <c r="M288" i="233" s="1"/>
  <c r="M539" i="233" s="1"/>
  <c r="M279" i="233"/>
  <c r="M280" i="233" s="1"/>
  <c r="M518" i="233" s="1"/>
  <c r="M465" i="233"/>
  <c r="M466" i="233" s="1"/>
  <c r="M541" i="233" s="1"/>
  <c r="M376" i="233"/>
  <c r="M377" i="233" s="1"/>
  <c r="M540" i="233" s="1"/>
  <c r="M368" i="233"/>
  <c r="M369" i="233" s="1"/>
  <c r="M519" i="233" s="1"/>
  <c r="M198" i="233"/>
  <c r="M199" i="233" s="1"/>
  <c r="M538" i="233" s="1"/>
  <c r="M190" i="233"/>
  <c r="M191" i="233" s="1"/>
  <c r="M517" i="233" s="1"/>
  <c r="M93" i="233"/>
  <c r="M101" i="233"/>
  <c r="M102" i="233" s="1"/>
  <c r="M516" i="233" s="1"/>
  <c r="M109" i="233"/>
  <c r="M110" i="233" s="1"/>
  <c r="M537" i="233" s="1"/>
  <c r="E355" i="223"/>
  <c r="C192" i="228" s="1"/>
  <c r="E837" i="232"/>
  <c r="E840" i="232"/>
  <c r="E353" i="223"/>
  <c r="C191" i="228" s="1"/>
  <c r="E838" i="232"/>
  <c r="E352" i="223"/>
  <c r="C190" i="228" s="1"/>
  <c r="E611" i="232"/>
  <c r="E219" i="223"/>
  <c r="C118" i="228" s="1"/>
  <c r="E149" i="223"/>
  <c r="C80" i="228" s="1"/>
  <c r="E284" i="223"/>
  <c r="C153" i="228" s="1"/>
  <c r="E81" i="223"/>
  <c r="C43" i="228" s="1"/>
  <c r="E216" i="223"/>
  <c r="C116" i="228" s="1"/>
  <c r="E80" i="223"/>
  <c r="C42" i="228" s="1"/>
  <c r="E287" i="223"/>
  <c r="C155" i="228" s="1"/>
  <c r="E217" i="223"/>
  <c r="C117" i="228" s="1"/>
  <c r="E83" i="223"/>
  <c r="C44" i="228" s="1"/>
  <c r="E148" i="223"/>
  <c r="C79" i="228" s="1"/>
  <c r="E151" i="223"/>
  <c r="C81" i="228" s="1"/>
  <c r="E766" i="232"/>
  <c r="E301" i="232"/>
  <c r="E768" i="232"/>
  <c r="E610" i="232"/>
  <c r="E765" i="232"/>
  <c r="E613" i="232"/>
  <c r="E455" i="232"/>
  <c r="E458" i="232"/>
  <c r="E303" i="232"/>
  <c r="E300" i="232"/>
  <c r="E456" i="232"/>
  <c r="N327" i="232"/>
  <c r="N482" i="232"/>
  <c r="N637" i="232"/>
  <c r="N792" i="232"/>
  <c r="M137" i="232"/>
  <c r="M292" i="232"/>
  <c r="M447" i="232"/>
  <c r="M602" i="232"/>
  <c r="M757" i="232"/>
  <c r="N527" i="233"/>
  <c r="N877" i="232"/>
  <c r="E13" i="223"/>
  <c r="C6" i="228" s="1"/>
  <c r="E148" i="232"/>
  <c r="E19" i="245" s="1"/>
  <c r="E145" i="232"/>
  <c r="E16" i="245" s="1"/>
  <c r="E146" i="232"/>
  <c r="E17" i="245" s="1"/>
  <c r="E15" i="223"/>
  <c r="C7" i="228" s="1"/>
  <c r="E12" i="223"/>
  <c r="C5" i="228" s="1"/>
  <c r="N13" i="232"/>
  <c r="K89" i="233"/>
  <c r="M21" i="233"/>
  <c r="K77" i="233"/>
  <c r="K99" i="233" s="1"/>
  <c r="K100" i="233" s="1"/>
  <c r="K507" i="233" s="1"/>
  <c r="M19" i="233"/>
  <c r="M55" i="233" s="1"/>
  <c r="M20" i="233"/>
  <c r="M56" i="233" s="1"/>
  <c r="O4" i="233"/>
  <c r="N106" i="233"/>
  <c r="N172" i="232"/>
  <c r="M882" i="222"/>
  <c r="N173" i="222"/>
  <c r="N175" i="222" s="1"/>
  <c r="N877" i="222" s="1"/>
  <c r="N344" i="222"/>
  <c r="N346" i="222" s="1"/>
  <c r="N878" i="222" s="1"/>
  <c r="N859" i="222"/>
  <c r="N861" i="222" s="1"/>
  <c r="N881" i="222" s="1"/>
  <c r="N515" i="222"/>
  <c r="N517" i="222" s="1"/>
  <c r="N879" i="222" s="1"/>
  <c r="N687" i="222"/>
  <c r="N689" i="222" s="1"/>
  <c r="N880" i="222" s="1"/>
  <c r="M21" i="232"/>
  <c r="M19" i="232"/>
  <c r="M20" i="232"/>
  <c r="O4" i="232"/>
  <c r="E842" i="232" s="1"/>
  <c r="O4" i="213"/>
  <c r="O4" i="223"/>
  <c r="O4" i="222"/>
  <c r="H51" i="216"/>
  <c r="H66" i="216"/>
  <c r="O4" i="217"/>
  <c r="O14" i="217" s="1"/>
  <c r="O250" i="217" s="1"/>
  <c r="O251" i="217" s="1"/>
  <c r="O4" i="216"/>
  <c r="P86" i="216"/>
  <c r="E221" i="223" l="1"/>
  <c r="C120" i="228" s="1"/>
  <c r="J557" i="232"/>
  <c r="J560" i="232" s="1"/>
  <c r="J640" i="232" s="1"/>
  <c r="J641" i="232" s="1"/>
  <c r="J229" i="232"/>
  <c r="K54" i="232"/>
  <c r="K66" i="232" s="1"/>
  <c r="J74" i="232"/>
  <c r="J92" i="232"/>
  <c r="J95" i="232" s="1"/>
  <c r="J402" i="232"/>
  <c r="J384" i="232"/>
  <c r="K506" i="232"/>
  <c r="K502" i="232"/>
  <c r="K503" i="232" s="1"/>
  <c r="K507" i="232" s="1"/>
  <c r="K513" i="232" s="1"/>
  <c r="K521" i="232" s="1"/>
  <c r="K527" i="232" s="1"/>
  <c r="K537" i="232" s="1"/>
  <c r="J694" i="232"/>
  <c r="J712" i="232"/>
  <c r="J715" i="232" s="1"/>
  <c r="M667" i="232"/>
  <c r="M663" i="232"/>
  <c r="M353" i="232"/>
  <c r="M358" i="232"/>
  <c r="M366" i="232" s="1"/>
  <c r="M372" i="232" s="1"/>
  <c r="M382" i="232" s="1"/>
  <c r="M512" i="232"/>
  <c r="M508" i="232"/>
  <c r="K347" i="232"/>
  <c r="K348" i="232" s="1"/>
  <c r="K352" i="232" s="1"/>
  <c r="K358" i="232" s="1"/>
  <c r="K366" i="232" s="1"/>
  <c r="K372" i="232" s="1"/>
  <c r="K382" i="232" s="1"/>
  <c r="K351" i="232"/>
  <c r="M365" i="232"/>
  <c r="M377" i="232" s="1"/>
  <c r="M378" i="232" s="1"/>
  <c r="M381" i="232" s="1"/>
  <c r="J330" i="232"/>
  <c r="J331" i="232" s="1"/>
  <c r="J322" i="232"/>
  <c r="J323" i="232" s="1"/>
  <c r="K657" i="232"/>
  <c r="K658" i="232" s="1"/>
  <c r="K662" i="232" s="1"/>
  <c r="K668" i="232" s="1"/>
  <c r="K676" i="232" s="1"/>
  <c r="K682" i="232" s="1"/>
  <c r="K692" i="232" s="1"/>
  <c r="K661" i="232"/>
  <c r="K196" i="232"/>
  <c r="K192" i="232"/>
  <c r="K193" i="232" s="1"/>
  <c r="K197" i="232" s="1"/>
  <c r="K203" i="232" s="1"/>
  <c r="K211" i="232" s="1"/>
  <c r="K217" i="232" s="1"/>
  <c r="K227" i="232" s="1"/>
  <c r="M202" i="232"/>
  <c r="M198" i="232"/>
  <c r="K37" i="232"/>
  <c r="K38" i="232" s="1"/>
  <c r="K42" i="232" s="1"/>
  <c r="K48" i="232" s="1"/>
  <c r="K56" i="232" s="1"/>
  <c r="K62" i="232" s="1"/>
  <c r="K72" i="232" s="1"/>
  <c r="K41" i="232"/>
  <c r="K674" i="232"/>
  <c r="K686" i="232" s="1"/>
  <c r="O342" i="232"/>
  <c r="O497" i="232"/>
  <c r="O652" i="232"/>
  <c r="O32" i="232"/>
  <c r="O187" i="232"/>
  <c r="K209" i="232"/>
  <c r="K221" i="232" s="1"/>
  <c r="M43" i="232"/>
  <c r="M47" i="232"/>
  <c r="K487" i="233"/>
  <c r="K84" i="233"/>
  <c r="L92" i="233" s="1"/>
  <c r="K478" i="233"/>
  <c r="K489" i="233"/>
  <c r="K484" i="233"/>
  <c r="K488" i="233"/>
  <c r="K473" i="233"/>
  <c r="K482" i="233"/>
  <c r="K477" i="233"/>
  <c r="K474" i="233"/>
  <c r="K479" i="233"/>
  <c r="K483" i="233"/>
  <c r="K475" i="233"/>
  <c r="L81" i="233"/>
  <c r="M86" i="233" s="1"/>
  <c r="L82" i="233"/>
  <c r="M87" i="233" s="1"/>
  <c r="K485" i="233"/>
  <c r="L83" i="233"/>
  <c r="M88" i="233" s="1"/>
  <c r="K480" i="233"/>
  <c r="N93" i="233"/>
  <c r="N457" i="233"/>
  <c r="N458" i="233" s="1"/>
  <c r="N520" i="233" s="1"/>
  <c r="N465" i="233"/>
  <c r="N466" i="233" s="1"/>
  <c r="N541" i="233" s="1"/>
  <c r="N190" i="233"/>
  <c r="N191" i="233" s="1"/>
  <c r="N517" i="233" s="1"/>
  <c r="N376" i="233"/>
  <c r="N377" i="233" s="1"/>
  <c r="N540" i="233" s="1"/>
  <c r="N271" i="233"/>
  <c r="N20" i="233"/>
  <c r="N56" i="233" s="1"/>
  <c r="N61" i="233" s="1"/>
  <c r="N449" i="233"/>
  <c r="M542" i="233"/>
  <c r="M75" i="233"/>
  <c r="M74" i="233"/>
  <c r="M76" i="233"/>
  <c r="M71" i="233"/>
  <c r="M70" i="233"/>
  <c r="M65" i="233"/>
  <c r="M61" i="233"/>
  <c r="M66" i="233"/>
  <c r="M64" i="233"/>
  <c r="M69" i="233"/>
  <c r="M60" i="233"/>
  <c r="M67" i="233"/>
  <c r="M62" i="233"/>
  <c r="M72" i="233"/>
  <c r="M521" i="233"/>
  <c r="N287" i="233"/>
  <c r="N288" i="233" s="1"/>
  <c r="N539" i="233" s="1"/>
  <c r="N182" i="233"/>
  <c r="N19" i="233"/>
  <c r="N411" i="233" s="1"/>
  <c r="N109" i="233"/>
  <c r="N110" i="233" s="1"/>
  <c r="N537" i="233" s="1"/>
  <c r="N279" i="233"/>
  <c r="N280" i="233" s="1"/>
  <c r="N518" i="233" s="1"/>
  <c r="N360" i="233"/>
  <c r="N101" i="233"/>
  <c r="N102" i="233" s="1"/>
  <c r="N516" i="233" s="1"/>
  <c r="N198" i="233"/>
  <c r="N199" i="233" s="1"/>
  <c r="N538" i="233" s="1"/>
  <c r="N21" i="233"/>
  <c r="K344" i="233"/>
  <c r="K374" i="233" s="1"/>
  <c r="K375" i="233" s="1"/>
  <c r="K531" i="233" s="1"/>
  <c r="K433" i="233"/>
  <c r="K463" i="233" s="1"/>
  <c r="K464" i="233" s="1"/>
  <c r="K532" i="233" s="1"/>
  <c r="L164" i="233"/>
  <c r="L165" i="233"/>
  <c r="L163" i="233"/>
  <c r="K255" i="233"/>
  <c r="L175" i="233"/>
  <c r="L178" i="233" s="1"/>
  <c r="L180" i="233" s="1"/>
  <c r="K173" i="233"/>
  <c r="L181" i="233" s="1"/>
  <c r="L341" i="233"/>
  <c r="L342" i="233"/>
  <c r="L343" i="233"/>
  <c r="L442" i="233"/>
  <c r="L445" i="233" s="1"/>
  <c r="L447" i="233" s="1"/>
  <c r="K440" i="233"/>
  <c r="L448" i="233" s="1"/>
  <c r="L432" i="233"/>
  <c r="L431" i="233"/>
  <c r="L430" i="233"/>
  <c r="L154" i="233"/>
  <c r="L155" i="233"/>
  <c r="L150" i="233"/>
  <c r="L160" i="233"/>
  <c r="L159" i="233"/>
  <c r="L151" i="233"/>
  <c r="L170" i="233" s="1"/>
  <c r="L161" i="233"/>
  <c r="L172" i="233" s="1"/>
  <c r="M177" i="233" s="1"/>
  <c r="L156" i="233"/>
  <c r="L171" i="233" s="1"/>
  <c r="M176" i="233" s="1"/>
  <c r="L149" i="233"/>
  <c r="L158" i="233"/>
  <c r="L153" i="233"/>
  <c r="L353" i="233"/>
  <c r="L356" i="233" s="1"/>
  <c r="L358" i="233" s="1"/>
  <c r="K351" i="233"/>
  <c r="L359" i="233" s="1"/>
  <c r="L332" i="233"/>
  <c r="L333" i="233"/>
  <c r="L328" i="233"/>
  <c r="L337" i="233"/>
  <c r="L338" i="233"/>
  <c r="L339" i="233"/>
  <c r="L350" i="233" s="1"/>
  <c r="M355" i="233" s="1"/>
  <c r="L334" i="233"/>
  <c r="L349" i="233" s="1"/>
  <c r="M354" i="233" s="1"/>
  <c r="L329" i="233"/>
  <c r="L348" i="233" s="1"/>
  <c r="L336" i="233"/>
  <c r="L331" i="233"/>
  <c r="L327" i="233"/>
  <c r="L264" i="233"/>
  <c r="L267" i="233" s="1"/>
  <c r="L269" i="233" s="1"/>
  <c r="K262" i="233"/>
  <c r="L270" i="233" s="1"/>
  <c r="L248" i="233"/>
  <c r="L244" i="233"/>
  <c r="L239" i="233"/>
  <c r="L243" i="233"/>
  <c r="L249" i="233"/>
  <c r="L245" i="233"/>
  <c r="L260" i="233" s="1"/>
  <c r="M265" i="233" s="1"/>
  <c r="L250" i="233"/>
  <c r="L261" i="233" s="1"/>
  <c r="M266" i="233" s="1"/>
  <c r="L240" i="233"/>
  <c r="L259" i="233" s="1"/>
  <c r="L247" i="233"/>
  <c r="L238" i="233"/>
  <c r="L242" i="233"/>
  <c r="M412" i="233"/>
  <c r="M323" i="233"/>
  <c r="M234" i="233"/>
  <c r="M145" i="233"/>
  <c r="L421" i="233"/>
  <c r="L417" i="233"/>
  <c r="L427" i="233"/>
  <c r="L426" i="233"/>
  <c r="L422" i="233"/>
  <c r="L428" i="233"/>
  <c r="L439" i="233" s="1"/>
  <c r="M444" i="233" s="1"/>
  <c r="L423" i="233"/>
  <c r="L438" i="233" s="1"/>
  <c r="M443" i="233" s="1"/>
  <c r="L418" i="233"/>
  <c r="L437" i="233" s="1"/>
  <c r="L420" i="233"/>
  <c r="L425" i="233"/>
  <c r="L416" i="233"/>
  <c r="L252" i="233"/>
  <c r="L254" i="233"/>
  <c r="L253" i="233"/>
  <c r="M411" i="233"/>
  <c r="M233" i="233"/>
  <c r="M322" i="233"/>
  <c r="M144" i="233"/>
  <c r="K166" i="233"/>
  <c r="E357" i="223"/>
  <c r="C194" i="228" s="1"/>
  <c r="E844" i="232"/>
  <c r="E841" i="232"/>
  <c r="E359" i="223"/>
  <c r="C195" i="228" s="1"/>
  <c r="E361" i="223"/>
  <c r="C197" i="228" s="1"/>
  <c r="E356" i="223"/>
  <c r="C193" i="228" s="1"/>
  <c r="E615" i="232"/>
  <c r="E220" i="223"/>
  <c r="C119" i="228" s="1"/>
  <c r="E153" i="223"/>
  <c r="C83" i="228" s="1"/>
  <c r="E291" i="223"/>
  <c r="C158" i="228" s="1"/>
  <c r="E85" i="223"/>
  <c r="C46" i="228" s="1"/>
  <c r="E84" i="223"/>
  <c r="C45" i="228" s="1"/>
  <c r="E87" i="223"/>
  <c r="C47" i="228" s="1"/>
  <c r="E289" i="223"/>
  <c r="C157" i="228" s="1"/>
  <c r="E288" i="223"/>
  <c r="C156" i="228" s="1"/>
  <c r="E155" i="223"/>
  <c r="C84" i="228" s="1"/>
  <c r="E152" i="223"/>
  <c r="C82" i="228" s="1"/>
  <c r="E223" i="223"/>
  <c r="C121" i="228" s="1"/>
  <c r="E770" i="232"/>
  <c r="E460" i="232"/>
  <c r="E617" i="232"/>
  <c r="E772" i="232"/>
  <c r="E614" i="232"/>
  <c r="E769" i="232"/>
  <c r="E462" i="232"/>
  <c r="E459" i="232"/>
  <c r="E307" i="232"/>
  <c r="E304" i="232"/>
  <c r="E305" i="232"/>
  <c r="O327" i="232"/>
  <c r="O482" i="232"/>
  <c r="O637" i="232"/>
  <c r="O792" i="232"/>
  <c r="M255" i="232"/>
  <c r="M410" i="232"/>
  <c r="M565" i="232"/>
  <c r="M720" i="232"/>
  <c r="M254" i="232"/>
  <c r="M409" i="232"/>
  <c r="M564" i="232"/>
  <c r="M719" i="232"/>
  <c r="N137" i="232"/>
  <c r="N292" i="232"/>
  <c r="N447" i="232"/>
  <c r="N602" i="232"/>
  <c r="N757" i="232"/>
  <c r="O527" i="233"/>
  <c r="O877" i="232"/>
  <c r="K91" i="233"/>
  <c r="K94" i="233" s="1"/>
  <c r="K495" i="233" s="1"/>
  <c r="E149" i="232"/>
  <c r="E20" i="245" s="1"/>
  <c r="E152" i="232"/>
  <c r="E23" i="245" s="1"/>
  <c r="E17" i="223"/>
  <c r="C9" i="228" s="1"/>
  <c r="E16" i="223"/>
  <c r="C8" i="228" s="1"/>
  <c r="E19" i="223"/>
  <c r="C10" i="228" s="1"/>
  <c r="E150" i="232"/>
  <c r="E21" i="245" s="1"/>
  <c r="O13" i="232"/>
  <c r="L77" i="233"/>
  <c r="L99" i="233" s="1"/>
  <c r="L100" i="233" s="1"/>
  <c r="L507" i="233" s="1"/>
  <c r="L89" i="233"/>
  <c r="K107" i="233"/>
  <c r="K108" i="233" s="1"/>
  <c r="K528" i="233" s="1"/>
  <c r="O13" i="233"/>
  <c r="P4" i="233"/>
  <c r="O106" i="233"/>
  <c r="N882" i="222"/>
  <c r="O172" i="232"/>
  <c r="O173" i="222"/>
  <c r="O175" i="222" s="1"/>
  <c r="O877" i="222" s="1"/>
  <c r="O859" i="222"/>
  <c r="O861" i="222" s="1"/>
  <c r="O881" i="222" s="1"/>
  <c r="O344" i="222"/>
  <c r="O346" i="222" s="1"/>
  <c r="O878" i="222" s="1"/>
  <c r="O687" i="222"/>
  <c r="O689" i="222" s="1"/>
  <c r="O880" i="222" s="1"/>
  <c r="O515" i="222"/>
  <c r="O517" i="222" s="1"/>
  <c r="O879" i="222" s="1"/>
  <c r="K21" i="232"/>
  <c r="J21" i="232"/>
  <c r="L21" i="232"/>
  <c r="N21" i="232"/>
  <c r="E99" i="232"/>
  <c r="E100" i="232"/>
  <c r="M100" i="232"/>
  <c r="M99" i="232"/>
  <c r="N20" i="232"/>
  <c r="N19" i="232"/>
  <c r="L20" i="232"/>
  <c r="L19" i="232"/>
  <c r="K19" i="232"/>
  <c r="K20" i="232"/>
  <c r="J19" i="232"/>
  <c r="J20" i="232"/>
  <c r="P4" i="232"/>
  <c r="E846" i="232" s="1"/>
  <c r="P4" i="213"/>
  <c r="P4" i="223"/>
  <c r="P4" i="222"/>
  <c r="F76" i="216"/>
  <c r="F75" i="216"/>
  <c r="H57" i="216"/>
  <c r="P4" i="217"/>
  <c r="P14" i="217" s="1"/>
  <c r="P250" i="217" s="1"/>
  <c r="P251" i="217" s="1"/>
  <c r="P4" i="216"/>
  <c r="Q86" i="216"/>
  <c r="E225" i="223" l="1"/>
  <c r="C123" i="228" s="1"/>
  <c r="J632" i="232"/>
  <c r="J633" i="232" s="1"/>
  <c r="N195" i="232"/>
  <c r="M204" i="232"/>
  <c r="M212" i="232" s="1"/>
  <c r="M218" i="232" s="1"/>
  <c r="M228" i="232" s="1"/>
  <c r="M261" i="232" s="1"/>
  <c r="M103" i="245" s="1"/>
  <c r="K357" i="232"/>
  <c r="K365" i="232" s="1"/>
  <c r="K377" i="232" s="1"/>
  <c r="K378" i="232" s="1"/>
  <c r="K381" i="232" s="1"/>
  <c r="K353" i="232"/>
  <c r="K512" i="232"/>
  <c r="K520" i="232" s="1"/>
  <c r="K532" i="232" s="1"/>
  <c r="K533" i="232" s="1"/>
  <c r="K536" i="232" s="1"/>
  <c r="K508" i="232"/>
  <c r="M210" i="232"/>
  <c r="M222" i="232" s="1"/>
  <c r="M223" i="232" s="1"/>
  <c r="M226" i="232" s="1"/>
  <c r="M259" i="232" s="1"/>
  <c r="M101" i="245" s="1"/>
  <c r="N660" i="232"/>
  <c r="M669" i="232"/>
  <c r="M677" i="232" s="1"/>
  <c r="M683" i="232" s="1"/>
  <c r="M693" i="232" s="1"/>
  <c r="M726" i="232" s="1"/>
  <c r="M307" i="245" s="1"/>
  <c r="J405" i="232"/>
  <c r="N350" i="232"/>
  <c r="M359" i="232"/>
  <c r="M55" i="232"/>
  <c r="M67" i="232" s="1"/>
  <c r="M68" i="232" s="1"/>
  <c r="M71" i="232" s="1"/>
  <c r="M104" i="232" s="1"/>
  <c r="M33" i="245" s="1"/>
  <c r="M514" i="232"/>
  <c r="M522" i="232" s="1"/>
  <c r="M528" i="232" s="1"/>
  <c r="M538" i="232" s="1"/>
  <c r="M571" i="232" s="1"/>
  <c r="M239" i="245" s="1"/>
  <c r="N505" i="232"/>
  <c r="M675" i="232"/>
  <c r="M687" i="232" s="1"/>
  <c r="M688" i="232" s="1"/>
  <c r="M691" i="232" s="1"/>
  <c r="M724" i="232" s="1"/>
  <c r="M305" i="245" s="1"/>
  <c r="M49" i="232"/>
  <c r="M57" i="232" s="1"/>
  <c r="M63" i="232" s="1"/>
  <c r="M73" i="232" s="1"/>
  <c r="M106" i="232" s="1"/>
  <c r="M35" i="245" s="1"/>
  <c r="N40" i="232"/>
  <c r="K202" i="232"/>
  <c r="K198" i="232"/>
  <c r="M520" i="232"/>
  <c r="M532" i="232" s="1"/>
  <c r="M533" i="232" s="1"/>
  <c r="M536" i="232" s="1"/>
  <c r="M569" i="232" s="1"/>
  <c r="M237" i="245" s="1"/>
  <c r="J175" i="232"/>
  <c r="J176" i="232" s="1"/>
  <c r="J167" i="232"/>
  <c r="J168" i="232" s="1"/>
  <c r="P652" i="232"/>
  <c r="P342" i="232"/>
  <c r="P32" i="232"/>
  <c r="P497" i="232"/>
  <c r="P187" i="232"/>
  <c r="J135" i="223"/>
  <c r="J867" i="232"/>
  <c r="J276" i="223"/>
  <c r="J890" i="232"/>
  <c r="J888" i="232"/>
  <c r="J140" i="223"/>
  <c r="J787" i="232"/>
  <c r="J788" i="232" s="1"/>
  <c r="J795" i="232"/>
  <c r="J796" i="232" s="1"/>
  <c r="K47" i="232"/>
  <c r="K43" i="232"/>
  <c r="K667" i="232"/>
  <c r="K663" i="232"/>
  <c r="L84" i="233"/>
  <c r="M92" i="233" s="1"/>
  <c r="K490" i="233"/>
  <c r="L482" i="233"/>
  <c r="L479" i="233"/>
  <c r="L477" i="233"/>
  <c r="L488" i="233"/>
  <c r="L483" i="233"/>
  <c r="L473" i="233"/>
  <c r="L478" i="233"/>
  <c r="L487" i="233"/>
  <c r="L474" i="233"/>
  <c r="L484" i="233"/>
  <c r="L489" i="233"/>
  <c r="M83" i="233"/>
  <c r="N88" i="233" s="1"/>
  <c r="L485" i="233"/>
  <c r="M81" i="233"/>
  <c r="N86" i="233" s="1"/>
  <c r="M82" i="233"/>
  <c r="N87" i="233" s="1"/>
  <c r="L480" i="233"/>
  <c r="L475" i="233"/>
  <c r="N62" i="233"/>
  <c r="N145" i="233"/>
  <c r="N155" i="233" s="1"/>
  <c r="N234" i="233"/>
  <c r="N242" i="233" s="1"/>
  <c r="N67" i="233"/>
  <c r="N323" i="233"/>
  <c r="N333" i="233" s="1"/>
  <c r="N64" i="233"/>
  <c r="N69" i="233"/>
  <c r="N70" i="233"/>
  <c r="N65" i="233"/>
  <c r="N412" i="233"/>
  <c r="N421" i="233" s="1"/>
  <c r="N60" i="233"/>
  <c r="N322" i="233"/>
  <c r="N341" i="233" s="1"/>
  <c r="N66" i="233"/>
  <c r="N71" i="233"/>
  <c r="N542" i="233"/>
  <c r="N72" i="233"/>
  <c r="N233" i="233"/>
  <c r="N254" i="233" s="1"/>
  <c r="N55" i="233"/>
  <c r="N521" i="233"/>
  <c r="N144" i="233"/>
  <c r="N165" i="233" s="1"/>
  <c r="K500" i="233"/>
  <c r="K455" i="233"/>
  <c r="K456" i="233" s="1"/>
  <c r="K511" i="233" s="1"/>
  <c r="K366" i="233"/>
  <c r="K367" i="233" s="1"/>
  <c r="K510" i="233" s="1"/>
  <c r="L272" i="233"/>
  <c r="L497" i="233" s="1"/>
  <c r="L183" i="233"/>
  <c r="L496" i="233" s="1"/>
  <c r="L255" i="233"/>
  <c r="L285" i="233" s="1"/>
  <c r="L286" i="233" s="1"/>
  <c r="L530" i="233" s="1"/>
  <c r="L262" i="233"/>
  <c r="M270" i="233" s="1"/>
  <c r="M264" i="233"/>
  <c r="M267" i="233" s="1"/>
  <c r="M269" i="233" s="1"/>
  <c r="N430" i="233"/>
  <c r="N431" i="233"/>
  <c r="N432" i="233"/>
  <c r="L433" i="233"/>
  <c r="L344" i="233"/>
  <c r="K188" i="233"/>
  <c r="K189" i="233" s="1"/>
  <c r="K508" i="233" s="1"/>
  <c r="K196" i="233"/>
  <c r="K197" i="233" s="1"/>
  <c r="K529" i="233" s="1"/>
  <c r="M160" i="233"/>
  <c r="M155" i="233"/>
  <c r="M154" i="233"/>
  <c r="M159" i="233"/>
  <c r="M150" i="233"/>
  <c r="M153" i="233"/>
  <c r="M158" i="233"/>
  <c r="M149" i="233"/>
  <c r="M151" i="233"/>
  <c r="M170" i="233" s="1"/>
  <c r="M156" i="233"/>
  <c r="M171" i="233" s="1"/>
  <c r="N176" i="233" s="1"/>
  <c r="M161" i="233"/>
  <c r="M172" i="233" s="1"/>
  <c r="N177" i="233" s="1"/>
  <c r="M244" i="233"/>
  <c r="M243" i="233"/>
  <c r="M239" i="233"/>
  <c r="M249" i="233"/>
  <c r="M248" i="233"/>
  <c r="M247" i="233"/>
  <c r="M238" i="233"/>
  <c r="M242" i="233"/>
  <c r="M240" i="233"/>
  <c r="M259" i="233" s="1"/>
  <c r="M250" i="233"/>
  <c r="M261" i="233" s="1"/>
  <c r="N266" i="233" s="1"/>
  <c r="M245" i="233"/>
  <c r="M260" i="233" s="1"/>
  <c r="N265" i="233" s="1"/>
  <c r="L361" i="233"/>
  <c r="L498" i="233" s="1"/>
  <c r="M175" i="233"/>
  <c r="M178" i="233" s="1"/>
  <c r="M180" i="233" s="1"/>
  <c r="L173" i="233"/>
  <c r="M181" i="233" s="1"/>
  <c r="L351" i="233"/>
  <c r="M359" i="233" s="1"/>
  <c r="M353" i="233"/>
  <c r="M356" i="233" s="1"/>
  <c r="M358" i="233" s="1"/>
  <c r="M163" i="233"/>
  <c r="M165" i="233"/>
  <c r="M164" i="233"/>
  <c r="M333" i="233"/>
  <c r="M332" i="233"/>
  <c r="M338" i="233"/>
  <c r="M337" i="233"/>
  <c r="M328" i="233"/>
  <c r="M336" i="233"/>
  <c r="M327" i="233"/>
  <c r="M331" i="233"/>
  <c r="M334" i="233"/>
  <c r="M349" i="233" s="1"/>
  <c r="N354" i="233" s="1"/>
  <c r="M329" i="233"/>
  <c r="M348" i="233" s="1"/>
  <c r="M339" i="233"/>
  <c r="M350" i="233" s="1"/>
  <c r="N355" i="233" s="1"/>
  <c r="M342" i="233"/>
  <c r="M341" i="233"/>
  <c r="M343" i="233"/>
  <c r="M422" i="233"/>
  <c r="M426" i="233"/>
  <c r="M427" i="233"/>
  <c r="M417" i="233"/>
  <c r="M421" i="233"/>
  <c r="M420" i="233"/>
  <c r="M416" i="233"/>
  <c r="M425" i="233"/>
  <c r="M428" i="233"/>
  <c r="M439" i="233" s="1"/>
  <c r="N444" i="233" s="1"/>
  <c r="M423" i="233"/>
  <c r="M438" i="233" s="1"/>
  <c r="N443" i="233" s="1"/>
  <c r="M418" i="233"/>
  <c r="M437" i="233" s="1"/>
  <c r="K277" i="233"/>
  <c r="K278" i="233" s="1"/>
  <c r="K509" i="233" s="1"/>
  <c r="K285" i="233"/>
  <c r="K286" i="233" s="1"/>
  <c r="K530" i="233" s="1"/>
  <c r="M253" i="233"/>
  <c r="M254" i="233"/>
  <c r="M252" i="233"/>
  <c r="L450" i="233"/>
  <c r="L499" i="233" s="1"/>
  <c r="L166" i="233"/>
  <c r="M431" i="233"/>
  <c r="M430" i="233"/>
  <c r="M432" i="233"/>
  <c r="M442" i="233"/>
  <c r="M445" i="233" s="1"/>
  <c r="M447" i="233" s="1"/>
  <c r="L440" i="233"/>
  <c r="M448" i="233" s="1"/>
  <c r="O360" i="233"/>
  <c r="O449" i="233"/>
  <c r="O271" i="233"/>
  <c r="O182" i="233"/>
  <c r="O190" i="233"/>
  <c r="O191" i="233" s="1"/>
  <c r="O517" i="233" s="1"/>
  <c r="O279" i="233"/>
  <c r="O280" i="233" s="1"/>
  <c r="O518" i="233" s="1"/>
  <c r="O198" i="233"/>
  <c r="O199" i="233" s="1"/>
  <c r="O538" i="233" s="1"/>
  <c r="O465" i="233"/>
  <c r="O466" i="233" s="1"/>
  <c r="O541" i="233" s="1"/>
  <c r="O368" i="233"/>
  <c r="O369" i="233" s="1"/>
  <c r="O519" i="233" s="1"/>
  <c r="O457" i="233"/>
  <c r="O458" i="233" s="1"/>
  <c r="O520" i="233" s="1"/>
  <c r="O376" i="233"/>
  <c r="O377" i="233" s="1"/>
  <c r="O540" i="233" s="1"/>
  <c r="O287" i="233"/>
  <c r="O288" i="233" s="1"/>
  <c r="O539" i="233" s="1"/>
  <c r="O93" i="233"/>
  <c r="O109" i="233"/>
  <c r="O110" i="233" s="1"/>
  <c r="O537" i="233" s="1"/>
  <c r="O101" i="233"/>
  <c r="O102" i="233" s="1"/>
  <c r="O516" i="233" s="1"/>
  <c r="E365" i="223"/>
  <c r="C200" i="228" s="1"/>
  <c r="E363" i="223"/>
  <c r="C198" i="228" s="1"/>
  <c r="E360" i="223"/>
  <c r="C196" i="228" s="1"/>
  <c r="E848" i="232"/>
  <c r="E845" i="232"/>
  <c r="E774" i="232"/>
  <c r="E156" i="223"/>
  <c r="C85" i="228" s="1"/>
  <c r="E159" i="223"/>
  <c r="C87" i="228" s="1"/>
  <c r="E292" i="223"/>
  <c r="C159" i="228" s="1"/>
  <c r="E224" i="223"/>
  <c r="C122" i="228" s="1"/>
  <c r="E295" i="223"/>
  <c r="C161" i="228" s="1"/>
  <c r="E89" i="223"/>
  <c r="C49" i="228" s="1"/>
  <c r="E227" i="223"/>
  <c r="C124" i="228" s="1"/>
  <c r="E88" i="223"/>
  <c r="C48" i="228" s="1"/>
  <c r="E157" i="223"/>
  <c r="C86" i="228" s="1"/>
  <c r="E91" i="223"/>
  <c r="C50" i="228" s="1"/>
  <c r="E293" i="223"/>
  <c r="C160" i="228" s="1"/>
  <c r="E309" i="232"/>
  <c r="E621" i="232"/>
  <c r="E776" i="232"/>
  <c r="E618" i="232"/>
  <c r="E773" i="232"/>
  <c r="E619" i="232"/>
  <c r="E466" i="232"/>
  <c r="E463" i="232"/>
  <c r="E311" i="232"/>
  <c r="E308" i="232"/>
  <c r="E464" i="232"/>
  <c r="N410" i="232"/>
  <c r="N255" i="232"/>
  <c r="N565" i="232"/>
  <c r="N720" i="232"/>
  <c r="M735" i="232"/>
  <c r="M320" i="245" s="1"/>
  <c r="M730" i="232"/>
  <c r="M313" i="245" s="1"/>
  <c r="M729" i="232"/>
  <c r="M312" i="245" s="1"/>
  <c r="M734" i="232"/>
  <c r="M319" i="245" s="1"/>
  <c r="M733" i="232"/>
  <c r="M318" i="245" s="1"/>
  <c r="M728" i="232"/>
  <c r="M311" i="245" s="1"/>
  <c r="M736" i="232"/>
  <c r="M321" i="245" s="1"/>
  <c r="M731" i="232"/>
  <c r="M314" i="245" s="1"/>
  <c r="M725" i="232"/>
  <c r="M306" i="245" s="1"/>
  <c r="L255" i="232"/>
  <c r="L410" i="232"/>
  <c r="L565" i="232"/>
  <c r="L720" i="232"/>
  <c r="N254" i="232"/>
  <c r="N409" i="232"/>
  <c r="N564" i="232"/>
  <c r="N719" i="232"/>
  <c r="O137" i="232"/>
  <c r="O292" i="232"/>
  <c r="O447" i="232"/>
  <c r="O602" i="232"/>
  <c r="O757" i="232"/>
  <c r="M274" i="232"/>
  <c r="M128" i="245" s="1"/>
  <c r="M275" i="232"/>
  <c r="M129" i="245" s="1"/>
  <c r="J255" i="232"/>
  <c r="J410" i="232"/>
  <c r="J565" i="232"/>
  <c r="J720" i="232"/>
  <c r="M575" i="232"/>
  <c r="M245" i="245" s="1"/>
  <c r="M579" i="232"/>
  <c r="M251" i="245" s="1"/>
  <c r="M574" i="232"/>
  <c r="M244" i="245" s="1"/>
  <c r="M580" i="232"/>
  <c r="M252" i="245" s="1"/>
  <c r="M573" i="232"/>
  <c r="M243" i="245" s="1"/>
  <c r="M578" i="232"/>
  <c r="M250" i="245" s="1"/>
  <c r="M581" i="232"/>
  <c r="M253" i="245" s="1"/>
  <c r="M576" i="232"/>
  <c r="M246" i="245" s="1"/>
  <c r="M570" i="232"/>
  <c r="M238" i="245" s="1"/>
  <c r="M419" i="232"/>
  <c r="M176" i="245" s="1"/>
  <c r="M425" i="232"/>
  <c r="M184" i="245" s="1"/>
  <c r="M420" i="232"/>
  <c r="M177" i="245" s="1"/>
  <c r="M424" i="232"/>
  <c r="M183" i="245" s="1"/>
  <c r="M418" i="232"/>
  <c r="M175" i="245" s="1"/>
  <c r="M423" i="232"/>
  <c r="M182" i="245" s="1"/>
  <c r="M421" i="232"/>
  <c r="M178" i="245" s="1"/>
  <c r="M426" i="232"/>
  <c r="M185" i="245" s="1"/>
  <c r="M415" i="232"/>
  <c r="M170" i="245" s="1"/>
  <c r="M414" i="232"/>
  <c r="M169" i="245" s="1"/>
  <c r="K255" i="232"/>
  <c r="K410" i="232"/>
  <c r="K565" i="232"/>
  <c r="K720" i="232"/>
  <c r="M264" i="232"/>
  <c r="M108" i="245" s="1"/>
  <c r="M270" i="232"/>
  <c r="M116" i="245" s="1"/>
  <c r="M265" i="232"/>
  <c r="M109" i="245" s="1"/>
  <c r="M269" i="232"/>
  <c r="M115" i="245" s="1"/>
  <c r="M268" i="232"/>
  <c r="M114" i="245" s="1"/>
  <c r="M263" i="232"/>
  <c r="M107" i="245" s="1"/>
  <c r="M266" i="232"/>
  <c r="M110" i="245" s="1"/>
  <c r="M271" i="232"/>
  <c r="M117" i="245" s="1"/>
  <c r="M260" i="232"/>
  <c r="M102" i="245" s="1"/>
  <c r="J254" i="232"/>
  <c r="J409" i="232"/>
  <c r="J564" i="232"/>
  <c r="J719" i="232"/>
  <c r="K409" i="232"/>
  <c r="K254" i="232"/>
  <c r="K564" i="232"/>
  <c r="K719" i="232"/>
  <c r="M739" i="232"/>
  <c r="M332" i="245" s="1"/>
  <c r="M740" i="232"/>
  <c r="M333" i="245" s="1"/>
  <c r="M430" i="232"/>
  <c r="M197" i="245" s="1"/>
  <c r="M429" i="232"/>
  <c r="M196" i="245" s="1"/>
  <c r="L254" i="232"/>
  <c r="L409" i="232"/>
  <c r="L564" i="232"/>
  <c r="L719" i="232"/>
  <c r="J750" i="232"/>
  <c r="J752" i="232"/>
  <c r="J595" i="232"/>
  <c r="J442" i="232"/>
  <c r="J751" i="232"/>
  <c r="J596" i="232"/>
  <c r="J286" i="232"/>
  <c r="J285" i="232"/>
  <c r="J440" i="232"/>
  <c r="J441" i="232"/>
  <c r="J597" i="232"/>
  <c r="J287" i="232"/>
  <c r="M585" i="232"/>
  <c r="M265" i="245" s="1"/>
  <c r="M584" i="232"/>
  <c r="M264" i="245" s="1"/>
  <c r="P482" i="232"/>
  <c r="P327" i="232"/>
  <c r="P637" i="232"/>
  <c r="P792" i="232"/>
  <c r="P527" i="233"/>
  <c r="P877" i="232"/>
  <c r="O19" i="232"/>
  <c r="O99" i="232" s="1"/>
  <c r="L107" i="233"/>
  <c r="L108" i="233" s="1"/>
  <c r="L528" i="233" s="1"/>
  <c r="O20" i="232"/>
  <c r="L91" i="233"/>
  <c r="L94" i="233" s="1"/>
  <c r="L495" i="233" s="1"/>
  <c r="E153" i="232"/>
  <c r="E24" i="245" s="1"/>
  <c r="E156" i="232"/>
  <c r="E27" i="245" s="1"/>
  <c r="O21" i="232"/>
  <c r="E23" i="223"/>
  <c r="C13" i="228" s="1"/>
  <c r="E21" i="223"/>
  <c r="C12" i="228" s="1"/>
  <c r="E154" i="232"/>
  <c r="E25" i="245" s="1"/>
  <c r="E20" i="223"/>
  <c r="C11" i="228" s="1"/>
  <c r="P13" i="232"/>
  <c r="J131" i="232"/>
  <c r="J132" i="232"/>
  <c r="J130" i="232"/>
  <c r="M111" i="232"/>
  <c r="M42" i="245" s="1"/>
  <c r="M116" i="232"/>
  <c r="M49" i="245" s="1"/>
  <c r="M114" i="232"/>
  <c r="M47" i="245" s="1"/>
  <c r="M109" i="232"/>
  <c r="M40" i="245" s="1"/>
  <c r="M110" i="232"/>
  <c r="M41" i="245" s="1"/>
  <c r="M115" i="232"/>
  <c r="M48" i="245" s="1"/>
  <c r="M108" i="232"/>
  <c r="M39" i="245" s="1"/>
  <c r="M113" i="232"/>
  <c r="M46" i="245" s="1"/>
  <c r="M105" i="232"/>
  <c r="M34" i="245" s="1"/>
  <c r="M119" i="232"/>
  <c r="M60" i="245" s="1"/>
  <c r="M120" i="232"/>
  <c r="M61" i="245" s="1"/>
  <c r="M89" i="233"/>
  <c r="O19" i="233"/>
  <c r="O55" i="233" s="1"/>
  <c r="O21" i="233"/>
  <c r="O20" i="233"/>
  <c r="O56" i="233" s="1"/>
  <c r="P13" i="233"/>
  <c r="M77" i="233"/>
  <c r="P106" i="233"/>
  <c r="Q4" i="233"/>
  <c r="P172" i="232"/>
  <c r="P173" i="222"/>
  <c r="P175" i="222" s="1"/>
  <c r="P877" i="222" s="1"/>
  <c r="P859" i="222"/>
  <c r="P861" i="222" s="1"/>
  <c r="P881" i="222" s="1"/>
  <c r="P687" i="222"/>
  <c r="P689" i="222" s="1"/>
  <c r="P880" i="222" s="1"/>
  <c r="P344" i="222"/>
  <c r="P346" i="222" s="1"/>
  <c r="P878" i="222" s="1"/>
  <c r="P515" i="222"/>
  <c r="P517" i="222" s="1"/>
  <c r="P879" i="222" s="1"/>
  <c r="O882" i="222"/>
  <c r="N99" i="232"/>
  <c r="N100" i="232"/>
  <c r="K100" i="232"/>
  <c r="K99" i="232"/>
  <c r="L99" i="232"/>
  <c r="L100" i="232"/>
  <c r="L106" i="232" s="1"/>
  <c r="J100" i="232"/>
  <c r="J99" i="232"/>
  <c r="Q4" i="232"/>
  <c r="E849" i="232" s="1"/>
  <c r="Q4" i="213"/>
  <c r="Q4" i="223"/>
  <c r="Q4" i="222"/>
  <c r="H52" i="216"/>
  <c r="H63" i="216"/>
  <c r="H44" i="216"/>
  <c r="F74" i="216"/>
  <c r="F77" i="216" s="1"/>
  <c r="H56" i="216"/>
  <c r="Q4" i="217"/>
  <c r="Q14" i="217" s="1"/>
  <c r="Q250" i="217" s="1"/>
  <c r="Q251" i="217" s="1"/>
  <c r="Q4" i="216"/>
  <c r="M191" i="245" l="1"/>
  <c r="M259" i="245"/>
  <c r="M53" i="245"/>
  <c r="M54" i="245"/>
  <c r="M326" i="245"/>
  <c r="M325" i="245"/>
  <c r="M123" i="245"/>
  <c r="M121" i="245"/>
  <c r="E297" i="223"/>
  <c r="C163" i="228" s="1"/>
  <c r="M55" i="245"/>
  <c r="M258" i="245"/>
  <c r="M257" i="245"/>
  <c r="M327" i="245"/>
  <c r="M189" i="245"/>
  <c r="M122" i="245"/>
  <c r="L111" i="232"/>
  <c r="J271" i="223"/>
  <c r="J869" i="232"/>
  <c r="M50" i="232"/>
  <c r="M58" i="232" s="1"/>
  <c r="M64" i="232" s="1"/>
  <c r="M74" i="232" s="1"/>
  <c r="M118" i="232" s="1"/>
  <c r="M59" i="245" s="1"/>
  <c r="M205" i="232"/>
  <c r="M213" i="232" s="1"/>
  <c r="M219" i="232" s="1"/>
  <c r="M247" i="232" s="1"/>
  <c r="M250" i="232" s="1"/>
  <c r="M670" i="232"/>
  <c r="M678" i="232" s="1"/>
  <c r="M684" i="232" s="1"/>
  <c r="M694" i="232" s="1"/>
  <c r="M738" i="232" s="1"/>
  <c r="M331" i="245" s="1"/>
  <c r="K49" i="232"/>
  <c r="K57" i="232" s="1"/>
  <c r="K63" i="232" s="1"/>
  <c r="K73" i="232" s="1"/>
  <c r="K106" i="232" s="1"/>
  <c r="L40" i="232"/>
  <c r="K55" i="232"/>
  <c r="K67" i="232" s="1"/>
  <c r="K68" i="232" s="1"/>
  <c r="K71" i="232" s="1"/>
  <c r="K104" i="232" s="1"/>
  <c r="L195" i="232"/>
  <c r="K204" i="232"/>
  <c r="K212" i="232" s="1"/>
  <c r="K218" i="232" s="1"/>
  <c r="K228" i="232" s="1"/>
  <c r="K261" i="232" s="1"/>
  <c r="J344" i="223"/>
  <c r="J891" i="232"/>
  <c r="K210" i="232"/>
  <c r="K222" i="232" s="1"/>
  <c r="K223" i="232" s="1"/>
  <c r="K226" i="232" s="1"/>
  <c r="K259" i="232" s="1"/>
  <c r="L505" i="232"/>
  <c r="K514" i="232"/>
  <c r="J339" i="223"/>
  <c r="J870" i="232"/>
  <c r="J67" i="223"/>
  <c r="J866" i="232"/>
  <c r="N46" i="232"/>
  <c r="N31" i="232"/>
  <c r="N33" i="232" s="1"/>
  <c r="N36" i="232"/>
  <c r="M367" i="232"/>
  <c r="M373" i="232" s="1"/>
  <c r="M383" i="232" s="1"/>
  <c r="M416" i="232" s="1"/>
  <c r="M360" i="232"/>
  <c r="M368" i="232" s="1"/>
  <c r="M374" i="232" s="1"/>
  <c r="J887" i="232"/>
  <c r="J72" i="223"/>
  <c r="N341" i="232"/>
  <c r="N343" i="232" s="1"/>
  <c r="N346" i="232"/>
  <c r="N356" i="232"/>
  <c r="L350" i="232"/>
  <c r="K359" i="232"/>
  <c r="J477" i="232"/>
  <c r="J478" i="232" s="1"/>
  <c r="J485" i="232"/>
  <c r="J486" i="232" s="1"/>
  <c r="L660" i="232"/>
  <c r="K669" i="232"/>
  <c r="K677" i="232" s="1"/>
  <c r="K683" i="232" s="1"/>
  <c r="K693" i="232" s="1"/>
  <c r="K726" i="232" s="1"/>
  <c r="Q342" i="232"/>
  <c r="Q497" i="232"/>
  <c r="Q32" i="232"/>
  <c r="Q652" i="232"/>
  <c r="Q187" i="232"/>
  <c r="K675" i="232"/>
  <c r="K687" i="232" s="1"/>
  <c r="K688" i="232" s="1"/>
  <c r="K691" i="232" s="1"/>
  <c r="K724" i="232" s="1"/>
  <c r="M515" i="232"/>
  <c r="M523" i="232" s="1"/>
  <c r="M529" i="232" s="1"/>
  <c r="N496" i="232"/>
  <c r="N498" i="232" s="1"/>
  <c r="N511" i="232"/>
  <c r="N519" i="232" s="1"/>
  <c r="N531" i="232" s="1"/>
  <c r="N501" i="232"/>
  <c r="N666" i="232"/>
  <c r="N656" i="232"/>
  <c r="N651" i="232"/>
  <c r="N653" i="232" s="1"/>
  <c r="N201" i="232"/>
  <c r="N186" i="232"/>
  <c r="N188" i="232" s="1"/>
  <c r="N191" i="232"/>
  <c r="M84" i="233"/>
  <c r="N92" i="233" s="1"/>
  <c r="M473" i="233"/>
  <c r="M474" i="233"/>
  <c r="M478" i="233"/>
  <c r="M484" i="233"/>
  <c r="M488" i="233"/>
  <c r="M477" i="233"/>
  <c r="M489" i="233"/>
  <c r="M482" i="233"/>
  <c r="M487" i="233"/>
  <c r="M479" i="233"/>
  <c r="M483" i="233"/>
  <c r="L490" i="233"/>
  <c r="N82" i="233"/>
  <c r="O87" i="233" s="1"/>
  <c r="M475" i="233"/>
  <c r="N83" i="233"/>
  <c r="O88" i="233" s="1"/>
  <c r="N81" i="233"/>
  <c r="O86" i="233" s="1"/>
  <c r="M480" i="233"/>
  <c r="M485" i="233"/>
  <c r="N249" i="233"/>
  <c r="N89" i="233"/>
  <c r="N91" i="233" s="1"/>
  <c r="N240" i="233"/>
  <c r="N259" i="233" s="1"/>
  <c r="O264" i="233" s="1"/>
  <c r="N332" i="233"/>
  <c r="N331" i="233"/>
  <c r="N329" i="233"/>
  <c r="N348" i="233" s="1"/>
  <c r="O353" i="233" s="1"/>
  <c r="N334" i="233"/>
  <c r="N349" i="233" s="1"/>
  <c r="O354" i="233" s="1"/>
  <c r="N338" i="233"/>
  <c r="N418" i="233"/>
  <c r="N437" i="233" s="1"/>
  <c r="O442" i="233" s="1"/>
  <c r="N423" i="233"/>
  <c r="N438" i="233" s="1"/>
  <c r="O443" i="233" s="1"/>
  <c r="N149" i="233"/>
  <c r="N250" i="233"/>
  <c r="N261" i="233" s="1"/>
  <c r="O266" i="233" s="1"/>
  <c r="N158" i="233"/>
  <c r="N248" i="233"/>
  <c r="N252" i="233"/>
  <c r="N425" i="233"/>
  <c r="N247" i="233"/>
  <c r="N150" i="233"/>
  <c r="N417" i="233"/>
  <c r="N244" i="233"/>
  <c r="N151" i="233"/>
  <c r="N170" i="233" s="1"/>
  <c r="O175" i="233" s="1"/>
  <c r="N159" i="233"/>
  <c r="N422" i="233"/>
  <c r="N243" i="233"/>
  <c r="N156" i="233"/>
  <c r="N171" i="233" s="1"/>
  <c r="O176" i="233" s="1"/>
  <c r="N160" i="233"/>
  <c r="N245" i="233"/>
  <c r="N260" i="233" s="1"/>
  <c r="O265" i="233" s="1"/>
  <c r="N239" i="233"/>
  <c r="N161" i="233"/>
  <c r="N172" i="233" s="1"/>
  <c r="O177" i="233" s="1"/>
  <c r="N154" i="233"/>
  <c r="N253" i="233"/>
  <c r="N420" i="233"/>
  <c r="N238" i="233"/>
  <c r="N153" i="233"/>
  <c r="N416" i="233"/>
  <c r="N336" i="233"/>
  <c r="N343" i="233"/>
  <c r="N327" i="233"/>
  <c r="N337" i="233"/>
  <c r="N328" i="233"/>
  <c r="N339" i="233"/>
  <c r="N350" i="233" s="1"/>
  <c r="O355" i="233" s="1"/>
  <c r="N342" i="233"/>
  <c r="N427" i="233"/>
  <c r="N428" i="233"/>
  <c r="N439" i="233" s="1"/>
  <c r="N426" i="233"/>
  <c r="N164" i="233"/>
  <c r="K533" i="233"/>
  <c r="N163" i="233"/>
  <c r="O75" i="233"/>
  <c r="O76" i="233"/>
  <c r="O74" i="233"/>
  <c r="O65" i="233"/>
  <c r="O66" i="233"/>
  <c r="O61" i="233"/>
  <c r="O70" i="233"/>
  <c r="O71" i="233"/>
  <c r="O60" i="233"/>
  <c r="O69" i="233"/>
  <c r="O64" i="233"/>
  <c r="O72" i="233"/>
  <c r="O67" i="233"/>
  <c r="O62" i="233"/>
  <c r="N74" i="233"/>
  <c r="N76" i="233"/>
  <c r="N75" i="233"/>
  <c r="O542" i="233"/>
  <c r="O521" i="233"/>
  <c r="K512" i="233"/>
  <c r="L500" i="233"/>
  <c r="M450" i="233"/>
  <c r="M499" i="233" s="1"/>
  <c r="M344" i="233"/>
  <c r="M374" i="233" s="1"/>
  <c r="M375" i="233" s="1"/>
  <c r="M531" i="233" s="1"/>
  <c r="M183" i="233"/>
  <c r="M496" i="233" s="1"/>
  <c r="L277" i="233"/>
  <c r="L278" i="233" s="1"/>
  <c r="L509" i="233" s="1"/>
  <c r="M433" i="233"/>
  <c r="M455" i="233" s="1"/>
  <c r="M456" i="233" s="1"/>
  <c r="M511" i="233" s="1"/>
  <c r="M166" i="233"/>
  <c r="M188" i="233" s="1"/>
  <c r="M189" i="233" s="1"/>
  <c r="M508" i="233" s="1"/>
  <c r="M272" i="233"/>
  <c r="M497" i="233" s="1"/>
  <c r="L188" i="233"/>
  <c r="L189" i="233" s="1"/>
  <c r="L508" i="233" s="1"/>
  <c r="L196" i="233"/>
  <c r="L197" i="233" s="1"/>
  <c r="L529" i="233" s="1"/>
  <c r="M255" i="233"/>
  <c r="N442" i="233"/>
  <c r="N445" i="233" s="1"/>
  <c r="N447" i="233" s="1"/>
  <c r="M440" i="233"/>
  <c r="N448" i="233" s="1"/>
  <c r="L374" i="233"/>
  <c r="L375" i="233" s="1"/>
  <c r="L531" i="233" s="1"/>
  <c r="L366" i="233"/>
  <c r="L367" i="233" s="1"/>
  <c r="L510" i="233" s="1"/>
  <c r="O411" i="233"/>
  <c r="O322" i="233"/>
  <c r="O233" i="233"/>
  <c r="O144" i="233"/>
  <c r="N353" i="233"/>
  <c r="N356" i="233" s="1"/>
  <c r="N358" i="233" s="1"/>
  <c r="M351" i="233"/>
  <c r="N359" i="233" s="1"/>
  <c r="L463" i="233"/>
  <c r="L464" i="233" s="1"/>
  <c r="L532" i="233" s="1"/>
  <c r="L455" i="233"/>
  <c r="L456" i="233" s="1"/>
  <c r="L511" i="233" s="1"/>
  <c r="P449" i="233"/>
  <c r="P360" i="233"/>
  <c r="P271" i="233"/>
  <c r="P182" i="233"/>
  <c r="P279" i="233"/>
  <c r="P280" i="233" s="1"/>
  <c r="P518" i="233" s="1"/>
  <c r="P287" i="233"/>
  <c r="P288" i="233" s="1"/>
  <c r="P539" i="233" s="1"/>
  <c r="P465" i="233"/>
  <c r="P466" i="233" s="1"/>
  <c r="P541" i="233" s="1"/>
  <c r="P457" i="233"/>
  <c r="P458" i="233" s="1"/>
  <c r="P520" i="233" s="1"/>
  <c r="P376" i="233"/>
  <c r="P377" i="233" s="1"/>
  <c r="P540" i="233" s="1"/>
  <c r="P368" i="233"/>
  <c r="P369" i="233" s="1"/>
  <c r="P519" i="233" s="1"/>
  <c r="P190" i="233"/>
  <c r="P191" i="233" s="1"/>
  <c r="P517" i="233" s="1"/>
  <c r="P198" i="233"/>
  <c r="P199" i="233" s="1"/>
  <c r="P538" i="233" s="1"/>
  <c r="M262" i="233"/>
  <c r="N270" i="233" s="1"/>
  <c r="N264" i="233"/>
  <c r="N267" i="233" s="1"/>
  <c r="N269" i="233" s="1"/>
  <c r="O323" i="233"/>
  <c r="O412" i="233"/>
  <c r="O234" i="233"/>
  <c r="O145" i="233"/>
  <c r="N433" i="233"/>
  <c r="M173" i="233"/>
  <c r="N181" i="233" s="1"/>
  <c r="N175" i="233"/>
  <c r="N178" i="233" s="1"/>
  <c r="N180" i="233" s="1"/>
  <c r="M361" i="233"/>
  <c r="M498" i="233" s="1"/>
  <c r="P93" i="233"/>
  <c r="P101" i="233"/>
  <c r="P102" i="233" s="1"/>
  <c r="P516" i="233" s="1"/>
  <c r="P109" i="233"/>
  <c r="E367" i="223"/>
  <c r="C201" i="228" s="1"/>
  <c r="E368" i="223"/>
  <c r="C202" i="228" s="1"/>
  <c r="E850" i="232"/>
  <c r="E364" i="223"/>
  <c r="C199" i="228" s="1"/>
  <c r="M814" i="232"/>
  <c r="M388" i="245" s="1"/>
  <c r="M815" i="232"/>
  <c r="M389" i="245" s="1"/>
  <c r="M804" i="232"/>
  <c r="M374" i="245" s="1"/>
  <c r="M812" i="232"/>
  <c r="M386" i="245" s="1"/>
  <c r="M807" i="232"/>
  <c r="M379" i="245" s="1"/>
  <c r="M819" i="232"/>
  <c r="M401" i="245" s="1"/>
  <c r="M808" i="232"/>
  <c r="M380" i="245" s="1"/>
  <c r="M810" i="232"/>
  <c r="M382" i="245" s="1"/>
  <c r="M809" i="232"/>
  <c r="M381" i="245" s="1"/>
  <c r="M818" i="232"/>
  <c r="M400" i="245" s="1"/>
  <c r="M813" i="232"/>
  <c r="M387" i="245" s="1"/>
  <c r="M803" i="232"/>
  <c r="M373" i="245" s="1"/>
  <c r="M265" i="223"/>
  <c r="F146" i="228" s="1"/>
  <c r="M114" i="223"/>
  <c r="F63" i="228" s="1"/>
  <c r="M238" i="223"/>
  <c r="F131" i="228" s="1"/>
  <c r="M306" i="223"/>
  <c r="F168" i="228" s="1"/>
  <c r="M320" i="223"/>
  <c r="F176" i="228" s="1"/>
  <c r="M115" i="223"/>
  <c r="F64" i="228" s="1"/>
  <c r="M175" i="223"/>
  <c r="F96" i="228" s="1"/>
  <c r="M591" i="232"/>
  <c r="N596" i="232" s="1"/>
  <c r="M246" i="223"/>
  <c r="F136" i="228" s="1"/>
  <c r="M746" i="232"/>
  <c r="N751" i="232" s="1"/>
  <c r="M314" i="223"/>
  <c r="F173" i="228" s="1"/>
  <c r="E163" i="223"/>
  <c r="C90" i="228" s="1"/>
  <c r="M196" i="223"/>
  <c r="F108" i="228" s="1"/>
  <c r="M109" i="223"/>
  <c r="F61" i="228" s="1"/>
  <c r="M183" i="223"/>
  <c r="F101" i="228" s="1"/>
  <c r="M592" i="232"/>
  <c r="N597" i="232" s="1"/>
  <c r="M253" i="223"/>
  <c r="F140" i="228" s="1"/>
  <c r="M747" i="232"/>
  <c r="N752" i="232" s="1"/>
  <c r="M321" i="223"/>
  <c r="F177" i="228" s="1"/>
  <c r="E229" i="223"/>
  <c r="C126" i="228" s="1"/>
  <c r="M197" i="223"/>
  <c r="F109" i="228" s="1"/>
  <c r="M280" i="232"/>
  <c r="N285" i="232" s="1"/>
  <c r="M103" i="223"/>
  <c r="F58" i="228" s="1"/>
  <c r="M116" i="223"/>
  <c r="F65" i="228" s="1"/>
  <c r="M177" i="223"/>
  <c r="F98" i="228" s="1"/>
  <c r="M250" i="223"/>
  <c r="F137" i="228" s="1"/>
  <c r="M311" i="223"/>
  <c r="F170" i="228" s="1"/>
  <c r="E296" i="223"/>
  <c r="C162" i="228" s="1"/>
  <c r="E160" i="223"/>
  <c r="C88" i="228" s="1"/>
  <c r="M102" i="223"/>
  <c r="F57" i="228" s="1"/>
  <c r="M108" i="223"/>
  <c r="F60" i="228" s="1"/>
  <c r="M169" i="223"/>
  <c r="F93" i="228" s="1"/>
  <c r="M184" i="223"/>
  <c r="F102" i="228" s="1"/>
  <c r="M243" i="223"/>
  <c r="F133" i="228" s="1"/>
  <c r="M318" i="223"/>
  <c r="F174" i="228" s="1"/>
  <c r="E228" i="223"/>
  <c r="C125" i="228" s="1"/>
  <c r="M182" i="223"/>
  <c r="F100" i="228" s="1"/>
  <c r="M245" i="223"/>
  <c r="F135" i="228" s="1"/>
  <c r="M282" i="232"/>
  <c r="N287" i="232" s="1"/>
  <c r="M117" i="223"/>
  <c r="F66" i="228" s="1"/>
  <c r="M170" i="223"/>
  <c r="F94" i="228" s="1"/>
  <c r="M176" i="223"/>
  <c r="F97" i="228" s="1"/>
  <c r="M252" i="223"/>
  <c r="F139" i="228" s="1"/>
  <c r="M319" i="223"/>
  <c r="F175" i="228" s="1"/>
  <c r="E161" i="223"/>
  <c r="C89" i="228" s="1"/>
  <c r="E299" i="223"/>
  <c r="C164" i="228" s="1"/>
  <c r="M101" i="223"/>
  <c r="F56" i="228" s="1"/>
  <c r="M281" i="232"/>
  <c r="N286" i="232" s="1"/>
  <c r="M110" i="223"/>
  <c r="F62" i="228" s="1"/>
  <c r="M185" i="223"/>
  <c r="F103" i="228" s="1"/>
  <c r="M590" i="232"/>
  <c r="N595" i="232" s="1"/>
  <c r="M239" i="223"/>
  <c r="F132" i="228" s="1"/>
  <c r="M244" i="223"/>
  <c r="F134" i="228" s="1"/>
  <c r="M129" i="223"/>
  <c r="F72" i="228" s="1"/>
  <c r="M305" i="223"/>
  <c r="F167" i="228" s="1"/>
  <c r="M312" i="223"/>
  <c r="F171" i="228" s="1"/>
  <c r="E92" i="223"/>
  <c r="C51" i="228" s="1"/>
  <c r="E231" i="223"/>
  <c r="C127" i="228" s="1"/>
  <c r="M332" i="223"/>
  <c r="F182" i="228" s="1"/>
  <c r="M264" i="223"/>
  <c r="F145" i="228" s="1"/>
  <c r="M333" i="223"/>
  <c r="F183" i="228" s="1"/>
  <c r="M107" i="223"/>
  <c r="F59" i="228" s="1"/>
  <c r="M436" i="232"/>
  <c r="N441" i="232" s="1"/>
  <c r="M178" i="223"/>
  <c r="F99" i="228" s="1"/>
  <c r="M237" i="223"/>
  <c r="F130" i="228" s="1"/>
  <c r="M251" i="223"/>
  <c r="F138" i="228" s="1"/>
  <c r="M128" i="223"/>
  <c r="F71" i="228" s="1"/>
  <c r="M745" i="232"/>
  <c r="N750" i="232" s="1"/>
  <c r="M307" i="223"/>
  <c r="F169" i="228" s="1"/>
  <c r="M313" i="223"/>
  <c r="F172" i="228" s="1"/>
  <c r="E95" i="223"/>
  <c r="C53" i="228" s="1"/>
  <c r="E93" i="223"/>
  <c r="C52" i="228" s="1"/>
  <c r="M437" i="232"/>
  <c r="N442" i="232" s="1"/>
  <c r="E313" i="232"/>
  <c r="E777" i="232"/>
  <c r="E622" i="232"/>
  <c r="E623" i="232"/>
  <c r="E778" i="232"/>
  <c r="E467" i="232"/>
  <c r="E312" i="232"/>
  <c r="E468" i="232"/>
  <c r="J443" i="232"/>
  <c r="J288" i="232"/>
  <c r="J290" i="232" s="1"/>
  <c r="J753" i="232"/>
  <c r="J755" i="232" s="1"/>
  <c r="J758" i="232" s="1"/>
  <c r="J738" i="232"/>
  <c r="J739" i="232"/>
  <c r="J740" i="232"/>
  <c r="K269" i="232"/>
  <c r="K265" i="232"/>
  <c r="K270" i="232"/>
  <c r="K264" i="232"/>
  <c r="K263" i="232"/>
  <c r="K268" i="232"/>
  <c r="K266" i="232"/>
  <c r="K271" i="232"/>
  <c r="K260" i="232"/>
  <c r="N740" i="232"/>
  <c r="N333" i="245" s="1"/>
  <c r="N739" i="232"/>
  <c r="N332" i="245" s="1"/>
  <c r="L264" i="232"/>
  <c r="L270" i="232"/>
  <c r="L269" i="232"/>
  <c r="L265" i="232"/>
  <c r="L271" i="232"/>
  <c r="L266" i="232"/>
  <c r="L261" i="232"/>
  <c r="L268" i="232"/>
  <c r="L263" i="232"/>
  <c r="N264" i="232"/>
  <c r="N108" i="245" s="1"/>
  <c r="N270" i="232"/>
  <c r="N116" i="245" s="1"/>
  <c r="N265" i="232"/>
  <c r="N109" i="245" s="1"/>
  <c r="N269" i="232"/>
  <c r="N115" i="245" s="1"/>
  <c r="N268" i="232"/>
  <c r="N114" i="245" s="1"/>
  <c r="N263" i="232"/>
  <c r="N107" i="245" s="1"/>
  <c r="N271" i="232"/>
  <c r="N117" i="245" s="1"/>
  <c r="N266" i="232"/>
  <c r="N110" i="245" s="1"/>
  <c r="L739" i="232"/>
  <c r="L740" i="232"/>
  <c r="L584" i="232"/>
  <c r="L585" i="232"/>
  <c r="J429" i="232"/>
  <c r="J428" i="232"/>
  <c r="J430" i="232"/>
  <c r="N430" i="232"/>
  <c r="N197" i="245" s="1"/>
  <c r="N429" i="232"/>
  <c r="N196" i="245" s="1"/>
  <c r="O100" i="232"/>
  <c r="O114" i="232" s="1"/>
  <c r="O47" i="245" s="1"/>
  <c r="O255" i="232"/>
  <c r="O410" i="232"/>
  <c r="O565" i="232"/>
  <c r="O720" i="232"/>
  <c r="L430" i="232"/>
  <c r="L429" i="232"/>
  <c r="J275" i="232"/>
  <c r="J274" i="232"/>
  <c r="J273" i="232"/>
  <c r="J730" i="232"/>
  <c r="J734" i="232"/>
  <c r="J735" i="232"/>
  <c r="J729" i="232"/>
  <c r="J725" i="232"/>
  <c r="J733" i="232"/>
  <c r="J728" i="232"/>
  <c r="J731" i="232"/>
  <c r="J736" i="232"/>
  <c r="J726" i="232"/>
  <c r="J724" i="232"/>
  <c r="N275" i="232"/>
  <c r="N129" i="245" s="1"/>
  <c r="N274" i="232"/>
  <c r="N128" i="245" s="1"/>
  <c r="N585" i="232"/>
  <c r="N265" i="245" s="1"/>
  <c r="N584" i="232"/>
  <c r="N264" i="245" s="1"/>
  <c r="L275" i="232"/>
  <c r="L274" i="232"/>
  <c r="K739" i="232"/>
  <c r="K740" i="232"/>
  <c r="J579" i="232"/>
  <c r="J575" i="232"/>
  <c r="J574" i="232"/>
  <c r="J580" i="232"/>
  <c r="J578" i="232"/>
  <c r="J573" i="232"/>
  <c r="J570" i="232"/>
  <c r="J581" i="232"/>
  <c r="J576" i="232"/>
  <c r="J571" i="232"/>
  <c r="J569" i="232"/>
  <c r="Q327" i="232"/>
  <c r="Q482" i="232"/>
  <c r="Q637" i="232"/>
  <c r="Q792" i="232"/>
  <c r="J584" i="232"/>
  <c r="J585" i="232"/>
  <c r="J583" i="232"/>
  <c r="N425" i="232"/>
  <c r="N184" i="245" s="1"/>
  <c r="N424" i="232"/>
  <c r="N183" i="245" s="1"/>
  <c r="N419" i="232"/>
  <c r="N176" i="245" s="1"/>
  <c r="N420" i="232"/>
  <c r="N177" i="245" s="1"/>
  <c r="N423" i="232"/>
  <c r="N182" i="245" s="1"/>
  <c r="N418" i="232"/>
  <c r="N175" i="245" s="1"/>
  <c r="N426" i="232"/>
  <c r="N185" i="245" s="1"/>
  <c r="N421" i="232"/>
  <c r="N178" i="245" s="1"/>
  <c r="O254" i="232"/>
  <c r="O409" i="232"/>
  <c r="O564" i="232"/>
  <c r="O719" i="232"/>
  <c r="K584" i="232"/>
  <c r="K585" i="232"/>
  <c r="K730" i="232"/>
  <c r="K735" i="232"/>
  <c r="K729" i="232"/>
  <c r="K734" i="232"/>
  <c r="K728" i="232"/>
  <c r="K733" i="232"/>
  <c r="K731" i="232"/>
  <c r="K736" i="232"/>
  <c r="K725" i="232"/>
  <c r="J425" i="232"/>
  <c r="J424" i="232"/>
  <c r="J420" i="232"/>
  <c r="J419" i="232"/>
  <c r="J418" i="232"/>
  <c r="J415" i="232"/>
  <c r="J423" i="232"/>
  <c r="J426" i="232"/>
  <c r="J421" i="232"/>
  <c r="J416" i="232"/>
  <c r="J414" i="232"/>
  <c r="L735" i="232"/>
  <c r="L729" i="232"/>
  <c r="L734" i="232"/>
  <c r="L730" i="232"/>
  <c r="L736" i="232"/>
  <c r="L726" i="232"/>
  <c r="L731" i="232"/>
  <c r="L728" i="232"/>
  <c r="L733" i="232"/>
  <c r="J598" i="232"/>
  <c r="J600" i="232" s="1"/>
  <c r="J603" i="232" s="1"/>
  <c r="K275" i="232"/>
  <c r="K274" i="232"/>
  <c r="K574" i="232"/>
  <c r="K575" i="232"/>
  <c r="K580" i="232"/>
  <c r="K579" i="232"/>
  <c r="K573" i="232"/>
  <c r="K578" i="232"/>
  <c r="K576" i="232"/>
  <c r="K581" i="232"/>
  <c r="K570" i="232"/>
  <c r="K569" i="232"/>
  <c r="J265" i="232"/>
  <c r="J270" i="232"/>
  <c r="J269" i="232"/>
  <c r="J264" i="232"/>
  <c r="J260" i="232"/>
  <c r="J263" i="232"/>
  <c r="J268" i="232"/>
  <c r="J271" i="232"/>
  <c r="J266" i="232"/>
  <c r="J261" i="232"/>
  <c r="J259" i="232"/>
  <c r="L580" i="232"/>
  <c r="L575" i="232"/>
  <c r="L579" i="232"/>
  <c r="L574" i="232"/>
  <c r="L581" i="232"/>
  <c r="L576" i="232"/>
  <c r="L571" i="232"/>
  <c r="L578" i="232"/>
  <c r="L573" i="232"/>
  <c r="N729" i="232"/>
  <c r="N312" i="245" s="1"/>
  <c r="N734" i="232"/>
  <c r="N319" i="245" s="1"/>
  <c r="N735" i="232"/>
  <c r="N320" i="245" s="1"/>
  <c r="N730" i="232"/>
  <c r="N313" i="245" s="1"/>
  <c r="N733" i="232"/>
  <c r="N318" i="245" s="1"/>
  <c r="N728" i="232"/>
  <c r="N311" i="245" s="1"/>
  <c r="N736" i="232"/>
  <c r="N321" i="245" s="1"/>
  <c r="N731" i="232"/>
  <c r="N314" i="245" s="1"/>
  <c r="P137" i="232"/>
  <c r="P292" i="232"/>
  <c r="P447" i="232"/>
  <c r="P602" i="232"/>
  <c r="P757" i="232"/>
  <c r="K429" i="232"/>
  <c r="K430" i="232"/>
  <c r="K420" i="232"/>
  <c r="K424" i="232"/>
  <c r="K419" i="232"/>
  <c r="K425" i="232"/>
  <c r="K418" i="232"/>
  <c r="K423" i="232"/>
  <c r="K421" i="232"/>
  <c r="K426" i="232"/>
  <c r="K415" i="232"/>
  <c r="K414" i="232"/>
  <c r="L425" i="232"/>
  <c r="L420" i="232"/>
  <c r="L424" i="232"/>
  <c r="L419" i="232"/>
  <c r="L416" i="232"/>
  <c r="L421" i="232"/>
  <c r="L426" i="232"/>
  <c r="L423" i="232"/>
  <c r="L418" i="232"/>
  <c r="N579" i="232"/>
  <c r="N251" i="245" s="1"/>
  <c r="N575" i="232"/>
  <c r="N245" i="245" s="1"/>
  <c r="N580" i="232"/>
  <c r="N252" i="245" s="1"/>
  <c r="N574" i="232"/>
  <c r="N244" i="245" s="1"/>
  <c r="N578" i="232"/>
  <c r="N250" i="245" s="1"/>
  <c r="N573" i="232"/>
  <c r="N243" i="245" s="1"/>
  <c r="N576" i="232"/>
  <c r="N246" i="245" s="1"/>
  <c r="N581" i="232"/>
  <c r="N253" i="245" s="1"/>
  <c r="Q527" i="233"/>
  <c r="Q877" i="232"/>
  <c r="P20" i="232"/>
  <c r="P100" i="232" s="1"/>
  <c r="P21" i="232"/>
  <c r="P19" i="232"/>
  <c r="M91" i="233"/>
  <c r="M94" i="233" s="1"/>
  <c r="M495" i="233" s="1"/>
  <c r="Q13" i="232"/>
  <c r="Q20" i="232" s="1"/>
  <c r="E157" i="232"/>
  <c r="E28" i="245" s="1"/>
  <c r="E27" i="223"/>
  <c r="C16" i="228" s="1"/>
  <c r="E24" i="223"/>
  <c r="C14" i="228" s="1"/>
  <c r="E25" i="223"/>
  <c r="C15" i="228" s="1"/>
  <c r="E158" i="232"/>
  <c r="E29" i="245" s="1"/>
  <c r="M40" i="223"/>
  <c r="F23" i="228" s="1"/>
  <c r="M60" i="223"/>
  <c r="F34" i="228" s="1"/>
  <c r="M47" i="223"/>
  <c r="F27" i="228" s="1"/>
  <c r="M61" i="223"/>
  <c r="F35" i="228" s="1"/>
  <c r="M33" i="223"/>
  <c r="F19" i="228" s="1"/>
  <c r="M34" i="223"/>
  <c r="F20" i="228" s="1"/>
  <c r="M126" i="232"/>
  <c r="N131" i="232" s="1"/>
  <c r="M42" i="223"/>
  <c r="F25" i="228" s="1"/>
  <c r="M46" i="223"/>
  <c r="F26" i="228" s="1"/>
  <c r="M39" i="223"/>
  <c r="F22" i="228" s="1"/>
  <c r="M48" i="223"/>
  <c r="F28" i="228" s="1"/>
  <c r="M125" i="232"/>
  <c r="N130" i="232" s="1"/>
  <c r="M35" i="223"/>
  <c r="F21" i="228" s="1"/>
  <c r="M41" i="223"/>
  <c r="F24" i="228" s="1"/>
  <c r="M127" i="232"/>
  <c r="N132" i="232" s="1"/>
  <c r="M49" i="223"/>
  <c r="F29" i="228" s="1"/>
  <c r="J133" i="232"/>
  <c r="J135" i="232" s="1"/>
  <c r="J138" i="232" s="1"/>
  <c r="K116" i="232"/>
  <c r="K111" i="232"/>
  <c r="N116" i="232"/>
  <c r="N49" i="245" s="1"/>
  <c r="N111" i="232"/>
  <c r="N42" i="245" s="1"/>
  <c r="J116" i="232"/>
  <c r="J111" i="232"/>
  <c r="J106" i="232"/>
  <c r="L116" i="232"/>
  <c r="K119" i="232"/>
  <c r="K120" i="232"/>
  <c r="O119" i="232"/>
  <c r="O60" i="245" s="1"/>
  <c r="O120" i="232"/>
  <c r="O61" i="245" s="1"/>
  <c r="J119" i="232"/>
  <c r="J120" i="232"/>
  <c r="J118" i="232"/>
  <c r="K115" i="232"/>
  <c r="K109" i="232"/>
  <c r="K110" i="232"/>
  <c r="K114" i="232"/>
  <c r="K113" i="232"/>
  <c r="K108" i="232"/>
  <c r="K105" i="232"/>
  <c r="J110" i="232"/>
  <c r="J115" i="232"/>
  <c r="J114" i="232"/>
  <c r="J109" i="232"/>
  <c r="J108" i="232"/>
  <c r="J113" i="232"/>
  <c r="J105" i="232"/>
  <c r="J104" i="232"/>
  <c r="N120" i="232"/>
  <c r="N61" i="245" s="1"/>
  <c r="N119" i="232"/>
  <c r="N60" i="245" s="1"/>
  <c r="N110" i="232"/>
  <c r="N41" i="245" s="1"/>
  <c r="N109" i="232"/>
  <c r="N40" i="245" s="1"/>
  <c r="N114" i="232"/>
  <c r="N47" i="245" s="1"/>
  <c r="N115" i="232"/>
  <c r="N48" i="245" s="1"/>
  <c r="N108" i="232"/>
  <c r="N39" i="245" s="1"/>
  <c r="N113" i="232"/>
  <c r="N46" i="245" s="1"/>
  <c r="L109" i="232"/>
  <c r="L114" i="232"/>
  <c r="L115" i="232"/>
  <c r="L110" i="232"/>
  <c r="L113" i="232"/>
  <c r="L108" i="232"/>
  <c r="L119" i="232"/>
  <c r="L120" i="232"/>
  <c r="P19" i="233"/>
  <c r="P55" i="233" s="1"/>
  <c r="P20" i="233"/>
  <c r="P56" i="233" s="1"/>
  <c r="P21" i="233"/>
  <c r="M99" i="233"/>
  <c r="M100" i="233" s="1"/>
  <c r="M507" i="233" s="1"/>
  <c r="M107" i="233"/>
  <c r="M108" i="233" s="1"/>
  <c r="M528" i="233" s="1"/>
  <c r="Q13" i="233"/>
  <c r="Q106" i="233"/>
  <c r="Q172" i="232"/>
  <c r="P882" i="222"/>
  <c r="Q173" i="222"/>
  <c r="Q175" i="222" s="1"/>
  <c r="Q877" i="222" s="1"/>
  <c r="Q859" i="222"/>
  <c r="Q861" i="222" s="1"/>
  <c r="Q881" i="222" s="1"/>
  <c r="Q687" i="222"/>
  <c r="Q689" i="222" s="1"/>
  <c r="Q880" i="222" s="1"/>
  <c r="Q515" i="222"/>
  <c r="Q517" i="222" s="1"/>
  <c r="Q879" i="222" s="1"/>
  <c r="Q344" i="222"/>
  <c r="Q346" i="222" s="1"/>
  <c r="Q878" i="222" s="1"/>
  <c r="M393" i="245" l="1"/>
  <c r="M805" i="232"/>
  <c r="M171" i="245"/>
  <c r="M190" i="245" s="1"/>
  <c r="M395" i="245"/>
  <c r="M92" i="232"/>
  <c r="M95" i="232" s="1"/>
  <c r="M167" i="232" s="1"/>
  <c r="M168" i="232" s="1"/>
  <c r="M67" i="245" s="1"/>
  <c r="K670" i="232"/>
  <c r="K678" i="232" s="1"/>
  <c r="K684" i="232" s="1"/>
  <c r="K694" i="232" s="1"/>
  <c r="K738" i="232" s="1"/>
  <c r="M59" i="223"/>
  <c r="F33" i="228" s="1"/>
  <c r="M435" i="232"/>
  <c r="N440" i="232" s="1"/>
  <c r="N443" i="232" s="1"/>
  <c r="M229" i="232"/>
  <c r="M273" i="232" s="1"/>
  <c r="M171" i="223"/>
  <c r="M331" i="223"/>
  <c r="F181" i="228" s="1"/>
  <c r="M741" i="232"/>
  <c r="M334" i="245" s="1"/>
  <c r="M712" i="232"/>
  <c r="M715" i="232" s="1"/>
  <c r="M787" i="232" s="1"/>
  <c r="M788" i="232" s="1"/>
  <c r="M339" i="245" s="1"/>
  <c r="K50" i="232"/>
  <c r="K58" i="232" s="1"/>
  <c r="K64" i="232" s="1"/>
  <c r="K92" i="232" s="1"/>
  <c r="K95" i="232" s="1"/>
  <c r="K205" i="232"/>
  <c r="K213" i="232" s="1"/>
  <c r="K219" i="232" s="1"/>
  <c r="K229" i="232" s="1"/>
  <c r="K273" i="232" s="1"/>
  <c r="N196" i="232"/>
  <c r="N192" i="232"/>
  <c r="N193" i="232" s="1"/>
  <c r="N197" i="232" s="1"/>
  <c r="N203" i="232" s="1"/>
  <c r="N211" i="232" s="1"/>
  <c r="N217" i="232" s="1"/>
  <c r="N227" i="232" s="1"/>
  <c r="N260" i="232" s="1"/>
  <c r="N102" i="245" s="1"/>
  <c r="N123" i="245" s="1"/>
  <c r="L496" i="232"/>
  <c r="L498" i="232" s="1"/>
  <c r="L511" i="232"/>
  <c r="L501" i="232"/>
  <c r="N209" i="232"/>
  <c r="N221" i="232" s="1"/>
  <c r="L201" i="232"/>
  <c r="L186" i="232"/>
  <c r="L188" i="232" s="1"/>
  <c r="L191" i="232"/>
  <c r="M539" i="232"/>
  <c r="M583" i="232" s="1"/>
  <c r="M263" i="245" s="1"/>
  <c r="M557" i="232"/>
  <c r="M560" i="232" s="1"/>
  <c r="N54" i="232"/>
  <c r="N66" i="232" s="1"/>
  <c r="N657" i="232"/>
  <c r="N658" i="232" s="1"/>
  <c r="N662" i="232" s="1"/>
  <c r="N668" i="232" s="1"/>
  <c r="N676" i="232" s="1"/>
  <c r="N682" i="232" s="1"/>
  <c r="N692" i="232" s="1"/>
  <c r="N725" i="232" s="1"/>
  <c r="N306" i="245" s="1"/>
  <c r="N327" i="245" s="1"/>
  <c r="N661" i="232"/>
  <c r="K360" i="232"/>
  <c r="K368" i="232" s="1"/>
  <c r="K374" i="232" s="1"/>
  <c r="K367" i="232"/>
  <c r="K373" i="232" s="1"/>
  <c r="K383" i="232" s="1"/>
  <c r="K416" i="232" s="1"/>
  <c r="L651" i="232"/>
  <c r="L653" i="232" s="1"/>
  <c r="L666" i="232"/>
  <c r="L656" i="232"/>
  <c r="L346" i="232"/>
  <c r="L341" i="232"/>
  <c r="L343" i="232" s="1"/>
  <c r="L356" i="232"/>
  <c r="N37" i="232"/>
  <c r="N38" i="232" s="1"/>
  <c r="N42" i="232" s="1"/>
  <c r="N48" i="232" s="1"/>
  <c r="N56" i="232" s="1"/>
  <c r="N62" i="232" s="1"/>
  <c r="N72" i="232" s="1"/>
  <c r="N105" i="232" s="1"/>
  <c r="N34" i="245" s="1"/>
  <c r="N55" i="245" s="1"/>
  <c r="N41" i="232"/>
  <c r="N674" i="232"/>
  <c r="N686" i="232" s="1"/>
  <c r="N364" i="232"/>
  <c r="N376" i="232" s="1"/>
  <c r="M402" i="232"/>
  <c r="M384" i="232"/>
  <c r="M322" i="232"/>
  <c r="M323" i="232" s="1"/>
  <c r="M135" i="245" s="1"/>
  <c r="M330" i="232"/>
  <c r="M331" i="232" s="1"/>
  <c r="M140" i="245" s="1"/>
  <c r="J889" i="232"/>
  <c r="J208" i="223"/>
  <c r="L46" i="232"/>
  <c r="L31" i="232"/>
  <c r="L33" i="232" s="1"/>
  <c r="L36" i="232"/>
  <c r="N502" i="232"/>
  <c r="N503" i="232" s="1"/>
  <c r="N507" i="232" s="1"/>
  <c r="N513" i="232" s="1"/>
  <c r="N521" i="232" s="1"/>
  <c r="N527" i="232" s="1"/>
  <c r="N537" i="232" s="1"/>
  <c r="N570" i="232" s="1"/>
  <c r="N238" i="245" s="1"/>
  <c r="N259" i="245" s="1"/>
  <c r="N506" i="232"/>
  <c r="J203" i="223"/>
  <c r="J868" i="232"/>
  <c r="J871" i="232" s="1"/>
  <c r="N351" i="232"/>
  <c r="N357" i="232" s="1"/>
  <c r="N365" i="232" s="1"/>
  <c r="N377" i="232" s="1"/>
  <c r="N347" i="232"/>
  <c r="N348" i="232" s="1"/>
  <c r="N352" i="232" s="1"/>
  <c r="K515" i="232"/>
  <c r="K523" i="232" s="1"/>
  <c r="K529" i="232" s="1"/>
  <c r="K522" i="232"/>
  <c r="K528" i="232" s="1"/>
  <c r="K538" i="232" s="1"/>
  <c r="K571" i="232" s="1"/>
  <c r="N94" i="233"/>
  <c r="N495" i="233" s="1"/>
  <c r="N479" i="233"/>
  <c r="M490" i="233"/>
  <c r="N489" i="233"/>
  <c r="N483" i="233"/>
  <c r="N84" i="233"/>
  <c r="O92" i="233" s="1"/>
  <c r="N473" i="233"/>
  <c r="N477" i="233"/>
  <c r="N487" i="233"/>
  <c r="N478" i="233"/>
  <c r="N482" i="233"/>
  <c r="N484" i="233"/>
  <c r="N485" i="233"/>
  <c r="O81" i="233"/>
  <c r="P86" i="233" s="1"/>
  <c r="O82" i="233"/>
  <c r="P87" i="233" s="1"/>
  <c r="O83" i="233"/>
  <c r="N480" i="233"/>
  <c r="N475" i="233"/>
  <c r="N488" i="233"/>
  <c r="N474" i="233"/>
  <c r="N255" i="233"/>
  <c r="N285" i="233" s="1"/>
  <c r="N286" i="233" s="1"/>
  <c r="N530" i="233" s="1"/>
  <c r="N351" i="233"/>
  <c r="O359" i="233" s="1"/>
  <c r="N173" i="233"/>
  <c r="O181" i="233" s="1"/>
  <c r="N262" i="233"/>
  <c r="O270" i="233" s="1"/>
  <c r="N440" i="233"/>
  <c r="O448" i="233" s="1"/>
  <c r="N166" i="233"/>
  <c r="N196" i="233" s="1"/>
  <c r="N197" i="233" s="1"/>
  <c r="N529" i="233" s="1"/>
  <c r="N344" i="233"/>
  <c r="N374" i="233" s="1"/>
  <c r="N375" i="233" s="1"/>
  <c r="N531" i="233" s="1"/>
  <c r="O444" i="233"/>
  <c r="O445" i="233" s="1"/>
  <c r="O447" i="233" s="1"/>
  <c r="N77" i="233"/>
  <c r="N99" i="233" s="1"/>
  <c r="N100" i="233" s="1"/>
  <c r="N507" i="233" s="1"/>
  <c r="L533" i="233"/>
  <c r="P74" i="233"/>
  <c r="P75" i="233"/>
  <c r="P76" i="233"/>
  <c r="P61" i="233"/>
  <c r="P71" i="233"/>
  <c r="P70" i="233"/>
  <c r="P65" i="233"/>
  <c r="P66" i="233"/>
  <c r="P69" i="233"/>
  <c r="P60" i="233"/>
  <c r="P64" i="233"/>
  <c r="P72" i="233"/>
  <c r="P67" i="233"/>
  <c r="P62" i="233"/>
  <c r="P521" i="233"/>
  <c r="L512" i="233"/>
  <c r="P110" i="233"/>
  <c r="P537" i="233" s="1"/>
  <c r="P542" i="233" s="1"/>
  <c r="M500" i="233"/>
  <c r="N272" i="233"/>
  <c r="N497" i="233" s="1"/>
  <c r="M463" i="233"/>
  <c r="M464" i="233" s="1"/>
  <c r="M532" i="233" s="1"/>
  <c r="M366" i="233"/>
  <c r="M367" i="233" s="1"/>
  <c r="M510" i="233" s="1"/>
  <c r="N183" i="233"/>
  <c r="N496" i="233" s="1"/>
  <c r="M196" i="233"/>
  <c r="M197" i="233" s="1"/>
  <c r="M529" i="233" s="1"/>
  <c r="N463" i="233"/>
  <c r="N464" i="233" s="1"/>
  <c r="N532" i="233" s="1"/>
  <c r="N455" i="233"/>
  <c r="N456" i="233" s="1"/>
  <c r="N511" i="233" s="1"/>
  <c r="O356" i="233"/>
  <c r="O358" i="233" s="1"/>
  <c r="O333" i="233"/>
  <c r="O328" i="233"/>
  <c r="O332" i="233"/>
  <c r="O337" i="233"/>
  <c r="O338" i="233"/>
  <c r="O336" i="233"/>
  <c r="O331" i="233"/>
  <c r="O327" i="233"/>
  <c r="O334" i="233"/>
  <c r="O349" i="233" s="1"/>
  <c r="P354" i="233" s="1"/>
  <c r="O339" i="233"/>
  <c r="O350" i="233" s="1"/>
  <c r="P355" i="233" s="1"/>
  <c r="O329" i="233"/>
  <c r="O348" i="233" s="1"/>
  <c r="P412" i="233"/>
  <c r="P323" i="233"/>
  <c r="P234" i="233"/>
  <c r="P145" i="233"/>
  <c r="O164" i="233"/>
  <c r="O165" i="233"/>
  <c r="O163" i="233"/>
  <c r="O178" i="233"/>
  <c r="O180" i="233" s="1"/>
  <c r="P411" i="233"/>
  <c r="P322" i="233"/>
  <c r="P233" i="233"/>
  <c r="P144" i="233"/>
  <c r="O253" i="233"/>
  <c r="O254" i="233"/>
  <c r="O252" i="233"/>
  <c r="O267" i="233"/>
  <c r="O269" i="233" s="1"/>
  <c r="O341" i="233"/>
  <c r="O342" i="233"/>
  <c r="O343" i="233"/>
  <c r="O422" i="233"/>
  <c r="O417" i="233"/>
  <c r="O421" i="233"/>
  <c r="O426" i="233"/>
  <c r="O427" i="233"/>
  <c r="O425" i="233"/>
  <c r="O420" i="233"/>
  <c r="O416" i="233"/>
  <c r="O428" i="233"/>
  <c r="O439" i="233" s="1"/>
  <c r="P444" i="233" s="1"/>
  <c r="O423" i="233"/>
  <c r="O438" i="233" s="1"/>
  <c r="P443" i="233" s="1"/>
  <c r="O418" i="233"/>
  <c r="O437" i="233" s="1"/>
  <c r="O431" i="233"/>
  <c r="O432" i="233"/>
  <c r="O430" i="233"/>
  <c r="N450" i="233"/>
  <c r="N499" i="233" s="1"/>
  <c r="Q449" i="233"/>
  <c r="Q360" i="233"/>
  <c r="Q271" i="233"/>
  <c r="Q182" i="233"/>
  <c r="Q287" i="233"/>
  <c r="Q288" i="233" s="1"/>
  <c r="Q539" i="233" s="1"/>
  <c r="Q279" i="233"/>
  <c r="Q280" i="233" s="1"/>
  <c r="Q518" i="233" s="1"/>
  <c r="Q376" i="233"/>
  <c r="Q377" i="233" s="1"/>
  <c r="Q540" i="233" s="1"/>
  <c r="Q368" i="233"/>
  <c r="Q369" i="233" s="1"/>
  <c r="Q519" i="233" s="1"/>
  <c r="Q465" i="233"/>
  <c r="Q466" i="233" s="1"/>
  <c r="Q541" i="233" s="1"/>
  <c r="Q457" i="233"/>
  <c r="Q458" i="233" s="1"/>
  <c r="Q520" i="233" s="1"/>
  <c r="Q198" i="233"/>
  <c r="Q199" i="233" s="1"/>
  <c r="Q538" i="233" s="1"/>
  <c r="Q190" i="233"/>
  <c r="Q191" i="233" s="1"/>
  <c r="Q517" i="233" s="1"/>
  <c r="O159" i="233"/>
  <c r="O150" i="233"/>
  <c r="O155" i="233"/>
  <c r="O154" i="233"/>
  <c r="O160" i="233"/>
  <c r="O153" i="233"/>
  <c r="O149" i="233"/>
  <c r="O158" i="233"/>
  <c r="O156" i="233"/>
  <c r="O171" i="233" s="1"/>
  <c r="P176" i="233" s="1"/>
  <c r="O161" i="233"/>
  <c r="O172" i="233" s="1"/>
  <c r="P177" i="233" s="1"/>
  <c r="O151" i="233"/>
  <c r="O170" i="233" s="1"/>
  <c r="N361" i="233"/>
  <c r="N498" i="233" s="1"/>
  <c r="M285" i="233"/>
  <c r="M286" i="233" s="1"/>
  <c r="M530" i="233" s="1"/>
  <c r="M277" i="233"/>
  <c r="M278" i="233" s="1"/>
  <c r="M509" i="233" s="1"/>
  <c r="O244" i="233"/>
  <c r="O249" i="233"/>
  <c r="O239" i="233"/>
  <c r="O243" i="233"/>
  <c r="O248" i="233"/>
  <c r="O242" i="233"/>
  <c r="O238" i="233"/>
  <c r="O247" i="233"/>
  <c r="O240" i="233"/>
  <c r="O259" i="233" s="1"/>
  <c r="O250" i="233"/>
  <c r="O261" i="233" s="1"/>
  <c r="O245" i="233"/>
  <c r="O260" i="233" s="1"/>
  <c r="Q93" i="233"/>
  <c r="Q109" i="233"/>
  <c r="Q110" i="233" s="1"/>
  <c r="Q537" i="233" s="1"/>
  <c r="Q101" i="233"/>
  <c r="Q102" i="233" s="1"/>
  <c r="Q516" i="233" s="1"/>
  <c r="N753" i="232"/>
  <c r="N755" i="232" s="1"/>
  <c r="N766" i="232" s="1"/>
  <c r="N289" i="245" s="1"/>
  <c r="M326" i="223"/>
  <c r="F179" i="228" s="1"/>
  <c r="K803" i="232"/>
  <c r="J817" i="232"/>
  <c r="J814" i="232"/>
  <c r="K808" i="232"/>
  <c r="L810" i="232"/>
  <c r="M748" i="232"/>
  <c r="N756" i="232" s="1"/>
  <c r="N764" i="232" s="1"/>
  <c r="N287" i="245" s="1"/>
  <c r="J807" i="232"/>
  <c r="K812" i="232"/>
  <c r="L808" i="232"/>
  <c r="N813" i="232"/>
  <c r="L813" i="232"/>
  <c r="M593" i="232"/>
  <c r="N601" i="232" s="1"/>
  <c r="N609" i="232" s="1"/>
  <c r="N219" i="245" s="1"/>
  <c r="N818" i="232"/>
  <c r="K819" i="232"/>
  <c r="J815" i="232"/>
  <c r="N598" i="232"/>
  <c r="N600" i="232" s="1"/>
  <c r="N611" i="232" s="1"/>
  <c r="N221" i="245" s="1"/>
  <c r="N812" i="232"/>
  <c r="L812" i="232"/>
  <c r="J804" i="232"/>
  <c r="K804" i="232"/>
  <c r="E369" i="223"/>
  <c r="C203" i="228" s="1"/>
  <c r="M386" i="223"/>
  <c r="F211" i="228" s="1"/>
  <c r="M387" i="223"/>
  <c r="F212" i="228" s="1"/>
  <c r="M374" i="223"/>
  <c r="F205" i="228" s="1"/>
  <c r="M373" i="223"/>
  <c r="F204" i="228" s="1"/>
  <c r="M189" i="223"/>
  <c r="F104" i="228" s="1"/>
  <c r="M400" i="223"/>
  <c r="F219" i="228" s="1"/>
  <c r="M381" i="223"/>
  <c r="F209" i="228" s="1"/>
  <c r="M389" i="223"/>
  <c r="F214" i="228" s="1"/>
  <c r="M382" i="223"/>
  <c r="F210" i="228" s="1"/>
  <c r="M258" i="223"/>
  <c r="F142" i="228" s="1"/>
  <c r="M380" i="223"/>
  <c r="F208" i="228" s="1"/>
  <c r="N808" i="232"/>
  <c r="N380" i="245" s="1"/>
  <c r="M401" i="223"/>
  <c r="F220" i="228" s="1"/>
  <c r="M379" i="223"/>
  <c r="F207" i="228" s="1"/>
  <c r="M388" i="223"/>
  <c r="F213" i="228" s="1"/>
  <c r="N819" i="232"/>
  <c r="N401" i="245" s="1"/>
  <c r="J809" i="232"/>
  <c r="K814" i="232"/>
  <c r="K818" i="232"/>
  <c r="L815" i="232"/>
  <c r="N810" i="232"/>
  <c r="N382" i="245" s="1"/>
  <c r="L807" i="232"/>
  <c r="J803" i="232"/>
  <c r="N815" i="232"/>
  <c r="N389" i="245" s="1"/>
  <c r="L809" i="232"/>
  <c r="N814" i="232"/>
  <c r="N388" i="245" s="1"/>
  <c r="J812" i="232"/>
  <c r="K807" i="232"/>
  <c r="J818" i="232"/>
  <c r="K810" i="232"/>
  <c r="M283" i="232"/>
  <c r="N291" i="232" s="1"/>
  <c r="J819" i="232"/>
  <c r="L814" i="232"/>
  <c r="K815" i="232"/>
  <c r="M191" i="223"/>
  <c r="F106" i="228" s="1"/>
  <c r="L819" i="232"/>
  <c r="J808" i="232"/>
  <c r="K813" i="232"/>
  <c r="J805" i="232"/>
  <c r="N807" i="232"/>
  <c r="N379" i="245" s="1"/>
  <c r="L818" i="232"/>
  <c r="N809" i="232"/>
  <c r="N381" i="245" s="1"/>
  <c r="J813" i="232"/>
  <c r="K809" i="232"/>
  <c r="L805" i="232"/>
  <c r="J810" i="232"/>
  <c r="M257" i="223"/>
  <c r="F141" i="228" s="1"/>
  <c r="N250" i="223"/>
  <c r="G137" i="228" s="1"/>
  <c r="L182" i="223"/>
  <c r="K176" i="223"/>
  <c r="N312" i="223"/>
  <c r="G171" i="228" s="1"/>
  <c r="L244" i="223"/>
  <c r="J114" i="223"/>
  <c r="K237" i="223"/>
  <c r="K245" i="223"/>
  <c r="L312" i="223"/>
  <c r="J175" i="223"/>
  <c r="K747" i="232"/>
  <c r="L752" i="232" s="1"/>
  <c r="K321" i="223"/>
  <c r="N183" i="223"/>
  <c r="G101" i="228" s="1"/>
  <c r="J243" i="223"/>
  <c r="K332" i="223"/>
  <c r="N129" i="223"/>
  <c r="G72" i="228" s="1"/>
  <c r="J312" i="223"/>
  <c r="L333" i="223"/>
  <c r="N114" i="223"/>
  <c r="G63" i="228" s="1"/>
  <c r="L114" i="223"/>
  <c r="N332" i="223"/>
  <c r="G182" i="228" s="1"/>
  <c r="K282" i="232"/>
  <c r="L287" i="232" s="1"/>
  <c r="K117" i="223"/>
  <c r="J333" i="223"/>
  <c r="E97" i="223"/>
  <c r="C55" i="228" s="1"/>
  <c r="M327" i="223"/>
  <c r="F180" i="228" s="1"/>
  <c r="N244" i="223"/>
  <c r="G134" i="228" s="1"/>
  <c r="L185" i="223"/>
  <c r="K169" i="223"/>
  <c r="K183" i="223"/>
  <c r="N746" i="232"/>
  <c r="O751" i="232" s="1"/>
  <c r="N314" i="223"/>
  <c r="G173" i="228" s="1"/>
  <c r="L251" i="223"/>
  <c r="J107" i="223"/>
  <c r="K238" i="223"/>
  <c r="K244" i="223"/>
  <c r="L318" i="223"/>
  <c r="L320" i="223"/>
  <c r="J176" i="223"/>
  <c r="K746" i="232"/>
  <c r="L751" i="232" s="1"/>
  <c r="K314" i="223"/>
  <c r="K265" i="223"/>
  <c r="N184" i="223"/>
  <c r="G102" i="228" s="1"/>
  <c r="J250" i="223"/>
  <c r="J305" i="223"/>
  <c r="J320" i="223"/>
  <c r="J197" i="223"/>
  <c r="L332" i="223"/>
  <c r="N115" i="223"/>
  <c r="G64" i="228" s="1"/>
  <c r="L280" i="232"/>
  <c r="M285" i="232" s="1"/>
  <c r="L103" i="223"/>
  <c r="N333" i="223"/>
  <c r="G183" i="228" s="1"/>
  <c r="K281" i="232"/>
  <c r="L286" i="232" s="1"/>
  <c r="K110" i="223"/>
  <c r="J332" i="223"/>
  <c r="E165" i="223"/>
  <c r="C92" i="228" s="1"/>
  <c r="N252" i="223"/>
  <c r="G139" i="228" s="1"/>
  <c r="L436" i="232"/>
  <c r="M441" i="232" s="1"/>
  <c r="L178" i="223"/>
  <c r="K170" i="223"/>
  <c r="K177" i="223"/>
  <c r="N747" i="232"/>
  <c r="O752" i="232" s="1"/>
  <c r="N321" i="223"/>
  <c r="G177" i="228" s="1"/>
  <c r="L245" i="223"/>
  <c r="J102" i="223"/>
  <c r="K592" i="232"/>
  <c r="L597" i="232" s="1"/>
  <c r="K253" i="223"/>
  <c r="L311" i="223"/>
  <c r="J169" i="223"/>
  <c r="J177" i="223"/>
  <c r="K318" i="223"/>
  <c r="K264" i="223"/>
  <c r="N436" i="232"/>
  <c r="O441" i="232" s="1"/>
  <c r="N178" i="223"/>
  <c r="G99" i="228" s="1"/>
  <c r="J263" i="223"/>
  <c r="J252" i="223"/>
  <c r="L128" i="223"/>
  <c r="J745" i="232"/>
  <c r="J307" i="223"/>
  <c r="J319" i="223"/>
  <c r="L196" i="223"/>
  <c r="J195" i="223"/>
  <c r="N109" i="223"/>
  <c r="G61" i="228" s="1"/>
  <c r="L281" i="232"/>
  <c r="M286" i="232" s="1"/>
  <c r="L110" i="223"/>
  <c r="K114" i="223"/>
  <c r="J331" i="223"/>
  <c r="E96" i="223"/>
  <c r="C54" i="228" s="1"/>
  <c r="M259" i="223"/>
  <c r="F143" i="228" s="1"/>
  <c r="N245" i="223"/>
  <c r="G135" i="228" s="1"/>
  <c r="L171" i="223"/>
  <c r="K185" i="223"/>
  <c r="N311" i="223"/>
  <c r="G170" i="228" s="1"/>
  <c r="L243" i="223"/>
  <c r="L252" i="223"/>
  <c r="J108" i="223"/>
  <c r="K591" i="232"/>
  <c r="L596" i="232" s="1"/>
  <c r="K246" i="223"/>
  <c r="K128" i="223"/>
  <c r="L746" i="232"/>
  <c r="M751" i="232" s="1"/>
  <c r="L314" i="223"/>
  <c r="J171" i="223"/>
  <c r="J183" i="223"/>
  <c r="K311" i="223"/>
  <c r="N185" i="223"/>
  <c r="G103" i="228" s="1"/>
  <c r="J265" i="223"/>
  <c r="J237" i="223"/>
  <c r="J244" i="223"/>
  <c r="L129" i="223"/>
  <c r="J747" i="232"/>
  <c r="K752" i="232" s="1"/>
  <c r="J321" i="223"/>
  <c r="J313" i="223"/>
  <c r="L197" i="223"/>
  <c r="J196" i="223"/>
  <c r="N116" i="223"/>
  <c r="G65" i="228" s="1"/>
  <c r="L282" i="232"/>
  <c r="M287" i="232" s="1"/>
  <c r="L117" i="223"/>
  <c r="K107" i="223"/>
  <c r="E164" i="223"/>
  <c r="C91" i="228" s="1"/>
  <c r="N251" i="223"/>
  <c r="G138" i="228" s="1"/>
  <c r="L176" i="223"/>
  <c r="K436" i="232"/>
  <c r="L441" i="232" s="1"/>
  <c r="K178" i="223"/>
  <c r="K197" i="223"/>
  <c r="N318" i="223"/>
  <c r="G174" i="228" s="1"/>
  <c r="L250" i="223"/>
  <c r="J101" i="223"/>
  <c r="J115" i="223"/>
  <c r="K250" i="223"/>
  <c r="K129" i="223"/>
  <c r="L745" i="232"/>
  <c r="M750" i="232" s="1"/>
  <c r="L307" i="223"/>
  <c r="J436" i="232"/>
  <c r="K441" i="232" s="1"/>
  <c r="J178" i="223"/>
  <c r="J184" i="223"/>
  <c r="K319" i="223"/>
  <c r="N175" i="223"/>
  <c r="G96" i="228" s="1"/>
  <c r="J264" i="223"/>
  <c r="J590" i="232"/>
  <c r="K595" i="232" s="1"/>
  <c r="J239" i="223"/>
  <c r="J245" i="223"/>
  <c r="N264" i="223"/>
  <c r="G145" i="228" s="1"/>
  <c r="J746" i="232"/>
  <c r="K751" i="232" s="1"/>
  <c r="J314" i="223"/>
  <c r="J127" i="223"/>
  <c r="N108" i="223"/>
  <c r="G60" i="228" s="1"/>
  <c r="L109" i="223"/>
  <c r="K108" i="223"/>
  <c r="J829" i="232"/>
  <c r="E301" i="223"/>
  <c r="C166" i="228" s="1"/>
  <c r="M123" i="223"/>
  <c r="F69" i="228" s="1"/>
  <c r="N592" i="232"/>
  <c r="O597" i="232" s="1"/>
  <c r="N253" i="223"/>
  <c r="G140" i="228" s="1"/>
  <c r="L183" i="223"/>
  <c r="K182" i="223"/>
  <c r="K196" i="223"/>
  <c r="N313" i="223"/>
  <c r="G172" i="228" s="1"/>
  <c r="L590" i="232"/>
  <c r="M595" i="232" s="1"/>
  <c r="L239" i="223"/>
  <c r="J280" i="232"/>
  <c r="K285" i="232" s="1"/>
  <c r="J103" i="223"/>
  <c r="J116" i="223"/>
  <c r="K243" i="223"/>
  <c r="L747" i="232"/>
  <c r="M752" i="232" s="1"/>
  <c r="L321" i="223"/>
  <c r="J185" i="223"/>
  <c r="K305" i="223"/>
  <c r="K312" i="223"/>
  <c r="N182" i="223"/>
  <c r="G100" i="228" s="1"/>
  <c r="J591" i="232"/>
  <c r="K596" i="232" s="1"/>
  <c r="J246" i="223"/>
  <c r="J251" i="223"/>
  <c r="N265" i="223"/>
  <c r="G146" i="228" s="1"/>
  <c r="J311" i="223"/>
  <c r="J128" i="223"/>
  <c r="N196" i="223"/>
  <c r="G108" i="228" s="1"/>
  <c r="L265" i="223"/>
  <c r="N281" i="232"/>
  <c r="O286" i="232" s="1"/>
  <c r="N110" i="223"/>
  <c r="G62" i="228" s="1"/>
  <c r="L115" i="223"/>
  <c r="K101" i="223"/>
  <c r="K116" i="223"/>
  <c r="E233" i="223"/>
  <c r="C129" i="228" s="1"/>
  <c r="M325" i="223"/>
  <c r="F178" i="228" s="1"/>
  <c r="M122" i="223"/>
  <c r="F68" i="228" s="1"/>
  <c r="N591" i="232"/>
  <c r="O596" i="232" s="1"/>
  <c r="N246" i="223"/>
  <c r="G136" i="228" s="1"/>
  <c r="L177" i="223"/>
  <c r="K175" i="223"/>
  <c r="N320" i="223"/>
  <c r="G176" i="228" s="1"/>
  <c r="L591" i="232"/>
  <c r="M596" i="232" s="1"/>
  <c r="L246" i="223"/>
  <c r="J281" i="232"/>
  <c r="K286" i="232" s="1"/>
  <c r="J110" i="223"/>
  <c r="J109" i="223"/>
  <c r="K251" i="223"/>
  <c r="J828" i="232"/>
  <c r="L313" i="223"/>
  <c r="J182" i="223"/>
  <c r="K745" i="232"/>
  <c r="L750" i="232" s="1"/>
  <c r="K307" i="223"/>
  <c r="K320" i="223"/>
  <c r="N177" i="223"/>
  <c r="G98" i="228" s="1"/>
  <c r="J592" i="232"/>
  <c r="K597" i="232" s="1"/>
  <c r="J253" i="223"/>
  <c r="J318" i="223"/>
  <c r="J129" i="223"/>
  <c r="N197" i="223"/>
  <c r="G109" i="228" s="1"/>
  <c r="L264" i="223"/>
  <c r="N282" i="232"/>
  <c r="O287" i="232" s="1"/>
  <c r="N117" i="223"/>
  <c r="G66" i="228" s="1"/>
  <c r="L116" i="223"/>
  <c r="K280" i="232"/>
  <c r="L285" i="232" s="1"/>
  <c r="K103" i="223"/>
  <c r="K109" i="223"/>
  <c r="E232" i="223"/>
  <c r="C128" i="228" s="1"/>
  <c r="N243" i="223"/>
  <c r="G133" i="228" s="1"/>
  <c r="L175" i="223"/>
  <c r="L184" i="223"/>
  <c r="K184" i="223"/>
  <c r="N319" i="223"/>
  <c r="G175" i="228" s="1"/>
  <c r="L592" i="232"/>
  <c r="M597" i="232" s="1"/>
  <c r="L253" i="223"/>
  <c r="J282" i="232"/>
  <c r="K287" i="232" s="1"/>
  <c r="J117" i="223"/>
  <c r="K252" i="223"/>
  <c r="L319" i="223"/>
  <c r="J170" i="223"/>
  <c r="K306" i="223"/>
  <c r="K313" i="223"/>
  <c r="N176" i="223"/>
  <c r="G97" i="228" s="1"/>
  <c r="J238" i="223"/>
  <c r="K333" i="223"/>
  <c r="N128" i="223"/>
  <c r="G71" i="228" s="1"/>
  <c r="J306" i="223"/>
  <c r="N107" i="223"/>
  <c r="G59" i="228" s="1"/>
  <c r="L107" i="223"/>
  <c r="L108" i="223"/>
  <c r="K102" i="223"/>
  <c r="K115" i="223"/>
  <c r="E300" i="223"/>
  <c r="C165" i="228" s="1"/>
  <c r="L437" i="232"/>
  <c r="M442" i="232" s="1"/>
  <c r="N288" i="232"/>
  <c r="N290" i="232" s="1"/>
  <c r="N301" i="232" s="1"/>
  <c r="N85" i="245" s="1"/>
  <c r="J293" i="232"/>
  <c r="L435" i="232"/>
  <c r="M440" i="232" s="1"/>
  <c r="K437" i="232"/>
  <c r="L442" i="232" s="1"/>
  <c r="J435" i="232"/>
  <c r="K440" i="232" s="1"/>
  <c r="N437" i="232"/>
  <c r="O442" i="232" s="1"/>
  <c r="J445" i="232"/>
  <c r="J448" i="232" s="1"/>
  <c r="J437" i="232"/>
  <c r="K442" i="232" s="1"/>
  <c r="J825" i="232"/>
  <c r="J586" i="232"/>
  <c r="J276" i="232"/>
  <c r="P99" i="232"/>
  <c r="P120" i="232" s="1"/>
  <c r="P61" i="245" s="1"/>
  <c r="P254" i="232"/>
  <c r="P409" i="232"/>
  <c r="P564" i="232"/>
  <c r="P719" i="232"/>
  <c r="O264" i="232"/>
  <c r="O108" i="245" s="1"/>
  <c r="O265" i="232"/>
  <c r="O109" i="245" s="1"/>
  <c r="O269" i="232"/>
  <c r="O115" i="245" s="1"/>
  <c r="O270" i="232"/>
  <c r="O116" i="245" s="1"/>
  <c r="O268" i="232"/>
  <c r="O114" i="245" s="1"/>
  <c r="O263" i="232"/>
  <c r="O107" i="245" s="1"/>
  <c r="O271" i="232"/>
  <c r="O117" i="245" s="1"/>
  <c r="O266" i="232"/>
  <c r="O110" i="245" s="1"/>
  <c r="J741" i="232"/>
  <c r="O113" i="232"/>
  <c r="O46" i="245" s="1"/>
  <c r="P255" i="232"/>
  <c r="P410" i="232"/>
  <c r="P565" i="232"/>
  <c r="P720" i="232"/>
  <c r="Q255" i="232"/>
  <c r="Q410" i="232"/>
  <c r="Q565" i="232"/>
  <c r="Q720" i="232"/>
  <c r="O108" i="232"/>
  <c r="O39" i="245" s="1"/>
  <c r="O111" i="232"/>
  <c r="O42" i="245" s="1"/>
  <c r="O739" i="232"/>
  <c r="O332" i="245" s="1"/>
  <c r="O740" i="232"/>
  <c r="O333" i="245" s="1"/>
  <c r="J431" i="232"/>
  <c r="O115" i="232"/>
  <c r="O48" i="245" s="1"/>
  <c r="O116" i="232"/>
  <c r="O49" i="245" s="1"/>
  <c r="O585" i="232"/>
  <c r="O265" i="245" s="1"/>
  <c r="O584" i="232"/>
  <c r="O264" i="245" s="1"/>
  <c r="O109" i="232"/>
  <c r="O40" i="245" s="1"/>
  <c r="Q137" i="232"/>
  <c r="Q292" i="232"/>
  <c r="Q447" i="232"/>
  <c r="Q602" i="232"/>
  <c r="Q757" i="232"/>
  <c r="O429" i="232"/>
  <c r="O196" i="245" s="1"/>
  <c r="O430" i="232"/>
  <c r="O197" i="245" s="1"/>
  <c r="O729" i="232"/>
  <c r="O312" i="245" s="1"/>
  <c r="O730" i="232"/>
  <c r="O313" i="245" s="1"/>
  <c r="O734" i="232"/>
  <c r="O319" i="245" s="1"/>
  <c r="O735" i="232"/>
  <c r="O320" i="245" s="1"/>
  <c r="O733" i="232"/>
  <c r="O318" i="245" s="1"/>
  <c r="O728" i="232"/>
  <c r="O311" i="245" s="1"/>
  <c r="O736" i="232"/>
  <c r="O321" i="245" s="1"/>
  <c r="O731" i="232"/>
  <c r="O314" i="245" s="1"/>
  <c r="O110" i="232"/>
  <c r="O41" i="245" s="1"/>
  <c r="O275" i="232"/>
  <c r="O129" i="245" s="1"/>
  <c r="O274" i="232"/>
  <c r="O128" i="245" s="1"/>
  <c r="O580" i="232"/>
  <c r="O252" i="245" s="1"/>
  <c r="O579" i="232"/>
  <c r="O251" i="245" s="1"/>
  <c r="O575" i="232"/>
  <c r="O245" i="245" s="1"/>
  <c r="O574" i="232"/>
  <c r="O244" i="245" s="1"/>
  <c r="O573" i="232"/>
  <c r="O243" i="245" s="1"/>
  <c r="O578" i="232"/>
  <c r="O250" i="245" s="1"/>
  <c r="O581" i="232"/>
  <c r="O253" i="245" s="1"/>
  <c r="O576" i="232"/>
  <c r="O246" i="245" s="1"/>
  <c r="O425" i="232"/>
  <c r="O184" i="245" s="1"/>
  <c r="O419" i="232"/>
  <c r="O176" i="245" s="1"/>
  <c r="O424" i="232"/>
  <c r="O183" i="245" s="1"/>
  <c r="O420" i="232"/>
  <c r="O177" i="245" s="1"/>
  <c r="O423" i="232"/>
  <c r="O182" i="245" s="1"/>
  <c r="O418" i="232"/>
  <c r="O175" i="245" s="1"/>
  <c r="O426" i="232"/>
  <c r="O185" i="245" s="1"/>
  <c r="O421" i="232"/>
  <c r="O178" i="245" s="1"/>
  <c r="Q21" i="232"/>
  <c r="Q19" i="232"/>
  <c r="M128" i="232"/>
  <c r="N136" i="232" s="1"/>
  <c r="N144" i="232" s="1"/>
  <c r="N15" i="245" s="1"/>
  <c r="N133" i="232"/>
  <c r="N135" i="232" s="1"/>
  <c r="N146" i="232" s="1"/>
  <c r="N17" i="245" s="1"/>
  <c r="E28" i="223"/>
  <c r="C17" i="228" s="1"/>
  <c r="E29" i="223"/>
  <c r="C18" i="228" s="1"/>
  <c r="M54" i="223"/>
  <c r="F31" i="228" s="1"/>
  <c r="M55" i="223"/>
  <c r="F32" i="228" s="1"/>
  <c r="L60" i="223"/>
  <c r="L40" i="223"/>
  <c r="N41" i="223"/>
  <c r="G24" i="228" s="1"/>
  <c r="J47" i="223"/>
  <c r="K41" i="223"/>
  <c r="O47" i="223"/>
  <c r="H27" i="228" s="1"/>
  <c r="K60" i="223"/>
  <c r="L125" i="232"/>
  <c r="M130" i="232" s="1"/>
  <c r="L35" i="223"/>
  <c r="J126" i="232"/>
  <c r="K131" i="232" s="1"/>
  <c r="J42" i="223"/>
  <c r="N60" i="223"/>
  <c r="G34" i="228" s="1"/>
  <c r="J48" i="223"/>
  <c r="K40" i="223"/>
  <c r="J59" i="223"/>
  <c r="L126" i="232"/>
  <c r="M131" i="232" s="1"/>
  <c r="L42" i="223"/>
  <c r="J127" i="232"/>
  <c r="K132" i="232" s="1"/>
  <c r="J49" i="223"/>
  <c r="N61" i="223"/>
  <c r="G35" i="228" s="1"/>
  <c r="J41" i="223"/>
  <c r="K48" i="223"/>
  <c r="J61" i="223"/>
  <c r="L127" i="232"/>
  <c r="M132" i="232" s="1"/>
  <c r="L49" i="223"/>
  <c r="N126" i="232"/>
  <c r="O131" i="232" s="1"/>
  <c r="N42" i="223"/>
  <c r="G25" i="228" s="1"/>
  <c r="L39" i="223"/>
  <c r="N46" i="223"/>
  <c r="G26" i="228" s="1"/>
  <c r="J33" i="223"/>
  <c r="K33" i="223"/>
  <c r="J60" i="223"/>
  <c r="N127" i="232"/>
  <c r="O132" i="232" s="1"/>
  <c r="N49" i="223"/>
  <c r="G29" i="228" s="1"/>
  <c r="L46" i="223"/>
  <c r="N39" i="223"/>
  <c r="G22" i="228" s="1"/>
  <c r="J34" i="223"/>
  <c r="K34" i="223"/>
  <c r="O61" i="223"/>
  <c r="H35" i="228" s="1"/>
  <c r="K125" i="232"/>
  <c r="L130" i="232" s="1"/>
  <c r="K35" i="223"/>
  <c r="L41" i="223"/>
  <c r="N48" i="223"/>
  <c r="G28" i="228" s="1"/>
  <c r="J46" i="223"/>
  <c r="K39" i="223"/>
  <c r="O60" i="223"/>
  <c r="H34" i="228" s="1"/>
  <c r="K126" i="232"/>
  <c r="L131" i="232" s="1"/>
  <c r="K42" i="223"/>
  <c r="L48" i="223"/>
  <c r="N47" i="223"/>
  <c r="G27" i="228" s="1"/>
  <c r="J39" i="223"/>
  <c r="K46" i="223"/>
  <c r="K127" i="232"/>
  <c r="L132" i="232" s="1"/>
  <c r="K49" i="223"/>
  <c r="M53" i="223"/>
  <c r="F30" i="228" s="1"/>
  <c r="L61" i="223"/>
  <c r="L47" i="223"/>
  <c r="N40" i="223"/>
  <c r="G23" i="228" s="1"/>
  <c r="J40" i="223"/>
  <c r="K47" i="223"/>
  <c r="K61" i="223"/>
  <c r="J125" i="232"/>
  <c r="K130" i="232" s="1"/>
  <c r="J35" i="223"/>
  <c r="O77" i="233"/>
  <c r="O99" i="233" s="1"/>
  <c r="O100" i="233" s="1"/>
  <c r="O507" i="233" s="1"/>
  <c r="P111" i="232"/>
  <c r="P42" i="245" s="1"/>
  <c r="P116" i="232"/>
  <c r="P49" i="245" s="1"/>
  <c r="P114" i="232"/>
  <c r="P47" i="245" s="1"/>
  <c r="P115" i="232"/>
  <c r="P48" i="245" s="1"/>
  <c r="P109" i="232"/>
  <c r="P40" i="245" s="1"/>
  <c r="P110" i="232"/>
  <c r="P41" i="245" s="1"/>
  <c r="P113" i="232"/>
  <c r="P46" i="245" s="1"/>
  <c r="P108" i="232"/>
  <c r="P39" i="245" s="1"/>
  <c r="Q21" i="233"/>
  <c r="O89" i="233"/>
  <c r="Q20" i="233"/>
  <c r="Q56" i="233" s="1"/>
  <c r="Q19" i="233"/>
  <c r="Q55" i="233" s="1"/>
  <c r="Q882" i="222"/>
  <c r="H100" i="232"/>
  <c r="Q100" i="232"/>
  <c r="M190" i="223" l="1"/>
  <c r="F105" i="228" s="1"/>
  <c r="F95" i="228"/>
  <c r="N34" i="223"/>
  <c r="N400" i="223"/>
  <c r="G219" i="228" s="1"/>
  <c r="N400" i="245"/>
  <c r="K374" i="223"/>
  <c r="K171" i="223"/>
  <c r="K190" i="223" s="1"/>
  <c r="L382" i="223"/>
  <c r="L387" i="223"/>
  <c r="J388" i="223"/>
  <c r="M127" i="223"/>
  <c r="F70" i="228" s="1"/>
  <c r="M127" i="245"/>
  <c r="N387" i="223"/>
  <c r="G212" i="228" s="1"/>
  <c r="N387" i="245"/>
  <c r="N386" i="223"/>
  <c r="G211" i="228" s="1"/>
  <c r="N386" i="245"/>
  <c r="L380" i="223"/>
  <c r="N277" i="233"/>
  <c r="N278" i="233" s="1"/>
  <c r="N509" i="233" s="1"/>
  <c r="M438" i="232"/>
  <c r="N446" i="232" s="1"/>
  <c r="N454" i="232" s="1"/>
  <c r="N151" i="245" s="1"/>
  <c r="J399" i="223"/>
  <c r="K401" i="223"/>
  <c r="M375" i="223"/>
  <c r="F206" i="228" s="1"/>
  <c r="M375" i="245"/>
  <c r="M394" i="245" s="1"/>
  <c r="M175" i="232"/>
  <c r="M176" i="232" s="1"/>
  <c r="M72" i="245" s="1"/>
  <c r="N102" i="223"/>
  <c r="K331" i="223"/>
  <c r="K741" i="232"/>
  <c r="K712" i="232"/>
  <c r="K715" i="232" s="1"/>
  <c r="K787" i="232" s="1"/>
  <c r="K788" i="232" s="1"/>
  <c r="K435" i="232"/>
  <c r="L440" i="232" s="1"/>
  <c r="L443" i="232" s="1"/>
  <c r="M795" i="232"/>
  <c r="M796" i="232" s="1"/>
  <c r="K74" i="232"/>
  <c r="K118" i="232" s="1"/>
  <c r="K590" i="232"/>
  <c r="L595" i="232" s="1"/>
  <c r="L598" i="232" s="1"/>
  <c r="L600" i="232" s="1"/>
  <c r="K239" i="223"/>
  <c r="K258" i="223" s="1"/>
  <c r="M785" i="232"/>
  <c r="M786" i="232" s="1"/>
  <c r="M861" i="232" s="1"/>
  <c r="M334" i="223"/>
  <c r="F184" i="228" s="1"/>
  <c r="M793" i="232"/>
  <c r="M794" i="232" s="1"/>
  <c r="M882" i="232" s="1"/>
  <c r="M276" i="232"/>
  <c r="M130" i="245" s="1"/>
  <c r="N306" i="223"/>
  <c r="K276" i="232"/>
  <c r="K127" i="223"/>
  <c r="J892" i="232"/>
  <c r="K805" i="232"/>
  <c r="K247" i="232"/>
  <c r="K250" i="232" s="1"/>
  <c r="K322" i="232" s="1"/>
  <c r="K323" i="232" s="1"/>
  <c r="N378" i="232"/>
  <c r="N381" i="232" s="1"/>
  <c r="N414" i="232" s="1"/>
  <c r="N169" i="245" s="1"/>
  <c r="N189" i="245" s="1"/>
  <c r="N238" i="223"/>
  <c r="J407" i="223"/>
  <c r="K557" i="232"/>
  <c r="K560" i="232" s="1"/>
  <c r="K539" i="232"/>
  <c r="K583" i="232" s="1"/>
  <c r="N512" i="232"/>
  <c r="N520" i="232" s="1"/>
  <c r="N532" i="232" s="1"/>
  <c r="N533" i="232" s="1"/>
  <c r="N536" i="232" s="1"/>
  <c r="N569" i="232" s="1"/>
  <c r="N237" i="245" s="1"/>
  <c r="N257" i="245" s="1"/>
  <c r="N508" i="232"/>
  <c r="N353" i="232"/>
  <c r="N358" i="232"/>
  <c r="N366" i="232" s="1"/>
  <c r="N372" i="232" s="1"/>
  <c r="N382" i="232" s="1"/>
  <c r="N415" i="232" s="1"/>
  <c r="N170" i="245" s="1"/>
  <c r="N191" i="245" s="1"/>
  <c r="L674" i="232"/>
  <c r="L686" i="232" s="1"/>
  <c r="L661" i="232"/>
  <c r="L667" i="232" s="1"/>
  <c r="L675" i="232" s="1"/>
  <c r="L687" i="232" s="1"/>
  <c r="L657" i="232"/>
  <c r="L658" i="232" s="1"/>
  <c r="L662" i="232" s="1"/>
  <c r="L668" i="232" s="1"/>
  <c r="L676" i="232" s="1"/>
  <c r="L682" i="232" s="1"/>
  <c r="L692" i="232" s="1"/>
  <c r="L725" i="232" s="1"/>
  <c r="M263" i="223"/>
  <c r="F144" i="228" s="1"/>
  <c r="M586" i="232"/>
  <c r="M266" i="245" s="1"/>
  <c r="L519" i="232"/>
  <c r="L531" i="232" s="1"/>
  <c r="L37" i="232"/>
  <c r="L38" i="232" s="1"/>
  <c r="L42" i="232" s="1"/>
  <c r="L48" i="232" s="1"/>
  <c r="L56" i="232" s="1"/>
  <c r="L62" i="232" s="1"/>
  <c r="L72" i="232" s="1"/>
  <c r="L105" i="232" s="1"/>
  <c r="L41" i="232"/>
  <c r="L47" i="232" s="1"/>
  <c r="L55" i="232" s="1"/>
  <c r="L67" i="232" s="1"/>
  <c r="M140" i="223"/>
  <c r="F77" i="228" s="1"/>
  <c r="M888" i="232"/>
  <c r="N47" i="232"/>
  <c r="N43" i="232"/>
  <c r="K402" i="232"/>
  <c r="K384" i="232"/>
  <c r="K175" i="232"/>
  <c r="K176" i="232" s="1"/>
  <c r="K167" i="232"/>
  <c r="K168" i="232" s="1"/>
  <c r="L502" i="232"/>
  <c r="L503" i="232" s="1"/>
  <c r="L507" i="232" s="1"/>
  <c r="L513" i="232" s="1"/>
  <c r="L521" i="232" s="1"/>
  <c r="L527" i="232" s="1"/>
  <c r="L537" i="232" s="1"/>
  <c r="L570" i="232" s="1"/>
  <c r="L506" i="232"/>
  <c r="L512" i="232" s="1"/>
  <c r="L520" i="232" s="1"/>
  <c r="L532" i="232" s="1"/>
  <c r="M632" i="232"/>
  <c r="M633" i="232" s="1"/>
  <c r="M271" i="245" s="1"/>
  <c r="M640" i="232"/>
  <c r="M641" i="232" s="1"/>
  <c r="M276" i="245" s="1"/>
  <c r="L54" i="232"/>
  <c r="L66" i="232" s="1"/>
  <c r="M867" i="232"/>
  <c r="M135" i="223"/>
  <c r="F75" i="228" s="1"/>
  <c r="L196" i="232"/>
  <c r="L202" i="232" s="1"/>
  <c r="L210" i="232" s="1"/>
  <c r="L222" i="232" s="1"/>
  <c r="L192" i="232"/>
  <c r="L193" i="232" s="1"/>
  <c r="L197" i="232" s="1"/>
  <c r="L203" i="232" s="1"/>
  <c r="L211" i="232" s="1"/>
  <c r="L217" i="232" s="1"/>
  <c r="L227" i="232" s="1"/>
  <c r="L260" i="232" s="1"/>
  <c r="M67" i="223"/>
  <c r="F38" i="228" s="1"/>
  <c r="M866" i="232"/>
  <c r="M405" i="232"/>
  <c r="M428" i="232"/>
  <c r="M195" i="245" s="1"/>
  <c r="L364" i="232"/>
  <c r="L376" i="232" s="1"/>
  <c r="L209" i="232"/>
  <c r="L221" i="232" s="1"/>
  <c r="M339" i="223"/>
  <c r="F186" i="228" s="1"/>
  <c r="M870" i="232"/>
  <c r="L347" i="232"/>
  <c r="L348" i="232" s="1"/>
  <c r="L352" i="232" s="1"/>
  <c r="L358" i="232" s="1"/>
  <c r="L366" i="232" s="1"/>
  <c r="L372" i="232" s="1"/>
  <c r="L382" i="232" s="1"/>
  <c r="L415" i="232" s="1"/>
  <c r="L351" i="232"/>
  <c r="L357" i="232" s="1"/>
  <c r="L365" i="232" s="1"/>
  <c r="L377" i="232" s="1"/>
  <c r="N667" i="232"/>
  <c r="N663" i="232"/>
  <c r="N202" i="232"/>
  <c r="N198" i="232"/>
  <c r="O84" i="233"/>
  <c r="P92" i="233" s="1"/>
  <c r="P88" i="233"/>
  <c r="P89" i="233" s="1"/>
  <c r="O473" i="233"/>
  <c r="N490" i="233"/>
  <c r="O479" i="233"/>
  <c r="O484" i="233"/>
  <c r="O478" i="233"/>
  <c r="O474" i="233"/>
  <c r="O483" i="233"/>
  <c r="O487" i="233"/>
  <c r="O482" i="233"/>
  <c r="O489" i="233"/>
  <c r="O488" i="233"/>
  <c r="O477" i="233"/>
  <c r="O475" i="233"/>
  <c r="O485" i="233"/>
  <c r="O480" i="233"/>
  <c r="O450" i="233"/>
  <c r="O499" i="233" s="1"/>
  <c r="N188" i="233"/>
  <c r="N189" i="233" s="1"/>
  <c r="N508" i="233" s="1"/>
  <c r="O361" i="233"/>
  <c r="O498" i="233" s="1"/>
  <c r="O183" i="233"/>
  <c r="O496" i="233" s="1"/>
  <c r="O272" i="233"/>
  <c r="O497" i="233" s="1"/>
  <c r="N366" i="233"/>
  <c r="N367" i="233" s="1"/>
  <c r="N510" i="233" s="1"/>
  <c r="N107" i="233"/>
  <c r="N108" i="233" s="1"/>
  <c r="N528" i="233" s="1"/>
  <c r="N533" i="233" s="1"/>
  <c r="M512" i="233"/>
  <c r="Q542" i="233"/>
  <c r="M533" i="233"/>
  <c r="Q75" i="233"/>
  <c r="Q74" i="233"/>
  <c r="Q76" i="233"/>
  <c r="Q65" i="233"/>
  <c r="Q70" i="233"/>
  <c r="Q66" i="233"/>
  <c r="Q61" i="233"/>
  <c r="Q71" i="233"/>
  <c r="Q60" i="233"/>
  <c r="Q69" i="233"/>
  <c r="Q64" i="233"/>
  <c r="Q72" i="233"/>
  <c r="Q62" i="233"/>
  <c r="Q67" i="233"/>
  <c r="N500" i="233"/>
  <c r="Q521" i="233"/>
  <c r="P265" i="233"/>
  <c r="P266" i="233"/>
  <c r="O433" i="233"/>
  <c r="O463" i="233" s="1"/>
  <c r="O464" i="233" s="1"/>
  <c r="O532" i="233" s="1"/>
  <c r="Q411" i="233"/>
  <c r="Q322" i="233"/>
  <c r="Q233" i="233"/>
  <c r="Q144" i="233"/>
  <c r="P254" i="233"/>
  <c r="P253" i="233"/>
  <c r="P252" i="233"/>
  <c r="P154" i="233"/>
  <c r="P159" i="233"/>
  <c r="P155" i="233"/>
  <c r="P160" i="233"/>
  <c r="P150" i="233"/>
  <c r="P153" i="233"/>
  <c r="P149" i="233"/>
  <c r="P158" i="233"/>
  <c r="P161" i="233"/>
  <c r="P172" i="233" s="1"/>
  <c r="Q177" i="233" s="1"/>
  <c r="P156" i="233"/>
  <c r="P171" i="233" s="1"/>
  <c r="Q176" i="233" s="1"/>
  <c r="P151" i="233"/>
  <c r="P170" i="233" s="1"/>
  <c r="O351" i="233"/>
  <c r="P359" i="233" s="1"/>
  <c r="P353" i="233"/>
  <c r="P356" i="233" s="1"/>
  <c r="P358" i="233" s="1"/>
  <c r="P175" i="233"/>
  <c r="P178" i="233" s="1"/>
  <c r="P180" i="233" s="1"/>
  <c r="O173" i="233"/>
  <c r="P181" i="233" s="1"/>
  <c r="P341" i="233"/>
  <c r="P343" i="233"/>
  <c r="P342" i="233"/>
  <c r="P249" i="233"/>
  <c r="P243" i="233"/>
  <c r="P248" i="233"/>
  <c r="P239" i="233"/>
  <c r="P244" i="233"/>
  <c r="P238" i="233"/>
  <c r="P242" i="233"/>
  <c r="P247" i="233"/>
  <c r="P240" i="233"/>
  <c r="P259" i="233" s="1"/>
  <c r="P250" i="233"/>
  <c r="P261" i="233" s="1"/>
  <c r="Q266" i="233" s="1"/>
  <c r="P245" i="233"/>
  <c r="P260" i="233" s="1"/>
  <c r="Q265" i="233" s="1"/>
  <c r="O344" i="233"/>
  <c r="P432" i="233"/>
  <c r="P430" i="233"/>
  <c r="P431" i="233"/>
  <c r="P333" i="233"/>
  <c r="P332" i="233"/>
  <c r="P338" i="233"/>
  <c r="P328" i="233"/>
  <c r="P337" i="233"/>
  <c r="P327" i="233"/>
  <c r="P336" i="233"/>
  <c r="P331" i="233"/>
  <c r="P329" i="233"/>
  <c r="P348" i="233" s="1"/>
  <c r="P334" i="233"/>
  <c r="P349" i="233" s="1"/>
  <c r="Q354" i="233" s="1"/>
  <c r="P339" i="233"/>
  <c r="P350" i="233" s="1"/>
  <c r="Q355" i="233" s="1"/>
  <c r="P426" i="233"/>
  <c r="P427" i="233"/>
  <c r="P421" i="233"/>
  <c r="P417" i="233"/>
  <c r="P422" i="233"/>
  <c r="P425" i="233"/>
  <c r="P420" i="233"/>
  <c r="P416" i="233"/>
  <c r="P428" i="233"/>
  <c r="P439" i="233" s="1"/>
  <c r="Q444" i="233" s="1"/>
  <c r="P423" i="233"/>
  <c r="P438" i="233" s="1"/>
  <c r="Q443" i="233" s="1"/>
  <c r="P418" i="233"/>
  <c r="P437" i="233" s="1"/>
  <c r="Q412" i="233"/>
  <c r="Q323" i="233"/>
  <c r="Q234" i="233"/>
  <c r="Q145" i="233"/>
  <c r="P164" i="233"/>
  <c r="P165" i="233"/>
  <c r="P163" i="233"/>
  <c r="O262" i="233"/>
  <c r="P270" i="233" s="1"/>
  <c r="P264" i="233"/>
  <c r="O255" i="233"/>
  <c r="O440" i="233"/>
  <c r="P448" i="233" s="1"/>
  <c r="P442" i="233"/>
  <c r="P445" i="233" s="1"/>
  <c r="P447" i="233" s="1"/>
  <c r="O166" i="233"/>
  <c r="N219" i="223"/>
  <c r="G118" i="228" s="1"/>
  <c r="J374" i="223"/>
  <c r="N287" i="223"/>
  <c r="G155" i="228" s="1"/>
  <c r="N758" i="232"/>
  <c r="L386" i="223"/>
  <c r="K380" i="223"/>
  <c r="M753" i="232"/>
  <c r="M755" i="232" s="1"/>
  <c r="M762" i="232" s="1"/>
  <c r="M285" i="245" s="1"/>
  <c r="K386" i="223"/>
  <c r="K373" i="223"/>
  <c r="K598" i="232"/>
  <c r="K600" i="232" s="1"/>
  <c r="J379" i="223"/>
  <c r="J389" i="223"/>
  <c r="J257" i="223"/>
  <c r="L748" i="232"/>
  <c r="M756" i="232" s="1"/>
  <c r="M760" i="232" s="1"/>
  <c r="J748" i="232"/>
  <c r="K756" i="232" s="1"/>
  <c r="L190" i="223"/>
  <c r="N603" i="232"/>
  <c r="M394" i="223"/>
  <c r="F216" i="228" s="1"/>
  <c r="K327" i="223"/>
  <c r="K122" i="223"/>
  <c r="M598" i="232"/>
  <c r="M600" i="232" s="1"/>
  <c r="M607" i="232" s="1"/>
  <c r="M217" i="245" s="1"/>
  <c r="O819" i="232"/>
  <c r="O401" i="245" s="1"/>
  <c r="L753" i="232"/>
  <c r="L755" i="232" s="1"/>
  <c r="J593" i="232"/>
  <c r="K601" i="232" s="1"/>
  <c r="K750" i="232"/>
  <c r="K753" i="232" s="1"/>
  <c r="K755" i="232" s="1"/>
  <c r="K748" i="232"/>
  <c r="L756" i="232" s="1"/>
  <c r="J327" i="223"/>
  <c r="L389" i="223"/>
  <c r="M395" i="223"/>
  <c r="F217" i="228" s="1"/>
  <c r="L375" i="223"/>
  <c r="N388" i="223"/>
  <c r="G213" i="228" s="1"/>
  <c r="K123" i="223"/>
  <c r="K387" i="223"/>
  <c r="L381" i="223"/>
  <c r="K400" i="223"/>
  <c r="L388" i="223"/>
  <c r="K283" i="232"/>
  <c r="L291" i="232" s="1"/>
  <c r="K381" i="223"/>
  <c r="J380" i="223"/>
  <c r="J401" i="223"/>
  <c r="N389" i="223"/>
  <c r="G214" i="228" s="1"/>
  <c r="K388" i="223"/>
  <c r="N380" i="223"/>
  <c r="G208" i="228" s="1"/>
  <c r="J387" i="223"/>
  <c r="L401" i="223"/>
  <c r="J381" i="223"/>
  <c r="N381" i="223"/>
  <c r="G209" i="228" s="1"/>
  <c r="K382" i="223"/>
  <c r="J373" i="223"/>
  <c r="N401" i="223"/>
  <c r="G220" i="228" s="1"/>
  <c r="L400" i="223"/>
  <c r="J820" i="232"/>
  <c r="J400" i="223"/>
  <c r="L379" i="223"/>
  <c r="O818" i="232"/>
  <c r="O400" i="245" s="1"/>
  <c r="L593" i="232"/>
  <c r="M601" i="232" s="1"/>
  <c r="M605" i="232" s="1"/>
  <c r="M215" i="245" s="1"/>
  <c r="K325" i="223"/>
  <c r="N379" i="223"/>
  <c r="G207" i="228" s="1"/>
  <c r="K389" i="223"/>
  <c r="K379" i="223"/>
  <c r="O813" i="232"/>
  <c r="O387" i="245" s="1"/>
  <c r="J382" i="223"/>
  <c r="J375" i="223"/>
  <c r="J386" i="223"/>
  <c r="N382" i="223"/>
  <c r="G210" i="228" s="1"/>
  <c r="O807" i="232"/>
  <c r="O379" i="245" s="1"/>
  <c r="O126" i="232"/>
  <c r="O810" i="232"/>
  <c r="O382" i="245" s="1"/>
  <c r="J283" i="232"/>
  <c r="K291" i="232" s="1"/>
  <c r="J259" i="223"/>
  <c r="J191" i="223"/>
  <c r="O40" i="223"/>
  <c r="H23" i="228" s="1"/>
  <c r="O808" i="232"/>
  <c r="O380" i="245" s="1"/>
  <c r="L283" i="232"/>
  <c r="M291" i="232" s="1"/>
  <c r="O812" i="232"/>
  <c r="O386" i="245" s="1"/>
  <c r="O49" i="223"/>
  <c r="H29" i="228" s="1"/>
  <c r="O815" i="232"/>
  <c r="O389" i="245" s="1"/>
  <c r="O41" i="223"/>
  <c r="H24" i="228" s="1"/>
  <c r="O809" i="232"/>
  <c r="O381" i="245" s="1"/>
  <c r="O814" i="232"/>
  <c r="O388" i="245" s="1"/>
  <c r="K326" i="223"/>
  <c r="O184" i="223"/>
  <c r="H102" i="228" s="1"/>
  <c r="O243" i="223"/>
  <c r="H133" i="228" s="1"/>
  <c r="O311" i="223"/>
  <c r="H170" i="228" s="1"/>
  <c r="O197" i="223"/>
  <c r="H109" i="228" s="1"/>
  <c r="O333" i="223"/>
  <c r="H183" i="228" s="1"/>
  <c r="J334" i="223"/>
  <c r="O115" i="223"/>
  <c r="H64" i="228" s="1"/>
  <c r="N85" i="223"/>
  <c r="G46" i="228" s="1"/>
  <c r="J326" i="223"/>
  <c r="O436" i="232"/>
  <c r="P441" i="232" s="1"/>
  <c r="O178" i="223"/>
  <c r="H99" i="228" s="1"/>
  <c r="O244" i="223"/>
  <c r="H134" i="228" s="1"/>
  <c r="O318" i="223"/>
  <c r="H174" i="228" s="1"/>
  <c r="O196" i="223"/>
  <c r="H108" i="228" s="1"/>
  <c r="O332" i="223"/>
  <c r="H182" i="228" s="1"/>
  <c r="O109" i="223"/>
  <c r="H61" i="228" s="1"/>
  <c r="J320" i="232"/>
  <c r="J321" i="232" s="1"/>
  <c r="J130" i="223"/>
  <c r="L258" i="223"/>
  <c r="J325" i="223"/>
  <c r="K259" i="223"/>
  <c r="O185" i="223"/>
  <c r="H103" i="228" s="1"/>
  <c r="O245" i="223"/>
  <c r="H135" i="228" s="1"/>
  <c r="O128" i="223"/>
  <c r="H71" i="228" s="1"/>
  <c r="O320" i="223"/>
  <c r="H176" i="228" s="1"/>
  <c r="O108" i="223"/>
  <c r="H60" i="228" s="1"/>
  <c r="L326" i="223"/>
  <c r="O175" i="223"/>
  <c r="H96" i="228" s="1"/>
  <c r="O251" i="223"/>
  <c r="H138" i="228" s="1"/>
  <c r="O129" i="223"/>
  <c r="H72" i="228" s="1"/>
  <c r="O319" i="223"/>
  <c r="H175" i="228" s="1"/>
  <c r="N221" i="223"/>
  <c r="G120" i="228" s="1"/>
  <c r="O281" i="232"/>
  <c r="P286" i="232" s="1"/>
  <c r="O110" i="223"/>
  <c r="H62" i="228" s="1"/>
  <c r="J638" i="232"/>
  <c r="J639" i="232" s="1"/>
  <c r="J266" i="223"/>
  <c r="O182" i="223"/>
  <c r="H100" i="228" s="1"/>
  <c r="O252" i="223"/>
  <c r="H139" i="228" s="1"/>
  <c r="O313" i="223"/>
  <c r="H172" i="228" s="1"/>
  <c r="O264" i="223"/>
  <c r="H145" i="228" s="1"/>
  <c r="O282" i="232"/>
  <c r="P287" i="232" s="1"/>
  <c r="O117" i="223"/>
  <c r="H66" i="228" s="1"/>
  <c r="J258" i="223"/>
  <c r="J190" i="223"/>
  <c r="J189" i="223"/>
  <c r="J123" i="223"/>
  <c r="L122" i="223"/>
  <c r="O177" i="223"/>
  <c r="H98" i="228" s="1"/>
  <c r="O591" i="232"/>
  <c r="P596" i="232" s="1"/>
  <c r="O246" i="223"/>
  <c r="H136" i="228" s="1"/>
  <c r="O312" i="223"/>
  <c r="H171" i="228" s="1"/>
  <c r="O265" i="223"/>
  <c r="H146" i="228" s="1"/>
  <c r="O107" i="223"/>
  <c r="H59" i="228" s="1"/>
  <c r="J122" i="223"/>
  <c r="K189" i="223"/>
  <c r="O183" i="223"/>
  <c r="H101" i="228" s="1"/>
  <c r="O592" i="232"/>
  <c r="P597" i="232" s="1"/>
  <c r="O253" i="223"/>
  <c r="H140" i="228" s="1"/>
  <c r="O746" i="232"/>
  <c r="P751" i="232" s="1"/>
  <c r="O314" i="223"/>
  <c r="H173" i="228" s="1"/>
  <c r="J198" i="223"/>
  <c r="O114" i="223"/>
  <c r="H63" i="228" s="1"/>
  <c r="K257" i="223"/>
  <c r="O176" i="223"/>
  <c r="H97" i="228" s="1"/>
  <c r="O250" i="223"/>
  <c r="H137" i="228" s="1"/>
  <c r="O747" i="232"/>
  <c r="P752" i="232" s="1"/>
  <c r="O321" i="223"/>
  <c r="H177" i="228" s="1"/>
  <c r="N289" i="223"/>
  <c r="G157" i="228" s="1"/>
  <c r="O116" i="223"/>
  <c r="H65" i="228" s="1"/>
  <c r="K191" i="223"/>
  <c r="J438" i="232"/>
  <c r="K446" i="232" s="1"/>
  <c r="L438" i="232"/>
  <c r="M446" i="232" s="1"/>
  <c r="K443" i="232"/>
  <c r="J827" i="232"/>
  <c r="O437" i="232"/>
  <c r="P442" i="232" s="1"/>
  <c r="N293" i="232"/>
  <c r="N445" i="232"/>
  <c r="N299" i="232"/>
  <c r="N83" i="245" s="1"/>
  <c r="L288" i="232"/>
  <c r="L290" i="232" s="1"/>
  <c r="M443" i="232"/>
  <c r="K288" i="232"/>
  <c r="K290" i="232" s="1"/>
  <c r="M288" i="232"/>
  <c r="M290" i="232" s="1"/>
  <c r="M297" i="232" s="1"/>
  <c r="M81" i="245" s="1"/>
  <c r="J826" i="232"/>
  <c r="P119" i="232"/>
  <c r="P60" i="245" s="1"/>
  <c r="O127" i="232"/>
  <c r="P132" i="232" s="1"/>
  <c r="O46" i="223"/>
  <c r="H26" i="228" s="1"/>
  <c r="O39" i="223"/>
  <c r="H22" i="228" s="1"/>
  <c r="N138" i="232"/>
  <c r="J630" i="232"/>
  <c r="J631" i="232" s="1"/>
  <c r="O42" i="223"/>
  <c r="H25" i="228" s="1"/>
  <c r="J328" i="232"/>
  <c r="J329" i="232" s="1"/>
  <c r="Q269" i="232"/>
  <c r="Q115" i="245" s="1"/>
  <c r="Q270" i="232"/>
  <c r="Q116" i="245" s="1"/>
  <c r="Q264" i="232"/>
  <c r="Q108" i="245" s="1"/>
  <c r="Q265" i="232"/>
  <c r="Q109" i="245" s="1"/>
  <c r="Q268" i="232"/>
  <c r="Q114" i="245" s="1"/>
  <c r="Q263" i="232"/>
  <c r="Q107" i="245" s="1"/>
  <c r="Q271" i="232"/>
  <c r="Q117" i="245" s="1"/>
  <c r="Q266" i="232"/>
  <c r="Q110" i="245" s="1"/>
  <c r="Q99" i="232"/>
  <c r="Q119" i="232" s="1"/>
  <c r="Q60" i="245" s="1"/>
  <c r="Q254" i="232"/>
  <c r="Q409" i="232"/>
  <c r="Q564" i="232"/>
  <c r="Q719" i="232"/>
  <c r="J785" i="232"/>
  <c r="J786" i="232" s="1"/>
  <c r="J793" i="232"/>
  <c r="J794" i="232" s="1"/>
  <c r="P739" i="232"/>
  <c r="P332" i="245" s="1"/>
  <c r="P740" i="232"/>
  <c r="P333" i="245" s="1"/>
  <c r="Q424" i="232"/>
  <c r="Q183" i="245" s="1"/>
  <c r="Q419" i="232"/>
  <c r="Q176" i="245" s="1"/>
  <c r="Q425" i="232"/>
  <c r="Q184" i="245" s="1"/>
  <c r="Q420" i="232"/>
  <c r="Q177" i="245" s="1"/>
  <c r="Q418" i="232"/>
  <c r="Q175" i="245" s="1"/>
  <c r="Q423" i="232"/>
  <c r="Q182" i="245" s="1"/>
  <c r="Q426" i="232"/>
  <c r="Q185" i="245" s="1"/>
  <c r="Q421" i="232"/>
  <c r="Q178" i="245" s="1"/>
  <c r="P264" i="232"/>
  <c r="P108" i="245" s="1"/>
  <c r="P270" i="232"/>
  <c r="P116" i="245" s="1"/>
  <c r="P269" i="232"/>
  <c r="P115" i="245" s="1"/>
  <c r="P265" i="232"/>
  <c r="P109" i="245" s="1"/>
  <c r="P268" i="232"/>
  <c r="P114" i="245" s="1"/>
  <c r="P263" i="232"/>
  <c r="P107" i="245" s="1"/>
  <c r="P271" i="232"/>
  <c r="P117" i="245" s="1"/>
  <c r="P266" i="232"/>
  <c r="P110" i="245" s="1"/>
  <c r="P584" i="232"/>
  <c r="P264" i="245" s="1"/>
  <c r="P585" i="232"/>
  <c r="P265" i="245" s="1"/>
  <c r="P430" i="232"/>
  <c r="P197" i="245" s="1"/>
  <c r="P429" i="232"/>
  <c r="P196" i="245" s="1"/>
  <c r="O48" i="223"/>
  <c r="H28" i="228" s="1"/>
  <c r="P735" i="232"/>
  <c r="P320" i="245" s="1"/>
  <c r="P729" i="232"/>
  <c r="P312" i="245" s="1"/>
  <c r="P730" i="232"/>
  <c r="P313" i="245" s="1"/>
  <c r="P734" i="232"/>
  <c r="P319" i="245" s="1"/>
  <c r="P728" i="232"/>
  <c r="P311" i="245" s="1"/>
  <c r="P733" i="232"/>
  <c r="P318" i="245" s="1"/>
  <c r="P731" i="232"/>
  <c r="P314" i="245" s="1"/>
  <c r="P736" i="232"/>
  <c r="P321" i="245" s="1"/>
  <c r="P275" i="232"/>
  <c r="P129" i="245" s="1"/>
  <c r="P274" i="232"/>
  <c r="P128" i="245" s="1"/>
  <c r="J483" i="232"/>
  <c r="J484" i="232" s="1"/>
  <c r="J475" i="232"/>
  <c r="J476" i="232" s="1"/>
  <c r="Q734" i="232"/>
  <c r="Q319" i="245" s="1"/>
  <c r="Q735" i="232"/>
  <c r="Q320" i="245" s="1"/>
  <c r="Q730" i="232"/>
  <c r="Q313" i="245" s="1"/>
  <c r="Q729" i="232"/>
  <c r="Q312" i="245" s="1"/>
  <c r="Q728" i="232"/>
  <c r="Q311" i="245" s="1"/>
  <c r="Q733" i="232"/>
  <c r="Q318" i="245" s="1"/>
  <c r="Q736" i="232"/>
  <c r="Q321" i="245" s="1"/>
  <c r="Q731" i="232"/>
  <c r="Q314" i="245" s="1"/>
  <c r="P579" i="232"/>
  <c r="P251" i="245" s="1"/>
  <c r="P574" i="232"/>
  <c r="P244" i="245" s="1"/>
  <c r="P580" i="232"/>
  <c r="P252" i="245" s="1"/>
  <c r="P575" i="232"/>
  <c r="P245" i="245" s="1"/>
  <c r="P573" i="232"/>
  <c r="P243" i="245" s="1"/>
  <c r="P578" i="232"/>
  <c r="P250" i="245" s="1"/>
  <c r="P581" i="232"/>
  <c r="P253" i="245" s="1"/>
  <c r="P576" i="232"/>
  <c r="P246" i="245" s="1"/>
  <c r="Q574" i="232"/>
  <c r="Q244" i="245" s="1"/>
  <c r="Q580" i="232"/>
  <c r="Q252" i="245" s="1"/>
  <c r="Q575" i="232"/>
  <c r="Q245" i="245" s="1"/>
  <c r="Q579" i="232"/>
  <c r="Q251" i="245" s="1"/>
  <c r="Q578" i="232"/>
  <c r="Q250" i="245" s="1"/>
  <c r="Q573" i="232"/>
  <c r="Q243" i="245" s="1"/>
  <c r="Q581" i="232"/>
  <c r="Q253" i="245" s="1"/>
  <c r="Q576" i="232"/>
  <c r="Q246" i="245" s="1"/>
  <c r="P420" i="232"/>
  <c r="P177" i="245" s="1"/>
  <c r="P419" i="232"/>
  <c r="P176" i="245" s="1"/>
  <c r="P425" i="232"/>
  <c r="P184" i="245" s="1"/>
  <c r="P424" i="232"/>
  <c r="P183" i="245" s="1"/>
  <c r="P423" i="232"/>
  <c r="P182" i="245" s="1"/>
  <c r="P418" i="232"/>
  <c r="P175" i="245" s="1"/>
  <c r="P426" i="232"/>
  <c r="P185" i="245" s="1"/>
  <c r="P421" i="232"/>
  <c r="P178" i="245" s="1"/>
  <c r="K133" i="232"/>
  <c r="K135" i="232" s="1"/>
  <c r="O91" i="233"/>
  <c r="O94" i="233" s="1"/>
  <c r="O495" i="233" s="1"/>
  <c r="L133" i="232"/>
  <c r="L135" i="232" s="1"/>
  <c r="N17" i="223"/>
  <c r="G9" i="228" s="1"/>
  <c r="N15" i="223"/>
  <c r="G7" i="228" s="1"/>
  <c r="K55" i="223"/>
  <c r="K128" i="232"/>
  <c r="L136" i="232" s="1"/>
  <c r="M133" i="232"/>
  <c r="M135" i="232" s="1"/>
  <c r="L128" i="232"/>
  <c r="M136" i="232" s="1"/>
  <c r="J55" i="223"/>
  <c r="K54" i="223"/>
  <c r="P47" i="223"/>
  <c r="I27" i="228" s="1"/>
  <c r="J53" i="223"/>
  <c r="P61" i="223"/>
  <c r="I35" i="228" s="1"/>
  <c r="P39" i="223"/>
  <c r="I22" i="228" s="1"/>
  <c r="J54" i="223"/>
  <c r="P46" i="223"/>
  <c r="I26" i="228" s="1"/>
  <c r="P127" i="232"/>
  <c r="Q132" i="232" s="1"/>
  <c r="P49" i="223"/>
  <c r="I29" i="228" s="1"/>
  <c r="P41" i="223"/>
  <c r="I24" i="228" s="1"/>
  <c r="P126" i="232"/>
  <c r="P42" i="223"/>
  <c r="I25" i="228" s="1"/>
  <c r="J128" i="232"/>
  <c r="K136" i="232" s="1"/>
  <c r="P40" i="223"/>
  <c r="I23" i="228" s="1"/>
  <c r="P48" i="223"/>
  <c r="I28" i="228" s="1"/>
  <c r="K53" i="223"/>
  <c r="L54" i="223"/>
  <c r="O107" i="233"/>
  <c r="O108" i="233" s="1"/>
  <c r="O528" i="233" s="1"/>
  <c r="Q116" i="232"/>
  <c r="Q49" i="245" s="1"/>
  <c r="Q111" i="232"/>
  <c r="Q42" i="245" s="1"/>
  <c r="Q110" i="232"/>
  <c r="Q41" i="245" s="1"/>
  <c r="Q114" i="232"/>
  <c r="Q47" i="245" s="1"/>
  <c r="Q115" i="232"/>
  <c r="Q48" i="245" s="1"/>
  <c r="Q109" i="232"/>
  <c r="Q40" i="245" s="1"/>
  <c r="Q108" i="232"/>
  <c r="Q39" i="245" s="1"/>
  <c r="Q113" i="232"/>
  <c r="Q46" i="245" s="1"/>
  <c r="P77" i="233"/>
  <c r="P107" i="233" s="1"/>
  <c r="P108" i="233" s="1"/>
  <c r="P83" i="233"/>
  <c r="Q88" i="233" s="1"/>
  <c r="P82" i="233"/>
  <c r="Q87" i="233" s="1"/>
  <c r="P81" i="233"/>
  <c r="H99" i="232"/>
  <c r="N327" i="223" l="1"/>
  <c r="G180" i="228" s="1"/>
  <c r="G168" i="228"/>
  <c r="N259" i="223"/>
  <c r="G143" i="228" s="1"/>
  <c r="G131" i="228"/>
  <c r="N55" i="223"/>
  <c r="G32" i="228" s="1"/>
  <c r="G20" i="228"/>
  <c r="N123" i="223"/>
  <c r="G69" i="228" s="1"/>
  <c r="G57" i="228"/>
  <c r="K438" i="232"/>
  <c r="L446" i="232" s="1"/>
  <c r="M72" i="223"/>
  <c r="F40" i="228" s="1"/>
  <c r="M887" i="232"/>
  <c r="J412" i="223"/>
  <c r="K785" i="232"/>
  <c r="K786" i="232" s="1"/>
  <c r="K861" i="232" s="1"/>
  <c r="K334" i="223"/>
  <c r="K793" i="232"/>
  <c r="K794" i="232" s="1"/>
  <c r="K882" i="232" s="1"/>
  <c r="M283" i="223"/>
  <c r="F152" i="228" s="1"/>
  <c r="M283" i="245"/>
  <c r="K130" i="223"/>
  <c r="N145" i="232"/>
  <c r="N16" i="245" s="1"/>
  <c r="M344" i="223"/>
  <c r="F188" i="228" s="1"/>
  <c r="M344" i="245"/>
  <c r="N610" i="232"/>
  <c r="N220" i="245" s="1"/>
  <c r="K795" i="232"/>
  <c r="K796" i="232" s="1"/>
  <c r="K891" i="232" s="1"/>
  <c r="M891" i="232"/>
  <c r="K593" i="232"/>
  <c r="L601" i="232" s="1"/>
  <c r="L603" i="232" s="1"/>
  <c r="K328" i="232"/>
  <c r="K329" i="232" s="1"/>
  <c r="K879" i="232" s="1"/>
  <c r="K320" i="232"/>
  <c r="K321" i="232" s="1"/>
  <c r="L68" i="232"/>
  <c r="L71" i="232" s="1"/>
  <c r="L104" i="232" s="1"/>
  <c r="K59" i="223"/>
  <c r="L378" i="232"/>
  <c r="L381" i="232" s="1"/>
  <c r="L414" i="232" s="1"/>
  <c r="K330" i="232"/>
  <c r="K331" i="232" s="1"/>
  <c r="M328" i="232"/>
  <c r="M329" i="232" s="1"/>
  <c r="M879" i="232" s="1"/>
  <c r="M320" i="232"/>
  <c r="M321" i="232" s="1"/>
  <c r="M858" i="232" s="1"/>
  <c r="M130" i="223"/>
  <c r="F73" i="228" s="1"/>
  <c r="L670" i="232"/>
  <c r="L678" i="232" s="1"/>
  <c r="L684" i="232" s="1"/>
  <c r="L694" i="232" s="1"/>
  <c r="L738" i="232" s="1"/>
  <c r="L205" i="232"/>
  <c r="L213" i="232" s="1"/>
  <c r="L219" i="232" s="1"/>
  <c r="L247" i="232" s="1"/>
  <c r="L250" i="232" s="1"/>
  <c r="L360" i="232"/>
  <c r="L368" i="232" s="1"/>
  <c r="L374" i="232" s="1"/>
  <c r="L402" i="232" s="1"/>
  <c r="N169" i="223"/>
  <c r="K375" i="223"/>
  <c r="K394" i="223" s="1"/>
  <c r="L515" i="232"/>
  <c r="L523" i="232" s="1"/>
  <c r="L529" i="232" s="1"/>
  <c r="L557" i="232" s="1"/>
  <c r="L560" i="232" s="1"/>
  <c r="L34" i="223"/>
  <c r="L55" i="223" s="1"/>
  <c r="L804" i="232"/>
  <c r="N675" i="232"/>
  <c r="N687" i="232" s="1"/>
  <c r="N688" i="232" s="1"/>
  <c r="N691" i="232" s="1"/>
  <c r="N724" i="232" s="1"/>
  <c r="N305" i="245" s="1"/>
  <c r="N325" i="245" s="1"/>
  <c r="L238" i="223"/>
  <c r="L259" i="223" s="1"/>
  <c r="O505" i="232"/>
  <c r="N514" i="232"/>
  <c r="O195" i="232"/>
  <c r="N204" i="232"/>
  <c r="N212" i="232" s="1"/>
  <c r="N218" i="232" s="1"/>
  <c r="N228" i="232" s="1"/>
  <c r="N261" i="232" s="1"/>
  <c r="N103" i="245" s="1"/>
  <c r="N122" i="245" s="1"/>
  <c r="M485" i="232"/>
  <c r="M486" i="232" s="1"/>
  <c r="M208" i="245" s="1"/>
  <c r="M477" i="232"/>
  <c r="M478" i="232" s="1"/>
  <c r="M203" i="245" s="1"/>
  <c r="K67" i="223"/>
  <c r="K866" i="232"/>
  <c r="L306" i="223"/>
  <c r="L327" i="223" s="1"/>
  <c r="N237" i="223"/>
  <c r="N210" i="232"/>
  <c r="N222" i="232" s="1"/>
  <c r="N223" i="232" s="1"/>
  <c r="N226" i="232" s="1"/>
  <c r="N259" i="232" s="1"/>
  <c r="N101" i="245" s="1"/>
  <c r="N121" i="245" s="1"/>
  <c r="K887" i="232"/>
  <c r="K72" i="223"/>
  <c r="K263" i="223"/>
  <c r="K586" i="232"/>
  <c r="L50" i="232"/>
  <c r="L58" i="232" s="1"/>
  <c r="L64" i="232" s="1"/>
  <c r="K405" i="232"/>
  <c r="K428" i="232"/>
  <c r="K632" i="232"/>
  <c r="K633" i="232" s="1"/>
  <c r="K640" i="232"/>
  <c r="K641" i="232" s="1"/>
  <c r="K867" i="232"/>
  <c r="K135" i="223"/>
  <c r="L170" i="223"/>
  <c r="L191" i="223" s="1"/>
  <c r="L102" i="223"/>
  <c r="L123" i="223" s="1"/>
  <c r="L223" i="232"/>
  <c r="L226" i="232" s="1"/>
  <c r="L259" i="232" s="1"/>
  <c r="M890" i="232"/>
  <c r="M276" i="223"/>
  <c r="F151" i="228" s="1"/>
  <c r="N49" i="232"/>
  <c r="N57" i="232" s="1"/>
  <c r="N63" i="232" s="1"/>
  <c r="N73" i="232" s="1"/>
  <c r="N106" i="232" s="1"/>
  <c r="N35" i="245" s="1"/>
  <c r="N54" i="245" s="1"/>
  <c r="O40" i="232"/>
  <c r="L688" i="232"/>
  <c r="L691" i="232" s="1"/>
  <c r="L724" i="232" s="1"/>
  <c r="M869" i="232"/>
  <c r="M271" i="223"/>
  <c r="F149" i="228" s="1"/>
  <c r="N55" i="232"/>
  <c r="N67" i="232" s="1"/>
  <c r="N68" i="232" s="1"/>
  <c r="N71" i="232" s="1"/>
  <c r="N104" i="232" s="1"/>
  <c r="N33" i="245" s="1"/>
  <c r="N53" i="245" s="1"/>
  <c r="M630" i="232"/>
  <c r="M631" i="232" s="1"/>
  <c r="M860" i="232" s="1"/>
  <c r="M638" i="232"/>
  <c r="M639" i="232" s="1"/>
  <c r="M881" i="232" s="1"/>
  <c r="M266" i="223"/>
  <c r="F147" i="228" s="1"/>
  <c r="N170" i="223"/>
  <c r="N804" i="232"/>
  <c r="N374" i="245" s="1"/>
  <c r="N395" i="245" s="1"/>
  <c r="M431" i="232"/>
  <c r="M198" i="245" s="1"/>
  <c r="M195" i="223"/>
  <c r="F107" i="228" s="1"/>
  <c r="M817" i="232"/>
  <c r="M399" i="245" s="1"/>
  <c r="N669" i="232"/>
  <c r="N677" i="232" s="1"/>
  <c r="N683" i="232" s="1"/>
  <c r="N693" i="232" s="1"/>
  <c r="N726" i="232" s="1"/>
  <c r="N307" i="245" s="1"/>
  <c r="N326" i="245" s="1"/>
  <c r="O660" i="232"/>
  <c r="K339" i="223"/>
  <c r="K870" i="232"/>
  <c r="L533" i="232"/>
  <c r="L536" i="232" s="1"/>
  <c r="L569" i="232" s="1"/>
  <c r="O350" i="232"/>
  <c r="N359" i="232"/>
  <c r="O490" i="233"/>
  <c r="P487" i="233"/>
  <c r="P488" i="233"/>
  <c r="P484" i="233"/>
  <c r="P479" i="233"/>
  <c r="P483" i="233"/>
  <c r="P478" i="233"/>
  <c r="P482" i="233"/>
  <c r="P473" i="233"/>
  <c r="P477" i="233"/>
  <c r="P489" i="233"/>
  <c r="P474" i="233"/>
  <c r="P480" i="233"/>
  <c r="Q82" i="233"/>
  <c r="P475" i="233"/>
  <c r="P485" i="233"/>
  <c r="N512" i="233"/>
  <c r="P267" i="233"/>
  <c r="P269" i="233" s="1"/>
  <c r="P272" i="233" s="1"/>
  <c r="P497" i="233" s="1"/>
  <c r="O500" i="233"/>
  <c r="P528" i="233"/>
  <c r="O455" i="233"/>
  <c r="O456" i="233" s="1"/>
  <c r="O511" i="233" s="1"/>
  <c r="P183" i="233"/>
  <c r="P496" i="233" s="1"/>
  <c r="P433" i="233"/>
  <c r="P455" i="233" s="1"/>
  <c r="P456" i="233" s="1"/>
  <c r="P511" i="233" s="1"/>
  <c r="P450" i="233"/>
  <c r="P499" i="233" s="1"/>
  <c r="Q155" i="233"/>
  <c r="Q154" i="233"/>
  <c r="Q150" i="233"/>
  <c r="Q159" i="233"/>
  <c r="Q160" i="233"/>
  <c r="Q153" i="233"/>
  <c r="Q158" i="233"/>
  <c r="Q149" i="233"/>
  <c r="Q161" i="233"/>
  <c r="Q172" i="233" s="1"/>
  <c r="Q156" i="233"/>
  <c r="Q171" i="233" s="1"/>
  <c r="Q151" i="233"/>
  <c r="Q170" i="233" s="1"/>
  <c r="Q264" i="233"/>
  <c r="Q267" i="233" s="1"/>
  <c r="P262" i="233"/>
  <c r="Q270" i="233" s="1"/>
  <c r="P361" i="233"/>
  <c r="P498" i="233" s="1"/>
  <c r="O277" i="233"/>
  <c r="O278" i="233" s="1"/>
  <c r="O509" i="233" s="1"/>
  <c r="O285" i="233"/>
  <c r="O286" i="233" s="1"/>
  <c r="O530" i="233" s="1"/>
  <c r="Q249" i="233"/>
  <c r="Q243" i="233"/>
  <c r="Q248" i="233"/>
  <c r="Q239" i="233"/>
  <c r="Q244" i="233"/>
  <c r="Q242" i="233"/>
  <c r="Q247" i="233"/>
  <c r="Q238" i="233"/>
  <c r="Q250" i="233"/>
  <c r="Q261" i="233" s="1"/>
  <c r="Q245" i="233"/>
  <c r="Q260" i="233" s="1"/>
  <c r="Q240" i="233"/>
  <c r="Q259" i="233" s="1"/>
  <c r="P351" i="233"/>
  <c r="Q359" i="233" s="1"/>
  <c r="Q353" i="233"/>
  <c r="Q356" i="233" s="1"/>
  <c r="Q358" i="233" s="1"/>
  <c r="Q164" i="233"/>
  <c r="Q163" i="233"/>
  <c r="Q165" i="233"/>
  <c r="Q328" i="233"/>
  <c r="Q337" i="233"/>
  <c r="Q338" i="233"/>
  <c r="Q332" i="233"/>
  <c r="Q333" i="233"/>
  <c r="Q336" i="233"/>
  <c r="Q331" i="233"/>
  <c r="Q327" i="233"/>
  <c r="Q339" i="233"/>
  <c r="Q350" i="233" s="1"/>
  <c r="Q329" i="233"/>
  <c r="Q348" i="233" s="1"/>
  <c r="Q334" i="233"/>
  <c r="Q349" i="233" s="1"/>
  <c r="P173" i="233"/>
  <c r="Q181" i="233" s="1"/>
  <c r="Q175" i="233"/>
  <c r="Q178" i="233" s="1"/>
  <c r="Q180" i="233" s="1"/>
  <c r="Q253" i="233"/>
  <c r="Q254" i="233"/>
  <c r="Q252" i="233"/>
  <c r="Q427" i="233"/>
  <c r="Q421" i="233"/>
  <c r="Q422" i="233"/>
  <c r="Q426" i="233"/>
  <c r="Q417" i="233"/>
  <c r="Q416" i="233"/>
  <c r="Q425" i="233"/>
  <c r="Q420" i="233"/>
  <c r="Q428" i="233"/>
  <c r="Q439" i="233" s="1"/>
  <c r="Q423" i="233"/>
  <c r="Q418" i="233"/>
  <c r="Q437" i="233" s="1"/>
  <c r="P344" i="233"/>
  <c r="Q343" i="233"/>
  <c r="Q341" i="233"/>
  <c r="Q342" i="233"/>
  <c r="P440" i="233"/>
  <c r="Q448" i="233" s="1"/>
  <c r="Q442" i="233"/>
  <c r="Q445" i="233" s="1"/>
  <c r="Q447" i="233" s="1"/>
  <c r="Q432" i="233"/>
  <c r="Q430" i="233"/>
  <c r="Q431" i="233"/>
  <c r="O196" i="233"/>
  <c r="O197" i="233" s="1"/>
  <c r="O529" i="233" s="1"/>
  <c r="O188" i="233"/>
  <c r="O189" i="233" s="1"/>
  <c r="O508" i="233" s="1"/>
  <c r="P166" i="233"/>
  <c r="O374" i="233"/>
  <c r="O375" i="233" s="1"/>
  <c r="O531" i="233" s="1"/>
  <c r="O366" i="233"/>
  <c r="O367" i="233" s="1"/>
  <c r="O510" i="233" s="1"/>
  <c r="P255" i="233"/>
  <c r="K758" i="232"/>
  <c r="J395" i="223"/>
  <c r="N836" i="232"/>
  <c r="M215" i="223"/>
  <c r="F115" i="228" s="1"/>
  <c r="L758" i="232"/>
  <c r="M758" i="232"/>
  <c r="N829" i="232"/>
  <c r="N765" i="232"/>
  <c r="K603" i="232"/>
  <c r="M603" i="232"/>
  <c r="O401" i="223"/>
  <c r="H220" i="228" s="1"/>
  <c r="N828" i="232"/>
  <c r="J830" i="232"/>
  <c r="Q815" i="232"/>
  <c r="Q389" i="245" s="1"/>
  <c r="L394" i="223"/>
  <c r="Q807" i="232"/>
  <c r="Q379" i="245" s="1"/>
  <c r="Q810" i="232"/>
  <c r="P819" i="232"/>
  <c r="M293" i="232"/>
  <c r="L293" i="232"/>
  <c r="Q814" i="232"/>
  <c r="P809" i="232"/>
  <c r="P381" i="245" s="1"/>
  <c r="O382" i="223"/>
  <c r="H210" i="228" s="1"/>
  <c r="P813" i="232"/>
  <c r="P387" i="245" s="1"/>
  <c r="O380" i="223"/>
  <c r="H208" i="228" s="1"/>
  <c r="P814" i="232"/>
  <c r="P388" i="245" s="1"/>
  <c r="O389" i="223"/>
  <c r="H214" i="228" s="1"/>
  <c r="O379" i="223"/>
  <c r="H207" i="228" s="1"/>
  <c r="J394" i="223"/>
  <c r="P808" i="232"/>
  <c r="P380" i="245" s="1"/>
  <c r="O388" i="223"/>
  <c r="H213" i="228" s="1"/>
  <c r="P810" i="232"/>
  <c r="P382" i="245" s="1"/>
  <c r="O386" i="223"/>
  <c r="H211" i="228" s="1"/>
  <c r="P815" i="232"/>
  <c r="P389" i="245" s="1"/>
  <c r="O381" i="223"/>
  <c r="H209" i="228" s="1"/>
  <c r="O400" i="223"/>
  <c r="H219" i="228" s="1"/>
  <c r="Q809" i="232"/>
  <c r="Q381" i="245" s="1"/>
  <c r="P807" i="232"/>
  <c r="P379" i="245" s="1"/>
  <c r="J402" i="223"/>
  <c r="J393" i="223"/>
  <c r="P812" i="232"/>
  <c r="P386" i="245" s="1"/>
  <c r="O387" i="223"/>
  <c r="H212" i="228" s="1"/>
  <c r="P818" i="232"/>
  <c r="P400" i="245" s="1"/>
  <c r="Q812" i="232"/>
  <c r="Q386" i="245" s="1"/>
  <c r="Q808" i="232"/>
  <c r="Q380" i="245" s="1"/>
  <c r="Q813" i="232"/>
  <c r="Q387" i="245" s="1"/>
  <c r="P177" i="223"/>
  <c r="I98" i="228" s="1"/>
  <c r="Q244" i="223"/>
  <c r="J134" i="228" s="1"/>
  <c r="P244" i="223"/>
  <c r="I134" i="228" s="1"/>
  <c r="Q320" i="223"/>
  <c r="J176" i="228" s="1"/>
  <c r="P319" i="223"/>
  <c r="I175" i="228" s="1"/>
  <c r="P265" i="223"/>
  <c r="I146" i="228" s="1"/>
  <c r="P109" i="223"/>
  <c r="I61" i="228" s="1"/>
  <c r="Q185" i="223"/>
  <c r="J103" i="228" s="1"/>
  <c r="Q108" i="223"/>
  <c r="J60" i="228" s="1"/>
  <c r="P436" i="232"/>
  <c r="Q441" i="232" s="1"/>
  <c r="P178" i="223"/>
  <c r="I99" i="228" s="1"/>
  <c r="Q591" i="232"/>
  <c r="Q246" i="223"/>
  <c r="J136" i="228" s="1"/>
  <c r="P251" i="223"/>
  <c r="I138" i="228" s="1"/>
  <c r="Q319" i="223"/>
  <c r="J175" i="228" s="1"/>
  <c r="P313" i="223"/>
  <c r="I172" i="228" s="1"/>
  <c r="P264" i="223"/>
  <c r="I145" i="228" s="1"/>
  <c r="P115" i="223"/>
  <c r="I64" i="228" s="1"/>
  <c r="Q182" i="223"/>
  <c r="J100" i="228" s="1"/>
  <c r="P333" i="223"/>
  <c r="I183" i="228" s="1"/>
  <c r="Q116" i="223"/>
  <c r="J65" i="228" s="1"/>
  <c r="J879" i="232"/>
  <c r="N826" i="232"/>
  <c r="P185" i="223"/>
  <c r="I103" i="228" s="1"/>
  <c r="Q592" i="232"/>
  <c r="Q253" i="223"/>
  <c r="J140" i="228" s="1"/>
  <c r="P591" i="232"/>
  <c r="Q596" i="232" s="1"/>
  <c r="P246" i="223"/>
  <c r="I136" i="228" s="1"/>
  <c r="Q746" i="232"/>
  <c r="Q314" i="223"/>
  <c r="J173" i="228" s="1"/>
  <c r="P128" i="223"/>
  <c r="I71" i="228" s="1"/>
  <c r="P312" i="223"/>
  <c r="I171" i="228" s="1"/>
  <c r="P116" i="223"/>
  <c r="I65" i="228" s="1"/>
  <c r="Q175" i="223"/>
  <c r="J96" i="228" s="1"/>
  <c r="P332" i="223"/>
  <c r="I182" i="228" s="1"/>
  <c r="Q115" i="223"/>
  <c r="J64" i="228" s="1"/>
  <c r="P175" i="223"/>
  <c r="I96" i="228" s="1"/>
  <c r="Q243" i="223"/>
  <c r="J133" i="228" s="1"/>
  <c r="P592" i="232"/>
  <c r="Q597" i="232" s="1"/>
  <c r="P253" i="223"/>
  <c r="I140" i="228" s="1"/>
  <c r="Q747" i="232"/>
  <c r="Q321" i="223"/>
  <c r="J177" i="228" s="1"/>
  <c r="P129" i="223"/>
  <c r="I72" i="228" s="1"/>
  <c r="P320" i="223"/>
  <c r="I176" i="228" s="1"/>
  <c r="M285" i="223"/>
  <c r="F154" i="228" s="1"/>
  <c r="P108" i="223"/>
  <c r="I60" i="228" s="1"/>
  <c r="Q177" i="223"/>
  <c r="J98" i="228" s="1"/>
  <c r="J882" i="232"/>
  <c r="Q281" i="232"/>
  <c r="Q110" i="223"/>
  <c r="J62" i="228" s="1"/>
  <c r="J860" i="232"/>
  <c r="P182" i="223"/>
  <c r="I100" i="228" s="1"/>
  <c r="Q250" i="223"/>
  <c r="J137" i="228" s="1"/>
  <c r="P250" i="223"/>
  <c r="I137" i="228" s="1"/>
  <c r="Q318" i="223"/>
  <c r="J174" i="228" s="1"/>
  <c r="P747" i="232"/>
  <c r="Q752" i="232" s="1"/>
  <c r="P321" i="223"/>
  <c r="I177" i="228" s="1"/>
  <c r="M81" i="223"/>
  <c r="F43" i="228" s="1"/>
  <c r="P281" i="232"/>
  <c r="Q286" i="232" s="1"/>
  <c r="P110" i="223"/>
  <c r="I62" i="228" s="1"/>
  <c r="Q184" i="223"/>
  <c r="J102" i="228" s="1"/>
  <c r="J861" i="232"/>
  <c r="Q282" i="232"/>
  <c r="Q117" i="223"/>
  <c r="J66" i="228" s="1"/>
  <c r="P183" i="223"/>
  <c r="I101" i="228" s="1"/>
  <c r="Q251" i="223"/>
  <c r="J138" i="228" s="1"/>
  <c r="P243" i="223"/>
  <c r="I133" i="228" s="1"/>
  <c r="Q311" i="223"/>
  <c r="J170" i="228" s="1"/>
  <c r="P746" i="232"/>
  <c r="Q751" i="232" s="1"/>
  <c r="P314" i="223"/>
  <c r="I173" i="228" s="1"/>
  <c r="P282" i="232"/>
  <c r="Q287" i="232" s="1"/>
  <c r="P117" i="223"/>
  <c r="I66" i="228" s="1"/>
  <c r="Q176" i="223"/>
  <c r="J97" i="228" s="1"/>
  <c r="Q107" i="223"/>
  <c r="J59" i="228" s="1"/>
  <c r="P184" i="223"/>
  <c r="I102" i="228" s="1"/>
  <c r="Q245" i="223"/>
  <c r="J135" i="228" s="1"/>
  <c r="P245" i="223"/>
  <c r="I135" i="228" s="1"/>
  <c r="Q312" i="223"/>
  <c r="J171" i="228" s="1"/>
  <c r="P318" i="223"/>
  <c r="I174" i="228" s="1"/>
  <c r="M217" i="223"/>
  <c r="F117" i="228" s="1"/>
  <c r="P196" i="223"/>
  <c r="I108" i="228" s="1"/>
  <c r="P107" i="223"/>
  <c r="I59" i="228" s="1"/>
  <c r="Q183" i="223"/>
  <c r="J101" i="228" s="1"/>
  <c r="Q114" i="223"/>
  <c r="J63" i="228" s="1"/>
  <c r="K293" i="232"/>
  <c r="N83" i="223"/>
  <c r="G44" i="228" s="1"/>
  <c r="N151" i="223"/>
  <c r="G81" i="228" s="1"/>
  <c r="J881" i="232"/>
  <c r="P176" i="223"/>
  <c r="I97" i="228" s="1"/>
  <c r="Q252" i="223"/>
  <c r="J139" i="228" s="1"/>
  <c r="P252" i="223"/>
  <c r="I139" i="228" s="1"/>
  <c r="Q313" i="223"/>
  <c r="J172" i="228" s="1"/>
  <c r="P311" i="223"/>
  <c r="I170" i="228" s="1"/>
  <c r="P197" i="223"/>
  <c r="I109" i="228" s="1"/>
  <c r="P114" i="223"/>
  <c r="I63" i="228" s="1"/>
  <c r="Q436" i="232"/>
  <c r="Q178" i="223"/>
  <c r="J99" i="228" s="1"/>
  <c r="Q109" i="223"/>
  <c r="J61" i="228" s="1"/>
  <c r="N300" i="232"/>
  <c r="N84" i="245" s="1"/>
  <c r="K445" i="232"/>
  <c r="K448" i="232" s="1"/>
  <c r="K395" i="223"/>
  <c r="P437" i="232"/>
  <c r="Q442" i="232" s="1"/>
  <c r="J859" i="232"/>
  <c r="M450" i="232"/>
  <c r="M147" i="245" s="1"/>
  <c r="N456" i="232"/>
  <c r="N448" i="232"/>
  <c r="J880" i="232"/>
  <c r="J858" i="232"/>
  <c r="L445" i="232"/>
  <c r="Q437" i="232"/>
  <c r="M295" i="232"/>
  <c r="M79" i="245" s="1"/>
  <c r="M445" i="232"/>
  <c r="K393" i="223"/>
  <c r="P60" i="223"/>
  <c r="I34" i="228" s="1"/>
  <c r="N825" i="232"/>
  <c r="Q120" i="232"/>
  <c r="Q61" i="245" s="1"/>
  <c r="Q585" i="232"/>
  <c r="Q265" i="245" s="1"/>
  <c r="Q584" i="232"/>
  <c r="Q264" i="245" s="1"/>
  <c r="Q740" i="232"/>
  <c r="Q333" i="245" s="1"/>
  <c r="Q739" i="232"/>
  <c r="Q332" i="245" s="1"/>
  <c r="L138" i="232"/>
  <c r="Q430" i="232"/>
  <c r="Q197" i="245" s="1"/>
  <c r="Q429" i="232"/>
  <c r="Q196" i="245" s="1"/>
  <c r="Q275" i="232"/>
  <c r="Q129" i="245" s="1"/>
  <c r="Q274" i="232"/>
  <c r="Q128" i="245" s="1"/>
  <c r="K138" i="232"/>
  <c r="P91" i="233"/>
  <c r="P94" i="233" s="1"/>
  <c r="P495" i="233" s="1"/>
  <c r="M140" i="232"/>
  <c r="M11" i="245" s="1"/>
  <c r="M142" i="232"/>
  <c r="M13" i="245" s="1"/>
  <c r="M138" i="232"/>
  <c r="Q46" i="223"/>
  <c r="J26" i="228" s="1"/>
  <c r="Q126" i="232"/>
  <c r="Q42" i="223"/>
  <c r="J25" i="228" s="1"/>
  <c r="Q41" i="223"/>
  <c r="J24" i="228" s="1"/>
  <c r="Q127" i="232"/>
  <c r="Q49" i="223"/>
  <c r="J29" i="228" s="1"/>
  <c r="Q60" i="223"/>
  <c r="J34" i="228" s="1"/>
  <c r="Q39" i="223"/>
  <c r="J22" i="228" s="1"/>
  <c r="Q40" i="223"/>
  <c r="J23" i="228" s="1"/>
  <c r="Q48" i="223"/>
  <c r="J28" i="228" s="1"/>
  <c r="Q47" i="223"/>
  <c r="J27" i="228" s="1"/>
  <c r="P99" i="233"/>
  <c r="P100" i="233" s="1"/>
  <c r="P507" i="233" s="1"/>
  <c r="P84" i="233"/>
  <c r="Q92" i="233" s="1"/>
  <c r="Q86" i="233"/>
  <c r="Q89" i="233" s="1"/>
  <c r="Q81" i="233"/>
  <c r="Q83" i="233"/>
  <c r="Q77" i="233"/>
  <c r="L448" i="232" l="1"/>
  <c r="L827" i="232" s="1"/>
  <c r="N257" i="223"/>
  <c r="G141" i="228" s="1"/>
  <c r="G130" i="228"/>
  <c r="N189" i="223"/>
  <c r="G104" i="228" s="1"/>
  <c r="G93" i="228"/>
  <c r="N191" i="223"/>
  <c r="G106" i="228" s="1"/>
  <c r="G94" i="228"/>
  <c r="N16" i="223"/>
  <c r="G8" i="228" s="1"/>
  <c r="Q388" i="223"/>
  <c r="J213" i="228" s="1"/>
  <c r="Q388" i="245"/>
  <c r="N838" i="232"/>
  <c r="N357" i="245" s="1"/>
  <c r="N153" i="245"/>
  <c r="M296" i="232"/>
  <c r="M80" i="245" s="1"/>
  <c r="L829" i="232"/>
  <c r="Q382" i="223"/>
  <c r="J210" i="228" s="1"/>
  <c r="Q382" i="245"/>
  <c r="P401" i="223"/>
  <c r="I220" i="228" s="1"/>
  <c r="P401" i="245"/>
  <c r="M606" i="232"/>
  <c r="M216" i="245" s="1"/>
  <c r="L828" i="232"/>
  <c r="N355" i="223"/>
  <c r="G192" i="228" s="1"/>
  <c r="N355" i="245"/>
  <c r="N220" i="223"/>
  <c r="G119" i="228" s="1"/>
  <c r="K140" i="223"/>
  <c r="K344" i="223"/>
  <c r="K826" i="232"/>
  <c r="L169" i="223"/>
  <c r="L189" i="223" s="1"/>
  <c r="N288" i="223"/>
  <c r="G156" i="228" s="1"/>
  <c r="N288" i="245"/>
  <c r="L33" i="223"/>
  <c r="L53" i="223" s="1"/>
  <c r="K888" i="232"/>
  <c r="L712" i="232"/>
  <c r="L715" i="232" s="1"/>
  <c r="L787" i="232" s="1"/>
  <c r="L788" i="232" s="1"/>
  <c r="L229" i="232"/>
  <c r="L273" i="232" s="1"/>
  <c r="L539" i="232"/>
  <c r="L583" i="232" s="1"/>
  <c r="L384" i="232"/>
  <c r="L428" i="232" s="1"/>
  <c r="N50" i="232"/>
  <c r="N58" i="232" s="1"/>
  <c r="N64" i="232" s="1"/>
  <c r="N74" i="232" s="1"/>
  <c r="N118" i="232" s="1"/>
  <c r="L237" i="223"/>
  <c r="L257" i="223" s="1"/>
  <c r="O656" i="232"/>
  <c r="O666" i="232"/>
  <c r="O651" i="232"/>
  <c r="O653" i="232" s="1"/>
  <c r="O46" i="232"/>
  <c r="O31" i="232"/>
  <c r="O33" i="232" s="1"/>
  <c r="O36" i="232"/>
  <c r="K276" i="223"/>
  <c r="K890" i="232"/>
  <c r="N205" i="232"/>
  <c r="N213" i="232" s="1"/>
  <c r="N219" i="232" s="1"/>
  <c r="O496" i="232"/>
  <c r="O498" i="232" s="1"/>
  <c r="O501" i="232"/>
  <c r="O511" i="232"/>
  <c r="N745" i="232"/>
  <c r="N307" i="223"/>
  <c r="N35" i="223"/>
  <c r="N125" i="232"/>
  <c r="L331" i="223"/>
  <c r="L741" i="232"/>
  <c r="L330" i="232"/>
  <c r="L331" i="232" s="1"/>
  <c r="L322" i="232"/>
  <c r="L323" i="232" s="1"/>
  <c r="K271" i="223"/>
  <c r="K869" i="232"/>
  <c r="N101" i="223"/>
  <c r="G56" i="228" s="1"/>
  <c r="M868" i="232"/>
  <c r="M871" i="232" s="1"/>
  <c r="M407" i="245" s="1"/>
  <c r="M203" i="223"/>
  <c r="F112" i="228" s="1"/>
  <c r="M399" i="223"/>
  <c r="F218" i="228" s="1"/>
  <c r="M820" i="232"/>
  <c r="M402" i="245" s="1"/>
  <c r="L632" i="232"/>
  <c r="L633" i="232" s="1"/>
  <c r="L640" i="232"/>
  <c r="L641" i="232" s="1"/>
  <c r="K431" i="232"/>
  <c r="K817" i="232"/>
  <c r="K195" i="223"/>
  <c r="M208" i="223"/>
  <c r="F114" i="228" s="1"/>
  <c r="M889" i="232"/>
  <c r="M892" i="232" s="1"/>
  <c r="M412" i="245" s="1"/>
  <c r="K485" i="232"/>
  <c r="K486" i="232" s="1"/>
  <c r="K477" i="232"/>
  <c r="K478" i="232" s="1"/>
  <c r="N670" i="232"/>
  <c r="N678" i="232" s="1"/>
  <c r="N684" i="232" s="1"/>
  <c r="M483" i="232"/>
  <c r="M484" i="232" s="1"/>
  <c r="M880" i="232" s="1"/>
  <c r="M475" i="232"/>
  <c r="M476" i="232" s="1"/>
  <c r="M859" i="232" s="1"/>
  <c r="M198" i="223"/>
  <c r="F110" i="228" s="1"/>
  <c r="L74" i="232"/>
  <c r="L118" i="232" s="1"/>
  <c r="L92" i="232"/>
  <c r="L95" i="232" s="1"/>
  <c r="N305" i="223"/>
  <c r="L405" i="232"/>
  <c r="L101" i="223"/>
  <c r="N280" i="232"/>
  <c r="N103" i="223"/>
  <c r="N367" i="232"/>
  <c r="N373" i="232" s="1"/>
  <c r="N383" i="232" s="1"/>
  <c r="N416" i="232" s="1"/>
  <c r="N171" i="245" s="1"/>
  <c r="N190" i="245" s="1"/>
  <c r="N360" i="232"/>
  <c r="N368" i="232" s="1"/>
  <c r="N374" i="232" s="1"/>
  <c r="N374" i="223"/>
  <c r="N803" i="232"/>
  <c r="N373" i="245" s="1"/>
  <c r="N393" i="245" s="1"/>
  <c r="N33" i="223"/>
  <c r="L803" i="232"/>
  <c r="O201" i="232"/>
  <c r="O186" i="232"/>
  <c r="O188" i="232" s="1"/>
  <c r="O191" i="232"/>
  <c r="L374" i="223"/>
  <c r="L395" i="223" s="1"/>
  <c r="O341" i="232"/>
  <c r="O343" i="232" s="1"/>
  <c r="O346" i="232"/>
  <c r="O356" i="232"/>
  <c r="O364" i="232" s="1"/>
  <c r="O376" i="232" s="1"/>
  <c r="L305" i="223"/>
  <c r="L325" i="223" s="1"/>
  <c r="K638" i="232"/>
  <c r="K639" i="232" s="1"/>
  <c r="K881" i="232" s="1"/>
  <c r="K266" i="223"/>
  <c r="K630" i="232"/>
  <c r="K631" i="232" s="1"/>
  <c r="K860" i="232" s="1"/>
  <c r="N515" i="232"/>
  <c r="N523" i="232" s="1"/>
  <c r="N529" i="232" s="1"/>
  <c r="N522" i="232"/>
  <c r="N528" i="232" s="1"/>
  <c r="N538" i="232" s="1"/>
  <c r="N571" i="232" s="1"/>
  <c r="N239" i="245" s="1"/>
  <c r="N258" i="245" s="1"/>
  <c r="Q478" i="233"/>
  <c r="Q473" i="233"/>
  <c r="Q482" i="233"/>
  <c r="P490" i="233"/>
  <c r="Q474" i="233"/>
  <c r="Q479" i="233"/>
  <c r="Q487" i="233"/>
  <c r="Q488" i="233"/>
  <c r="Q477" i="233"/>
  <c r="Q489" i="233"/>
  <c r="Q484" i="233"/>
  <c r="Q483" i="233"/>
  <c r="Q485" i="233"/>
  <c r="Q475" i="233"/>
  <c r="Q480" i="233"/>
  <c r="K829" i="232"/>
  <c r="O533" i="233"/>
  <c r="O512" i="233"/>
  <c r="P500" i="233"/>
  <c r="Q438" i="233"/>
  <c r="Q440" i="233" s="1"/>
  <c r="Q269" i="233"/>
  <c r="Q450" i="233"/>
  <c r="Q499" i="233" s="1"/>
  <c r="P463" i="233"/>
  <c r="P464" i="233" s="1"/>
  <c r="P532" i="233" s="1"/>
  <c r="Q183" i="233"/>
  <c r="Q496" i="233" s="1"/>
  <c r="Q351" i="233"/>
  <c r="Q166" i="233"/>
  <c r="Q433" i="233"/>
  <c r="Q361" i="233"/>
  <c r="Q498" i="233" s="1"/>
  <c r="P374" i="233"/>
  <c r="P375" i="233" s="1"/>
  <c r="P531" i="233" s="1"/>
  <c r="P366" i="233"/>
  <c r="P367" i="233" s="1"/>
  <c r="P510" i="233" s="1"/>
  <c r="P277" i="233"/>
  <c r="P278" i="233" s="1"/>
  <c r="P509" i="233" s="1"/>
  <c r="P285" i="233"/>
  <c r="P286" i="233" s="1"/>
  <c r="P530" i="233" s="1"/>
  <c r="Q262" i="233"/>
  <c r="Q173" i="233"/>
  <c r="P188" i="233"/>
  <c r="P189" i="233" s="1"/>
  <c r="P508" i="233" s="1"/>
  <c r="P196" i="233"/>
  <c r="P197" i="233" s="1"/>
  <c r="P529" i="233" s="1"/>
  <c r="Q344" i="233"/>
  <c r="Q255" i="233"/>
  <c r="M829" i="232"/>
  <c r="M761" i="232"/>
  <c r="K828" i="232"/>
  <c r="M832" i="232"/>
  <c r="L826" i="232"/>
  <c r="M826" i="232"/>
  <c r="M828" i="232"/>
  <c r="Q379" i="223"/>
  <c r="J207" i="228" s="1"/>
  <c r="Q389" i="223"/>
  <c r="J214" i="228" s="1"/>
  <c r="Q818" i="232"/>
  <c r="Q400" i="245" s="1"/>
  <c r="Q381" i="223"/>
  <c r="J209" i="228" s="1"/>
  <c r="P389" i="223"/>
  <c r="I214" i="228" s="1"/>
  <c r="P380" i="223"/>
  <c r="I208" i="228" s="1"/>
  <c r="P388" i="223"/>
  <c r="I213" i="228" s="1"/>
  <c r="P387" i="223"/>
  <c r="I212" i="228" s="1"/>
  <c r="P386" i="223"/>
  <c r="I211" i="228" s="1"/>
  <c r="Q387" i="223"/>
  <c r="J212" i="228" s="1"/>
  <c r="Q380" i="223"/>
  <c r="J208" i="228" s="1"/>
  <c r="P382" i="223"/>
  <c r="I210" i="228" s="1"/>
  <c r="Q386" i="223"/>
  <c r="J211" i="228" s="1"/>
  <c r="P400" i="223"/>
  <c r="I219" i="228" s="1"/>
  <c r="P379" i="223"/>
  <c r="I207" i="228" s="1"/>
  <c r="P381" i="223"/>
  <c r="I209" i="228" s="1"/>
  <c r="Q61" i="223"/>
  <c r="J35" i="228" s="1"/>
  <c r="Q819" i="232"/>
  <c r="Q401" i="245" s="1"/>
  <c r="Q196" i="223"/>
  <c r="J108" i="228" s="1"/>
  <c r="Q264" i="223"/>
  <c r="J145" i="228" s="1"/>
  <c r="Q197" i="223"/>
  <c r="J109" i="228" s="1"/>
  <c r="Q265" i="223"/>
  <c r="J146" i="228" s="1"/>
  <c r="N153" i="223"/>
  <c r="G83" i="228" s="1"/>
  <c r="Q332" i="223"/>
  <c r="J182" i="228" s="1"/>
  <c r="M79" i="223"/>
  <c r="F41" i="228" s="1"/>
  <c r="M147" i="223"/>
  <c r="F78" i="228" s="1"/>
  <c r="Q128" i="223"/>
  <c r="J71" i="228" s="1"/>
  <c r="Q333" i="223"/>
  <c r="J183" i="228" s="1"/>
  <c r="Q129" i="223"/>
  <c r="J72" i="228" s="1"/>
  <c r="N84" i="223"/>
  <c r="G45" i="228" s="1"/>
  <c r="K827" i="232"/>
  <c r="N455" i="232"/>
  <c r="N827" i="232"/>
  <c r="M452" i="232"/>
  <c r="M448" i="232"/>
  <c r="K858" i="232"/>
  <c r="M825" i="232"/>
  <c r="K825" i="232"/>
  <c r="L825" i="232"/>
  <c r="Q91" i="233"/>
  <c r="Q94" i="233" s="1"/>
  <c r="Q495" i="233" s="1"/>
  <c r="M13" i="223"/>
  <c r="F6" i="228" s="1"/>
  <c r="M11" i="223"/>
  <c r="F4" i="228" s="1"/>
  <c r="M141" i="232"/>
  <c r="M12" i="245" s="1"/>
  <c r="Q84" i="233"/>
  <c r="Q99" i="233"/>
  <c r="Q100" i="233" s="1"/>
  <c r="Q507" i="233" s="1"/>
  <c r="Q107" i="233"/>
  <c r="Q108" i="233" s="1"/>
  <c r="Q528" i="233" s="1"/>
  <c r="M121" i="232"/>
  <c r="M62" i="245" s="1"/>
  <c r="J121" i="232"/>
  <c r="K121" i="232"/>
  <c r="N53" i="223" l="1"/>
  <c r="G30" i="228" s="1"/>
  <c r="G19" i="228"/>
  <c r="N395" i="223"/>
  <c r="G217" i="228" s="1"/>
  <c r="G205" i="228"/>
  <c r="N122" i="223"/>
  <c r="G68" i="228" s="1"/>
  <c r="G58" i="228"/>
  <c r="N54" i="223"/>
  <c r="G31" i="228" s="1"/>
  <c r="G21" i="228"/>
  <c r="N325" i="223"/>
  <c r="G178" i="228" s="1"/>
  <c r="G167" i="228"/>
  <c r="N326" i="223"/>
  <c r="G179" i="228" s="1"/>
  <c r="G169" i="228"/>
  <c r="M80" i="223"/>
  <c r="F42" i="228" s="1"/>
  <c r="N357" i="223"/>
  <c r="G194" i="228" s="1"/>
  <c r="M834" i="232"/>
  <c r="M353" i="245" s="1"/>
  <c r="M149" i="245"/>
  <c r="N121" i="232"/>
  <c r="N62" i="245" s="1"/>
  <c r="N59" i="245"/>
  <c r="M351" i="223"/>
  <c r="F189" i="228" s="1"/>
  <c r="M351" i="245"/>
  <c r="N837" i="232"/>
  <c r="N356" i="245" s="1"/>
  <c r="N152" i="245"/>
  <c r="L121" i="232"/>
  <c r="L173" i="232" s="1"/>
  <c r="L174" i="232" s="1"/>
  <c r="L586" i="232"/>
  <c r="L630" i="232" s="1"/>
  <c r="L631" i="232" s="1"/>
  <c r="L860" i="232" s="1"/>
  <c r="M284" i="223"/>
  <c r="F153" i="228" s="1"/>
  <c r="M284" i="245"/>
  <c r="M216" i="223"/>
  <c r="F116" i="228" s="1"/>
  <c r="L276" i="232"/>
  <c r="L127" i="223"/>
  <c r="L795" i="232"/>
  <c r="L796" i="232" s="1"/>
  <c r="N92" i="232"/>
  <c r="N95" i="232" s="1"/>
  <c r="N175" i="232" s="1"/>
  <c r="N176" i="232" s="1"/>
  <c r="N72" i="245" s="1"/>
  <c r="L263" i="223"/>
  <c r="N694" i="232"/>
  <c r="N738" i="232" s="1"/>
  <c r="N331" i="245" s="1"/>
  <c r="N712" i="232"/>
  <c r="N715" i="232" s="1"/>
  <c r="O347" i="232"/>
  <c r="O348" i="232" s="1"/>
  <c r="O352" i="232" s="1"/>
  <c r="O358" i="232" s="1"/>
  <c r="O366" i="232" s="1"/>
  <c r="O372" i="232" s="1"/>
  <c r="O382" i="232" s="1"/>
  <c r="O415" i="232" s="1"/>
  <c r="O170" i="245" s="1"/>
  <c r="O191" i="245" s="1"/>
  <c r="O351" i="232"/>
  <c r="N402" i="232"/>
  <c r="N384" i="232"/>
  <c r="L485" i="232"/>
  <c r="L486" i="232" s="1"/>
  <c r="L477" i="232"/>
  <c r="L478" i="232" s="1"/>
  <c r="L175" i="232"/>
  <c r="L176" i="232" s="1"/>
  <c r="L167" i="232"/>
  <c r="L168" i="232" s="1"/>
  <c r="L867" i="232"/>
  <c r="L135" i="223"/>
  <c r="N229" i="232"/>
  <c r="N273" i="232" s="1"/>
  <c r="N127" i="245" s="1"/>
  <c r="N247" i="232"/>
  <c r="N250" i="232" s="1"/>
  <c r="O37" i="232"/>
  <c r="O38" i="232" s="1"/>
  <c r="O42" i="232" s="1"/>
  <c r="O48" i="232" s="1"/>
  <c r="O56" i="232" s="1"/>
  <c r="O62" i="232" s="1"/>
  <c r="O72" i="232" s="1"/>
  <c r="O105" i="232" s="1"/>
  <c r="O34" i="245" s="1"/>
  <c r="O55" i="245" s="1"/>
  <c r="O41" i="232"/>
  <c r="N435" i="232"/>
  <c r="N171" i="223"/>
  <c r="L817" i="232"/>
  <c r="L59" i="223"/>
  <c r="K820" i="232"/>
  <c r="K399" i="223"/>
  <c r="L888" i="232"/>
  <c r="L140" i="223"/>
  <c r="O54" i="232"/>
  <c r="O66" i="232" s="1"/>
  <c r="L373" i="223"/>
  <c r="L393" i="223" s="1"/>
  <c r="N59" i="223"/>
  <c r="G33" i="228" s="1"/>
  <c r="K475" i="232"/>
  <c r="K476" i="232" s="1"/>
  <c r="K859" i="232" s="1"/>
  <c r="K483" i="232"/>
  <c r="K484" i="232" s="1"/>
  <c r="K880" i="232" s="1"/>
  <c r="K198" i="223"/>
  <c r="M407" i="223"/>
  <c r="F223" i="228" s="1"/>
  <c r="L793" i="232"/>
  <c r="L794" i="232" s="1"/>
  <c r="L882" i="232" s="1"/>
  <c r="L334" i="223"/>
  <c r="L785" i="232"/>
  <c r="L786" i="232" s="1"/>
  <c r="L861" i="232" s="1"/>
  <c r="O750" i="232"/>
  <c r="O753" i="232" s="1"/>
  <c r="O755" i="232" s="1"/>
  <c r="N748" i="232"/>
  <c r="O756" i="232" s="1"/>
  <c r="O768" i="232" s="1"/>
  <c r="O291" i="245" s="1"/>
  <c r="N590" i="232"/>
  <c r="N239" i="223"/>
  <c r="K203" i="223"/>
  <c r="K868" i="232"/>
  <c r="K871" i="232" s="1"/>
  <c r="L276" i="223"/>
  <c r="L890" i="232"/>
  <c r="O657" i="232"/>
  <c r="O658" i="232" s="1"/>
  <c r="O662" i="232" s="1"/>
  <c r="O668" i="232" s="1"/>
  <c r="O676" i="232" s="1"/>
  <c r="O682" i="232" s="1"/>
  <c r="O692" i="232" s="1"/>
  <c r="O725" i="232" s="1"/>
  <c r="O306" i="245" s="1"/>
  <c r="O327" i="245" s="1"/>
  <c r="O661" i="232"/>
  <c r="N539" i="232"/>
  <c r="N583" i="232" s="1"/>
  <c r="N263" i="245" s="1"/>
  <c r="N557" i="232"/>
  <c r="N560" i="232" s="1"/>
  <c r="O285" i="232"/>
  <c r="O288" i="232" s="1"/>
  <c r="O290" i="232" s="1"/>
  <c r="N283" i="232"/>
  <c r="O291" i="232" s="1"/>
  <c r="O303" i="232" s="1"/>
  <c r="O87" i="245" s="1"/>
  <c r="K208" i="223"/>
  <c r="K889" i="232"/>
  <c r="K892" i="232" s="1"/>
  <c r="M412" i="223"/>
  <c r="F225" i="228" s="1"/>
  <c r="L869" i="232"/>
  <c r="L271" i="223"/>
  <c r="O674" i="232"/>
  <c r="O686" i="232" s="1"/>
  <c r="O196" i="232"/>
  <c r="O192" i="232"/>
  <c r="O193" i="232" s="1"/>
  <c r="O197" i="232" s="1"/>
  <c r="O203" i="232" s="1"/>
  <c r="O211" i="232" s="1"/>
  <c r="O217" i="232" s="1"/>
  <c r="O227" i="232" s="1"/>
  <c r="O260" i="232" s="1"/>
  <c r="O102" i="245" s="1"/>
  <c r="O123" i="245" s="1"/>
  <c r="N373" i="223"/>
  <c r="M402" i="223"/>
  <c r="F221" i="228" s="1"/>
  <c r="O130" i="232"/>
  <c r="O133" i="232" s="1"/>
  <c r="O135" i="232" s="1"/>
  <c r="N128" i="232"/>
  <c r="O136" i="232" s="1"/>
  <c r="O148" i="232" s="1"/>
  <c r="O19" i="245" s="1"/>
  <c r="O519" i="232"/>
  <c r="O531" i="232" s="1"/>
  <c r="L870" i="232"/>
  <c r="L339" i="223"/>
  <c r="O209" i="232"/>
  <c r="O221" i="232" s="1"/>
  <c r="N805" i="232"/>
  <c r="N375" i="245" s="1"/>
  <c r="N394" i="245" s="1"/>
  <c r="L195" i="223"/>
  <c r="L431" i="232"/>
  <c r="O506" i="232"/>
  <c r="O502" i="232"/>
  <c r="O503" i="232" s="1"/>
  <c r="O507" i="232" s="1"/>
  <c r="O513" i="232" s="1"/>
  <c r="O521" i="232" s="1"/>
  <c r="O527" i="232" s="1"/>
  <c r="O537" i="232" s="1"/>
  <c r="O570" i="232" s="1"/>
  <c r="O238" i="245" s="1"/>
  <c r="O259" i="245" s="1"/>
  <c r="Q490" i="233"/>
  <c r="P533" i="233"/>
  <c r="P512" i="233"/>
  <c r="Q272" i="233"/>
  <c r="Q497" i="233" s="1"/>
  <c r="Q500" i="233" s="1"/>
  <c r="Q285" i="233"/>
  <c r="Q286" i="233" s="1"/>
  <c r="Q530" i="233" s="1"/>
  <c r="Q277" i="233"/>
  <c r="Q278" i="233" s="1"/>
  <c r="Q509" i="233" s="1"/>
  <c r="Q374" i="233"/>
  <c r="Q375" i="233" s="1"/>
  <c r="Q531" i="233" s="1"/>
  <c r="Q366" i="233"/>
  <c r="Q367" i="233" s="1"/>
  <c r="Q510" i="233" s="1"/>
  <c r="Q463" i="233"/>
  <c r="Q464" i="233" s="1"/>
  <c r="Q532" i="233" s="1"/>
  <c r="Q455" i="233"/>
  <c r="Q456" i="233" s="1"/>
  <c r="Q511" i="233" s="1"/>
  <c r="Q188" i="233"/>
  <c r="Q189" i="233" s="1"/>
  <c r="Q508" i="233" s="1"/>
  <c r="Q196" i="233"/>
  <c r="Q197" i="233" s="1"/>
  <c r="Q529" i="233" s="1"/>
  <c r="N830" i="232"/>
  <c r="Q401" i="223"/>
  <c r="J220" i="228" s="1"/>
  <c r="Q400" i="223"/>
  <c r="J219" i="228" s="1"/>
  <c r="M149" i="223"/>
  <c r="F80" i="228" s="1"/>
  <c r="N152" i="223"/>
  <c r="G82" i="228" s="1"/>
  <c r="K830" i="232"/>
  <c r="L830" i="232"/>
  <c r="M451" i="232"/>
  <c r="M827" i="232"/>
  <c r="M12" i="223"/>
  <c r="F5" i="228" s="1"/>
  <c r="M165" i="232"/>
  <c r="M166" i="232" s="1"/>
  <c r="M62" i="223"/>
  <c r="F36" i="228" s="1"/>
  <c r="K62" i="223"/>
  <c r="J62" i="223"/>
  <c r="P131" i="232"/>
  <c r="M173" i="232"/>
  <c r="M174" i="232" s="1"/>
  <c r="K165" i="232"/>
  <c r="K166" i="232" s="1"/>
  <c r="K173" i="232"/>
  <c r="K174" i="232" s="1"/>
  <c r="J165" i="232"/>
  <c r="J166" i="232" s="1"/>
  <c r="J173" i="232"/>
  <c r="J174" i="232" s="1"/>
  <c r="N258" i="223" l="1"/>
  <c r="G142" i="228" s="1"/>
  <c r="G132" i="228"/>
  <c r="N190" i="223"/>
  <c r="G105" i="228" s="1"/>
  <c r="G95" i="228"/>
  <c r="N393" i="223"/>
  <c r="G215" i="228" s="1"/>
  <c r="G204" i="228"/>
  <c r="N165" i="232"/>
  <c r="N166" i="232" s="1"/>
  <c r="N857" i="232" s="1"/>
  <c r="L62" i="223"/>
  <c r="L638" i="232"/>
  <c r="L639" i="232" s="1"/>
  <c r="L881" i="232" s="1"/>
  <c r="L165" i="232"/>
  <c r="L166" i="232" s="1"/>
  <c r="L857" i="232" s="1"/>
  <c r="N173" i="232"/>
  <c r="N174" i="232" s="1"/>
  <c r="N878" i="232" s="1"/>
  <c r="N167" i="232"/>
  <c r="N168" i="232" s="1"/>
  <c r="N67" i="245" s="1"/>
  <c r="N62" i="223"/>
  <c r="G36" i="228" s="1"/>
  <c r="L266" i="223"/>
  <c r="M833" i="232"/>
  <c r="M352" i="245" s="1"/>
  <c r="M148" i="245"/>
  <c r="N356" i="223"/>
  <c r="G193" i="228" s="1"/>
  <c r="M353" i="223"/>
  <c r="F191" i="228" s="1"/>
  <c r="L328" i="232"/>
  <c r="L329" i="232" s="1"/>
  <c r="L879" i="232" s="1"/>
  <c r="L344" i="223"/>
  <c r="L130" i="223"/>
  <c r="L320" i="232"/>
  <c r="L321" i="232" s="1"/>
  <c r="L858" i="232" s="1"/>
  <c r="L891" i="232"/>
  <c r="O102" i="223"/>
  <c r="O305" i="232"/>
  <c r="O89" i="245" s="1"/>
  <c r="O293" i="232"/>
  <c r="N887" i="232"/>
  <c r="N72" i="223"/>
  <c r="G40" i="228" s="1"/>
  <c r="N127" i="223"/>
  <c r="G70" i="228" s="1"/>
  <c r="N276" i="232"/>
  <c r="N130" i="245" s="1"/>
  <c r="L868" i="232"/>
  <c r="L203" i="223"/>
  <c r="L198" i="223"/>
  <c r="L483" i="232"/>
  <c r="L484" i="232" s="1"/>
  <c r="L880" i="232" s="1"/>
  <c r="L475" i="232"/>
  <c r="L476" i="232" s="1"/>
  <c r="L859" i="232" s="1"/>
  <c r="O202" i="232"/>
  <c r="O198" i="232"/>
  <c r="N632" i="232"/>
  <c r="N633" i="232" s="1"/>
  <c r="N271" i="245" s="1"/>
  <c r="N640" i="232"/>
  <c r="N641" i="232" s="1"/>
  <c r="N276" i="245" s="1"/>
  <c r="K407" i="223"/>
  <c r="L889" i="232"/>
  <c r="L208" i="223"/>
  <c r="N263" i="223"/>
  <c r="G144" i="228" s="1"/>
  <c r="N586" i="232"/>
  <c r="N266" i="245" s="1"/>
  <c r="N405" i="232"/>
  <c r="N428" i="232"/>
  <c r="N375" i="223"/>
  <c r="O667" i="232"/>
  <c r="O663" i="232"/>
  <c r="O306" i="223"/>
  <c r="O440" i="232"/>
  <c r="O443" i="232" s="1"/>
  <c r="O445" i="232" s="1"/>
  <c r="N438" i="232"/>
  <c r="O446" i="232" s="1"/>
  <c r="O458" i="232" s="1"/>
  <c r="O155" i="245" s="1"/>
  <c r="O357" i="232"/>
  <c r="O365" i="232" s="1"/>
  <c r="O377" i="232" s="1"/>
  <c r="O378" i="232" s="1"/>
  <c r="O381" i="232" s="1"/>
  <c r="O414" i="232" s="1"/>
  <c r="O169" i="245" s="1"/>
  <c r="O189" i="245" s="1"/>
  <c r="O353" i="232"/>
  <c r="K412" i="223"/>
  <c r="N593" i="232"/>
  <c r="O601" i="232" s="1"/>
  <c r="O613" i="232" s="1"/>
  <c r="O223" i="245" s="1"/>
  <c r="O595" i="232"/>
  <c r="O598" i="232" s="1"/>
  <c r="O600" i="232" s="1"/>
  <c r="O47" i="232"/>
  <c r="O43" i="232"/>
  <c r="O804" i="232"/>
  <c r="O374" i="245" s="1"/>
  <c r="O395" i="245" s="1"/>
  <c r="O170" i="223"/>
  <c r="O238" i="223"/>
  <c r="O19" i="223"/>
  <c r="H10" i="228" s="1"/>
  <c r="O291" i="223"/>
  <c r="H158" i="228" s="1"/>
  <c r="K402" i="223"/>
  <c r="L399" i="223"/>
  <c r="L820" i="232"/>
  <c r="O34" i="223"/>
  <c r="L67" i="223"/>
  <c r="L866" i="232"/>
  <c r="N787" i="232"/>
  <c r="N788" i="232" s="1"/>
  <c r="N339" i="245" s="1"/>
  <c r="N795" i="232"/>
  <c r="N796" i="232" s="1"/>
  <c r="N344" i="245" s="1"/>
  <c r="O512" i="232"/>
  <c r="O508" i="232"/>
  <c r="O150" i="232"/>
  <c r="O21" i="245" s="1"/>
  <c r="O138" i="232"/>
  <c r="O87" i="223"/>
  <c r="H47" i="228" s="1"/>
  <c r="O770" i="232"/>
  <c r="O293" i="245" s="1"/>
  <c r="O758" i="232"/>
  <c r="N322" i="232"/>
  <c r="N323" i="232" s="1"/>
  <c r="N135" i="245" s="1"/>
  <c r="N330" i="232"/>
  <c r="N331" i="232" s="1"/>
  <c r="N140" i="245" s="1"/>
  <c r="L72" i="223"/>
  <c r="L887" i="232"/>
  <c r="N331" i="223"/>
  <c r="G181" i="228" s="1"/>
  <c r="N741" i="232"/>
  <c r="N334" i="245" s="1"/>
  <c r="Q533" i="233"/>
  <c r="Q512" i="233"/>
  <c r="M830" i="232"/>
  <c r="M148" i="223"/>
  <c r="F79" i="228" s="1"/>
  <c r="J121" i="223"/>
  <c r="M393" i="223"/>
  <c r="F215" i="228" s="1"/>
  <c r="L121" i="223"/>
  <c r="M121" i="223"/>
  <c r="F67" i="228" s="1"/>
  <c r="K121" i="223"/>
  <c r="N121" i="223"/>
  <c r="G67" i="228" s="1"/>
  <c r="J878" i="232"/>
  <c r="J883" i="232" s="1"/>
  <c r="J857" i="232"/>
  <c r="J862" i="232" s="1"/>
  <c r="K878" i="232"/>
  <c r="K883" i="232" s="1"/>
  <c r="K857" i="232"/>
  <c r="K862" i="232" s="1"/>
  <c r="L878" i="232"/>
  <c r="M878" i="232"/>
  <c r="M883" i="232" s="1"/>
  <c r="M857" i="232"/>
  <c r="M862" i="232" s="1"/>
  <c r="O123" i="223" l="1"/>
  <c r="H69" i="228" s="1"/>
  <c r="H57" i="228"/>
  <c r="O259" i="223"/>
  <c r="H143" i="228" s="1"/>
  <c r="H131" i="228"/>
  <c r="N394" i="223"/>
  <c r="G216" i="228" s="1"/>
  <c r="G206" i="228"/>
  <c r="O55" i="223"/>
  <c r="H32" i="228" s="1"/>
  <c r="H20" i="228"/>
  <c r="O191" i="223"/>
  <c r="H106" i="228" s="1"/>
  <c r="H94" i="228"/>
  <c r="O327" i="223"/>
  <c r="H180" i="228" s="1"/>
  <c r="H168" i="228"/>
  <c r="N67" i="223"/>
  <c r="G38" i="228" s="1"/>
  <c r="N866" i="232"/>
  <c r="L883" i="232"/>
  <c r="M352" i="223"/>
  <c r="F190" i="228" s="1"/>
  <c r="N817" i="232"/>
  <c r="N399" i="245" s="1"/>
  <c r="N195" i="245"/>
  <c r="L862" i="232"/>
  <c r="L871" i="232"/>
  <c r="L892" i="232"/>
  <c r="O149" i="232"/>
  <c r="O20" i="245" s="1"/>
  <c r="O825" i="232"/>
  <c r="O21" i="223"/>
  <c r="H12" i="228" s="1"/>
  <c r="O374" i="223"/>
  <c r="N630" i="232"/>
  <c r="N631" i="232" s="1"/>
  <c r="N860" i="232" s="1"/>
  <c r="N266" i="223"/>
  <c r="G147" i="228" s="1"/>
  <c r="N638" i="232"/>
  <c r="N639" i="232" s="1"/>
  <c r="N881" i="232" s="1"/>
  <c r="N888" i="232"/>
  <c r="N140" i="223"/>
  <c r="G77" i="228" s="1"/>
  <c r="P350" i="232"/>
  <c r="O359" i="232"/>
  <c r="O669" i="232"/>
  <c r="O677" i="232" s="1"/>
  <c r="O683" i="232" s="1"/>
  <c r="O693" i="232" s="1"/>
  <c r="O726" i="232" s="1"/>
  <c r="O307" i="245" s="1"/>
  <c r="O326" i="245" s="1"/>
  <c r="P660" i="232"/>
  <c r="N867" i="232"/>
  <c r="N135" i="223"/>
  <c r="G75" i="228" s="1"/>
  <c r="P505" i="232"/>
  <c r="O514" i="232"/>
  <c r="O522" i="232" s="1"/>
  <c r="O528" i="232" s="1"/>
  <c r="O538" i="232" s="1"/>
  <c r="O571" i="232" s="1"/>
  <c r="O239" i="245" s="1"/>
  <c r="O258" i="245" s="1"/>
  <c r="O169" i="223"/>
  <c r="O675" i="232"/>
  <c r="O687" i="232" s="1"/>
  <c r="O688" i="232" s="1"/>
  <c r="O691" i="232" s="1"/>
  <c r="O724" i="232" s="1"/>
  <c r="O305" i="245" s="1"/>
  <c r="O325" i="245" s="1"/>
  <c r="N890" i="232"/>
  <c r="N276" i="223"/>
  <c r="G151" i="228" s="1"/>
  <c r="N334" i="223"/>
  <c r="G184" i="228" s="1"/>
  <c r="N785" i="232"/>
  <c r="N786" i="232" s="1"/>
  <c r="N861" i="232" s="1"/>
  <c r="N793" i="232"/>
  <c r="N794" i="232" s="1"/>
  <c r="N882" i="232" s="1"/>
  <c r="O829" i="232"/>
  <c r="O769" i="232"/>
  <c r="O292" i="245" s="1"/>
  <c r="O520" i="232"/>
  <c r="O532" i="232" s="1"/>
  <c r="O533" i="232" s="1"/>
  <c r="O536" i="232" s="1"/>
  <c r="O569" i="232" s="1"/>
  <c r="O237" i="245" s="1"/>
  <c r="O257" i="245" s="1"/>
  <c r="L402" i="223"/>
  <c r="O49" i="232"/>
  <c r="O57" i="232" s="1"/>
  <c r="O63" i="232" s="1"/>
  <c r="O73" i="232" s="1"/>
  <c r="O106" i="232" s="1"/>
  <c r="O35" i="245" s="1"/>
  <c r="O54" i="245" s="1"/>
  <c r="P40" i="232"/>
  <c r="O840" i="232"/>
  <c r="O359" i="245" s="1"/>
  <c r="O155" i="223"/>
  <c r="H84" i="228" s="1"/>
  <c r="N271" i="223"/>
  <c r="G149" i="228" s="1"/>
  <c r="N869" i="232"/>
  <c r="O826" i="232"/>
  <c r="O304" i="232"/>
  <c r="O88" i="245" s="1"/>
  <c r="O293" i="223"/>
  <c r="H160" i="228" s="1"/>
  <c r="N891" i="232"/>
  <c r="N344" i="223"/>
  <c r="G188" i="228" s="1"/>
  <c r="O55" i="232"/>
  <c r="O67" i="232" s="1"/>
  <c r="O68" i="232" s="1"/>
  <c r="O71" i="232" s="1"/>
  <c r="O104" i="232" s="1"/>
  <c r="O33" i="245" s="1"/>
  <c r="O53" i="245" s="1"/>
  <c r="O460" i="232"/>
  <c r="O157" i="245" s="1"/>
  <c r="O448" i="232"/>
  <c r="O204" i="232"/>
  <c r="O212" i="232" s="1"/>
  <c r="O218" i="232" s="1"/>
  <c r="O228" i="232" s="1"/>
  <c r="O261" i="232" s="1"/>
  <c r="O103" i="245" s="1"/>
  <c r="O122" i="245" s="1"/>
  <c r="P195" i="232"/>
  <c r="O89" i="223"/>
  <c r="H49" i="228" s="1"/>
  <c r="N339" i="223"/>
  <c r="G186" i="228" s="1"/>
  <c r="N870" i="232"/>
  <c r="O615" i="232"/>
  <c r="O225" i="245" s="1"/>
  <c r="O603" i="232"/>
  <c r="N431" i="232"/>
  <c r="N198" i="245" s="1"/>
  <c r="N195" i="223"/>
  <c r="G107" i="228" s="1"/>
  <c r="O210" i="232"/>
  <c r="O222" i="232" s="1"/>
  <c r="O223" i="232" s="1"/>
  <c r="O226" i="232" s="1"/>
  <c r="O259" i="232" s="1"/>
  <c r="O101" i="245" s="1"/>
  <c r="O121" i="245" s="1"/>
  <c r="O223" i="223"/>
  <c r="H121" i="228" s="1"/>
  <c r="N477" i="232"/>
  <c r="N478" i="232" s="1"/>
  <c r="N203" i="245" s="1"/>
  <c r="N485" i="232"/>
  <c r="N486" i="232" s="1"/>
  <c r="N208" i="245" s="1"/>
  <c r="N328" i="232"/>
  <c r="N329" i="232" s="1"/>
  <c r="N879" i="232" s="1"/>
  <c r="N320" i="232"/>
  <c r="N321" i="232" s="1"/>
  <c r="N858" i="232" s="1"/>
  <c r="N130" i="223"/>
  <c r="G73" i="228" s="1"/>
  <c r="O189" i="223" l="1"/>
  <c r="H104" i="228" s="1"/>
  <c r="H93" i="228"/>
  <c r="O395" i="223"/>
  <c r="H217" i="228" s="1"/>
  <c r="H205" i="228"/>
  <c r="N820" i="232"/>
  <c r="N402" i="245" s="1"/>
  <c r="N399" i="223"/>
  <c r="G218" i="228" s="1"/>
  <c r="O205" i="232"/>
  <c r="O213" i="232" s="1"/>
  <c r="O219" i="232" s="1"/>
  <c r="O229" i="232" s="1"/>
  <c r="O273" i="232" s="1"/>
  <c r="O127" i="245" s="1"/>
  <c r="L412" i="223"/>
  <c r="L407" i="223"/>
  <c r="O515" i="232"/>
  <c r="O523" i="232" s="1"/>
  <c r="O529" i="232" s="1"/>
  <c r="O539" i="232" s="1"/>
  <c r="O583" i="232" s="1"/>
  <c r="O263" i="245" s="1"/>
  <c r="O670" i="232"/>
  <c r="O678" i="232" s="1"/>
  <c r="O684" i="232" s="1"/>
  <c r="O712" i="232" s="1"/>
  <c r="O715" i="232" s="1"/>
  <c r="O125" i="232"/>
  <c r="O35" i="223"/>
  <c r="N208" i="223"/>
  <c r="G114" i="228" s="1"/>
  <c r="N889" i="232"/>
  <c r="N892" i="232" s="1"/>
  <c r="N412" i="245" s="1"/>
  <c r="O305" i="223"/>
  <c r="P46" i="232"/>
  <c r="P36" i="232"/>
  <c r="P31" i="232"/>
  <c r="P33" i="232" s="1"/>
  <c r="N203" i="223"/>
  <c r="G112" i="228" s="1"/>
  <c r="N868" i="232"/>
  <c r="N871" i="232" s="1"/>
  <c r="N407" i="245" s="1"/>
  <c r="O101" i="223"/>
  <c r="O225" i="223"/>
  <c r="H123" i="228" s="1"/>
  <c r="O103" i="223"/>
  <c r="O280" i="232"/>
  <c r="P666" i="232"/>
  <c r="P651" i="232"/>
  <c r="P653" i="232" s="1"/>
  <c r="P656" i="232"/>
  <c r="O803" i="232"/>
  <c r="O373" i="245" s="1"/>
  <c r="O393" i="245" s="1"/>
  <c r="O33" i="223"/>
  <c r="O827" i="232"/>
  <c r="O459" i="232"/>
  <c r="O156" i="245" s="1"/>
  <c r="O237" i="223"/>
  <c r="O745" i="232"/>
  <c r="O307" i="223"/>
  <c r="O614" i="232"/>
  <c r="O224" i="245" s="1"/>
  <c r="O828" i="232"/>
  <c r="O842" i="232"/>
  <c r="O361" i="245" s="1"/>
  <c r="O157" i="223"/>
  <c r="H86" i="228" s="1"/>
  <c r="O292" i="223"/>
  <c r="H159" i="228" s="1"/>
  <c r="O360" i="232"/>
  <c r="O368" i="232" s="1"/>
  <c r="O374" i="232" s="1"/>
  <c r="O367" i="232"/>
  <c r="O373" i="232" s="1"/>
  <c r="O383" i="232" s="1"/>
  <c r="O416" i="232" s="1"/>
  <c r="O171" i="245" s="1"/>
  <c r="O190" i="245" s="1"/>
  <c r="P501" i="232"/>
  <c r="P496" i="232"/>
  <c r="P498" i="232" s="1"/>
  <c r="P511" i="232"/>
  <c r="P191" i="232"/>
  <c r="P186" i="232"/>
  <c r="P188" i="232" s="1"/>
  <c r="P201" i="232"/>
  <c r="N483" i="232"/>
  <c r="N484" i="232" s="1"/>
  <c r="N880" i="232" s="1"/>
  <c r="N883" i="232" s="1"/>
  <c r="N475" i="232"/>
  <c r="N476" i="232" s="1"/>
  <c r="N859" i="232" s="1"/>
  <c r="N862" i="232" s="1"/>
  <c r="N198" i="223"/>
  <c r="G110" i="228" s="1"/>
  <c r="O50" i="232"/>
  <c r="O58" i="232" s="1"/>
  <c r="O64" i="232" s="1"/>
  <c r="O88" i="223"/>
  <c r="H48" i="228" s="1"/>
  <c r="O359" i="223"/>
  <c r="H195" i="228" s="1"/>
  <c r="O590" i="232"/>
  <c r="O239" i="223"/>
  <c r="P346" i="232"/>
  <c r="P356" i="232"/>
  <c r="P341" i="232"/>
  <c r="P343" i="232" s="1"/>
  <c r="O20" i="223"/>
  <c r="H11" i="228" s="1"/>
  <c r="Q131" i="232"/>
  <c r="O122" i="223" l="1"/>
  <c r="H68" i="228" s="1"/>
  <c r="H58" i="228"/>
  <c r="O325" i="223"/>
  <c r="H178" i="228" s="1"/>
  <c r="H167" i="228"/>
  <c r="O53" i="223"/>
  <c r="H30" i="228" s="1"/>
  <c r="H19" i="228"/>
  <c r="O121" i="223"/>
  <c r="H67" i="228" s="1"/>
  <c r="H56" i="228"/>
  <c r="O54" i="223"/>
  <c r="H31" i="228" s="1"/>
  <c r="H21" i="228"/>
  <c r="O258" i="223"/>
  <c r="H142" i="228" s="1"/>
  <c r="H132" i="228"/>
  <c r="O326" i="223"/>
  <c r="H179" i="228" s="1"/>
  <c r="H169" i="228"/>
  <c r="O257" i="223"/>
  <c r="H141" i="228" s="1"/>
  <c r="H130" i="228"/>
  <c r="N402" i="223"/>
  <c r="G221" i="228" s="1"/>
  <c r="O247" i="232"/>
  <c r="O250" i="232" s="1"/>
  <c r="O322" i="232" s="1"/>
  <c r="O323" i="232" s="1"/>
  <c r="O135" i="245" s="1"/>
  <c r="O557" i="232"/>
  <c r="O560" i="232" s="1"/>
  <c r="O640" i="232" s="1"/>
  <c r="O641" i="232" s="1"/>
  <c r="O276" i="245" s="1"/>
  <c r="O694" i="232"/>
  <c r="O738" i="232" s="1"/>
  <c r="O331" i="245" s="1"/>
  <c r="O830" i="232"/>
  <c r="P502" i="232"/>
  <c r="P503" i="232" s="1"/>
  <c r="P507" i="232" s="1"/>
  <c r="P513" i="232" s="1"/>
  <c r="P521" i="232" s="1"/>
  <c r="P527" i="232" s="1"/>
  <c r="P537" i="232" s="1"/>
  <c r="P570" i="232" s="1"/>
  <c r="P238" i="245" s="1"/>
  <c r="P259" i="245" s="1"/>
  <c r="P506" i="232"/>
  <c r="P750" i="232"/>
  <c r="P753" i="232" s="1"/>
  <c r="P755" i="232" s="1"/>
  <c r="O748" i="232"/>
  <c r="P756" i="232" s="1"/>
  <c r="P772" i="232" s="1"/>
  <c r="P295" i="245" s="1"/>
  <c r="P37" i="232"/>
  <c r="P38" i="232" s="1"/>
  <c r="P42" i="232" s="1"/>
  <c r="P48" i="232" s="1"/>
  <c r="P56" i="232" s="1"/>
  <c r="P62" i="232" s="1"/>
  <c r="P72" i="232" s="1"/>
  <c r="P105" i="232" s="1"/>
  <c r="P34" i="245" s="1"/>
  <c r="P55" i="245" s="1"/>
  <c r="P41" i="232"/>
  <c r="N407" i="223"/>
  <c r="G223" i="228" s="1"/>
  <c r="O361" i="223"/>
  <c r="H197" i="228" s="1"/>
  <c r="N412" i="223"/>
  <c r="G225" i="228" s="1"/>
  <c r="P661" i="232"/>
  <c r="P657" i="232"/>
  <c r="P658" i="232" s="1"/>
  <c r="P662" i="232" s="1"/>
  <c r="P668" i="232" s="1"/>
  <c r="P676" i="232" s="1"/>
  <c r="P682" i="232" s="1"/>
  <c r="P692" i="232" s="1"/>
  <c r="P725" i="232" s="1"/>
  <c r="P306" i="245" s="1"/>
  <c r="P327" i="245" s="1"/>
  <c r="O787" i="232"/>
  <c r="O788" i="232" s="1"/>
  <c r="O339" i="245" s="1"/>
  <c r="O795" i="232"/>
  <c r="O796" i="232" s="1"/>
  <c r="O344" i="245" s="1"/>
  <c r="P351" i="232"/>
  <c r="P357" i="232" s="1"/>
  <c r="P365" i="232" s="1"/>
  <c r="P377" i="232" s="1"/>
  <c r="P347" i="232"/>
  <c r="P348" i="232" s="1"/>
  <c r="P352" i="232" s="1"/>
  <c r="P674" i="232"/>
  <c r="P686" i="232" s="1"/>
  <c r="P54" i="232"/>
  <c r="P66" i="232" s="1"/>
  <c r="P364" i="232"/>
  <c r="P376" i="232" s="1"/>
  <c r="P209" i="232"/>
  <c r="P221" i="232" s="1"/>
  <c r="O805" i="232"/>
  <c r="O375" i="245" s="1"/>
  <c r="O394" i="245" s="1"/>
  <c r="O171" i="223"/>
  <c r="O435" i="232"/>
  <c r="O276" i="232"/>
  <c r="O130" i="245" s="1"/>
  <c r="O127" i="223"/>
  <c r="H70" i="228" s="1"/>
  <c r="O74" i="232"/>
  <c r="O118" i="232" s="1"/>
  <c r="O59" i="245" s="1"/>
  <c r="O92" i="232"/>
  <c r="O95" i="232" s="1"/>
  <c r="P196" i="232"/>
  <c r="P192" i="232"/>
  <c r="P193" i="232" s="1"/>
  <c r="P197" i="232" s="1"/>
  <c r="P203" i="232" s="1"/>
  <c r="P211" i="232" s="1"/>
  <c r="P217" i="232" s="1"/>
  <c r="P227" i="232" s="1"/>
  <c r="P260" i="232" s="1"/>
  <c r="P102" i="245" s="1"/>
  <c r="P123" i="245" s="1"/>
  <c r="O402" i="232"/>
  <c r="O405" i="232" s="1"/>
  <c r="O384" i="232"/>
  <c r="O428" i="232" s="1"/>
  <c r="O195" i="245" s="1"/>
  <c r="O224" i="223"/>
  <c r="H122" i="228" s="1"/>
  <c r="O586" i="232"/>
  <c r="O266" i="245" s="1"/>
  <c r="O263" i="223"/>
  <c r="H144" i="228" s="1"/>
  <c r="P130" i="232"/>
  <c r="P133" i="232" s="1"/>
  <c r="P135" i="232" s="1"/>
  <c r="O128" i="232"/>
  <c r="P136" i="232" s="1"/>
  <c r="P152" i="232" s="1"/>
  <c r="P23" i="245" s="1"/>
  <c r="O841" i="232"/>
  <c r="O360" i="245" s="1"/>
  <c r="O156" i="223"/>
  <c r="H85" i="228" s="1"/>
  <c r="O373" i="223"/>
  <c r="O283" i="232"/>
  <c r="P291" i="232" s="1"/>
  <c r="P307" i="232" s="1"/>
  <c r="P91" i="245" s="1"/>
  <c r="P285" i="232"/>
  <c r="P288" i="232" s="1"/>
  <c r="P290" i="232" s="1"/>
  <c r="O593" i="232"/>
  <c r="P601" i="232" s="1"/>
  <c r="P617" i="232" s="1"/>
  <c r="P227" i="245" s="1"/>
  <c r="P595" i="232"/>
  <c r="P598" i="232" s="1"/>
  <c r="P600" i="232" s="1"/>
  <c r="P519" i="232"/>
  <c r="P531" i="232" s="1"/>
  <c r="O393" i="223" l="1"/>
  <c r="H215" i="228" s="1"/>
  <c r="H204" i="228"/>
  <c r="O190" i="223"/>
  <c r="H105" i="228" s="1"/>
  <c r="H95" i="228"/>
  <c r="O330" i="232"/>
  <c r="O331" i="232" s="1"/>
  <c r="O140" i="245" s="1"/>
  <c r="O331" i="223"/>
  <c r="H181" i="228" s="1"/>
  <c r="O632" i="232"/>
  <c r="O633" i="232" s="1"/>
  <c r="O741" i="232"/>
  <c r="O175" i="232"/>
  <c r="O176" i="232" s="1"/>
  <c r="O72" i="245" s="1"/>
  <c r="O167" i="232"/>
  <c r="O168" i="232" s="1"/>
  <c r="O67" i="245" s="1"/>
  <c r="O328" i="232"/>
  <c r="O329" i="232" s="1"/>
  <c r="O879" i="232" s="1"/>
  <c r="O320" i="232"/>
  <c r="O321" i="232" s="1"/>
  <c r="O858" i="232" s="1"/>
  <c r="O130" i="223"/>
  <c r="H73" i="228" s="1"/>
  <c r="P378" i="232"/>
  <c r="P381" i="232" s="1"/>
  <c r="P414" i="232" s="1"/>
  <c r="P169" i="245" s="1"/>
  <c r="P189" i="245" s="1"/>
  <c r="P619" i="232"/>
  <c r="P229" i="245" s="1"/>
  <c r="P603" i="232"/>
  <c r="O638" i="232"/>
  <c r="O639" i="232" s="1"/>
  <c r="O881" i="232" s="1"/>
  <c r="O630" i="232"/>
  <c r="O631" i="232" s="1"/>
  <c r="O860" i="232" s="1"/>
  <c r="O266" i="223"/>
  <c r="H147" i="228" s="1"/>
  <c r="O59" i="223"/>
  <c r="H33" i="228" s="1"/>
  <c r="O121" i="232"/>
  <c r="O62" i="245" s="1"/>
  <c r="O817" i="232"/>
  <c r="O399" i="245" s="1"/>
  <c r="P353" i="232"/>
  <c r="P358" i="232"/>
  <c r="P366" i="232" s="1"/>
  <c r="P372" i="232" s="1"/>
  <c r="P382" i="232" s="1"/>
  <c r="P415" i="232" s="1"/>
  <c r="P170" i="245" s="1"/>
  <c r="P191" i="245" s="1"/>
  <c r="P227" i="223"/>
  <c r="I124" i="228" s="1"/>
  <c r="O438" i="232"/>
  <c r="P446" i="232" s="1"/>
  <c r="P462" i="232" s="1"/>
  <c r="P159" i="245" s="1"/>
  <c r="P440" i="232"/>
  <c r="P443" i="232" s="1"/>
  <c r="P445" i="232" s="1"/>
  <c r="P47" i="232"/>
  <c r="P43" i="232"/>
  <c r="P309" i="232"/>
  <c r="P93" i="245" s="1"/>
  <c r="P293" i="232"/>
  <c r="O360" i="223"/>
  <c r="H196" i="228" s="1"/>
  <c r="O344" i="223"/>
  <c r="H188" i="228" s="1"/>
  <c r="O891" i="232"/>
  <c r="P34" i="223"/>
  <c r="P91" i="223"/>
  <c r="I50" i="228" s="1"/>
  <c r="O431" i="232"/>
  <c r="O198" i="245" s="1"/>
  <c r="O195" i="223"/>
  <c r="H107" i="228" s="1"/>
  <c r="O375" i="223"/>
  <c r="O339" i="223"/>
  <c r="H186" i="228" s="1"/>
  <c r="O870" i="232"/>
  <c r="P295" i="223"/>
  <c r="I161" i="228" s="1"/>
  <c r="P23" i="223"/>
  <c r="I13" i="228" s="1"/>
  <c r="O477" i="232"/>
  <c r="O478" i="232" s="1"/>
  <c r="O203" i="245" s="1"/>
  <c r="O485" i="232"/>
  <c r="O486" i="232" s="1"/>
  <c r="O208" i="245" s="1"/>
  <c r="O276" i="223"/>
  <c r="H151" i="228" s="1"/>
  <c r="O890" i="232"/>
  <c r="P306" i="223"/>
  <c r="P774" i="232"/>
  <c r="P297" i="245" s="1"/>
  <c r="P758" i="232"/>
  <c r="P154" i="232"/>
  <c r="P25" i="245" s="1"/>
  <c r="P138" i="232"/>
  <c r="P102" i="223"/>
  <c r="O135" i="223"/>
  <c r="H75" i="228" s="1"/>
  <c r="O867" i="232"/>
  <c r="P667" i="232"/>
  <c r="P663" i="232"/>
  <c r="P512" i="232"/>
  <c r="P508" i="232"/>
  <c r="P202" i="232"/>
  <c r="P198" i="232"/>
  <c r="P238" i="223"/>
  <c r="P327" i="223" l="1"/>
  <c r="I180" i="228" s="1"/>
  <c r="I168" i="228"/>
  <c r="P259" i="223"/>
  <c r="I143" i="228" s="1"/>
  <c r="I131" i="228"/>
  <c r="P55" i="223"/>
  <c r="I32" i="228" s="1"/>
  <c r="I20" i="228"/>
  <c r="O394" i="223"/>
  <c r="H216" i="228" s="1"/>
  <c r="H206" i="228"/>
  <c r="P123" i="223"/>
  <c r="I69" i="228" s="1"/>
  <c r="I57" i="228"/>
  <c r="O140" i="223"/>
  <c r="H77" i="228" s="1"/>
  <c r="O888" i="232"/>
  <c r="O785" i="232"/>
  <c r="O786" i="232" s="1"/>
  <c r="O861" i="232" s="1"/>
  <c r="O334" i="245"/>
  <c r="O869" i="232"/>
  <c r="O271" i="245"/>
  <c r="O793" i="232"/>
  <c r="O794" i="232" s="1"/>
  <c r="O882" i="232" s="1"/>
  <c r="O271" i="223"/>
  <c r="H149" i="228" s="1"/>
  <c r="O334" i="223"/>
  <c r="H184" i="228" s="1"/>
  <c r="O868" i="232"/>
  <c r="O203" i="223"/>
  <c r="H112" i="228" s="1"/>
  <c r="Q505" i="232"/>
  <c r="P514" i="232"/>
  <c r="P522" i="232" s="1"/>
  <c r="P528" i="232" s="1"/>
  <c r="P538" i="232" s="1"/>
  <c r="P571" i="232" s="1"/>
  <c r="P239" i="245" s="1"/>
  <c r="P258" i="245" s="1"/>
  <c r="P308" i="232"/>
  <c r="P92" i="245" s="1"/>
  <c r="P826" i="232"/>
  <c r="P804" i="232"/>
  <c r="P374" i="245" s="1"/>
  <c r="P395" i="245" s="1"/>
  <c r="P170" i="223"/>
  <c r="P169" i="223"/>
  <c r="P520" i="232"/>
  <c r="P532" i="232" s="1"/>
  <c r="P533" i="232" s="1"/>
  <c r="P536" i="232" s="1"/>
  <c r="P569" i="232" s="1"/>
  <c r="P237" i="245" s="1"/>
  <c r="P257" i="245" s="1"/>
  <c r="P93" i="223"/>
  <c r="I52" i="228" s="1"/>
  <c r="P359" i="232"/>
  <c r="Q350" i="232"/>
  <c r="Q660" i="232"/>
  <c r="P669" i="232"/>
  <c r="P677" i="232" s="1"/>
  <c r="P683" i="232" s="1"/>
  <c r="P693" i="232" s="1"/>
  <c r="P726" i="232" s="1"/>
  <c r="P307" i="245" s="1"/>
  <c r="P326" i="245" s="1"/>
  <c r="P825" i="232"/>
  <c r="P153" i="232"/>
  <c r="P24" i="245" s="1"/>
  <c r="P49" i="232"/>
  <c r="P57" i="232" s="1"/>
  <c r="P63" i="232" s="1"/>
  <c r="P73" i="232" s="1"/>
  <c r="P106" i="232" s="1"/>
  <c r="P35" i="245" s="1"/>
  <c r="P54" i="245" s="1"/>
  <c r="Q40" i="232"/>
  <c r="O820" i="232"/>
  <c r="O402" i="245" s="1"/>
  <c r="O399" i="223"/>
  <c r="H218" i="228" s="1"/>
  <c r="P828" i="232"/>
  <c r="P618" i="232"/>
  <c r="P228" i="245" s="1"/>
  <c r="P675" i="232"/>
  <c r="P687" i="232" s="1"/>
  <c r="P688" i="232" s="1"/>
  <c r="P691" i="232" s="1"/>
  <c r="P724" i="232" s="1"/>
  <c r="P305" i="245" s="1"/>
  <c r="P325" i="245" s="1"/>
  <c r="P25" i="223"/>
  <c r="I15" i="228" s="1"/>
  <c r="P55" i="232"/>
  <c r="P67" i="232" s="1"/>
  <c r="P68" i="232" s="1"/>
  <c r="P71" i="232" s="1"/>
  <c r="P104" i="232" s="1"/>
  <c r="P33" i="245" s="1"/>
  <c r="P53" i="245" s="1"/>
  <c r="O62" i="223"/>
  <c r="H36" i="228" s="1"/>
  <c r="O165" i="232"/>
  <c r="O166" i="232" s="1"/>
  <c r="O857" i="232" s="1"/>
  <c r="O173" i="232"/>
  <c r="O174" i="232" s="1"/>
  <c r="O878" i="232" s="1"/>
  <c r="P229" i="223"/>
  <c r="I126" i="228" s="1"/>
  <c r="Q195" i="232"/>
  <c r="P204" i="232"/>
  <c r="P212" i="232" s="1"/>
  <c r="P218" i="232" s="1"/>
  <c r="P228" i="232" s="1"/>
  <c r="P261" i="232" s="1"/>
  <c r="P103" i="245" s="1"/>
  <c r="P122" i="245" s="1"/>
  <c r="P829" i="232"/>
  <c r="P773" i="232"/>
  <c r="P296" i="245" s="1"/>
  <c r="P464" i="232"/>
  <c r="P161" i="245" s="1"/>
  <c r="P448" i="232"/>
  <c r="P210" i="232"/>
  <c r="P222" i="232" s="1"/>
  <c r="P223" i="232" s="1"/>
  <c r="P226" i="232" s="1"/>
  <c r="P259" i="232" s="1"/>
  <c r="P101" i="245" s="1"/>
  <c r="P121" i="245" s="1"/>
  <c r="P297" i="223"/>
  <c r="I163" i="228" s="1"/>
  <c r="P844" i="232"/>
  <c r="P363" i="245" s="1"/>
  <c r="P159" i="223"/>
  <c r="I87" i="228" s="1"/>
  <c r="O67" i="223"/>
  <c r="H38" i="228" s="1"/>
  <c r="O866" i="232"/>
  <c r="O208" i="223"/>
  <c r="H114" i="228" s="1"/>
  <c r="O889" i="232"/>
  <c r="O475" i="232"/>
  <c r="O476" i="232" s="1"/>
  <c r="O859" i="232" s="1"/>
  <c r="O198" i="223"/>
  <c r="H110" i="228" s="1"/>
  <c r="O483" i="232"/>
  <c r="O484" i="232" s="1"/>
  <c r="O880" i="232" s="1"/>
  <c r="O887" i="232"/>
  <c r="O72" i="223"/>
  <c r="H40" i="228" s="1"/>
  <c r="P189" i="223" l="1"/>
  <c r="I104" i="228" s="1"/>
  <c r="I93" i="228"/>
  <c r="P191" i="223"/>
  <c r="I106" i="228" s="1"/>
  <c r="I94" i="228"/>
  <c r="P205" i="232"/>
  <c r="P213" i="232" s="1"/>
  <c r="P219" i="232" s="1"/>
  <c r="P229" i="232" s="1"/>
  <c r="P273" i="232" s="1"/>
  <c r="P127" i="245" s="1"/>
  <c r="O871" i="232"/>
  <c r="O883" i="232"/>
  <c r="O862" i="232"/>
  <c r="O892" i="232"/>
  <c r="O412" i="245" s="1"/>
  <c r="P803" i="232"/>
  <c r="P670" i="232"/>
  <c r="P678" i="232" s="1"/>
  <c r="P684" i="232" s="1"/>
  <c r="P712" i="232" s="1"/>
  <c r="P715" i="232" s="1"/>
  <c r="P296" i="223"/>
  <c r="I162" i="228" s="1"/>
  <c r="Q656" i="232"/>
  <c r="Q651" i="232"/>
  <c r="Q653" i="232" s="1"/>
  <c r="Q666" i="232"/>
  <c r="P363" i="223"/>
  <c r="I198" i="228" s="1"/>
  <c r="P305" i="223"/>
  <c r="Q46" i="232"/>
  <c r="Q36" i="232"/>
  <c r="Q31" i="232"/>
  <c r="Q33" i="232" s="1"/>
  <c r="Q356" i="232"/>
  <c r="Q364" i="232" s="1"/>
  <c r="Q376" i="232" s="1"/>
  <c r="Q346" i="232"/>
  <c r="Q341" i="232"/>
  <c r="Q343" i="232" s="1"/>
  <c r="P239" i="223"/>
  <c r="P590" i="232"/>
  <c r="P228" i="223"/>
  <c r="I125" i="228" s="1"/>
  <c r="P125" i="232"/>
  <c r="P35" i="223"/>
  <c r="P367" i="232"/>
  <c r="P373" i="232" s="1"/>
  <c r="P383" i="232" s="1"/>
  <c r="P416" i="232" s="1"/>
  <c r="P171" i="245" s="1"/>
  <c r="P190" i="245" s="1"/>
  <c r="P360" i="232"/>
  <c r="P368" i="232" s="1"/>
  <c r="P374" i="232" s="1"/>
  <c r="Q501" i="232"/>
  <c r="Q511" i="232"/>
  <c r="Q496" i="232"/>
  <c r="Q498" i="232" s="1"/>
  <c r="P24" i="223"/>
  <c r="I14" i="228" s="1"/>
  <c r="P280" i="232"/>
  <c r="P103" i="223"/>
  <c r="P50" i="232"/>
  <c r="P58" i="232" s="1"/>
  <c r="P64" i="232" s="1"/>
  <c r="P374" i="223"/>
  <c r="P101" i="223"/>
  <c r="Q201" i="232"/>
  <c r="Q186" i="232"/>
  <c r="Q188" i="232" s="1"/>
  <c r="Q191" i="232"/>
  <c r="P33" i="223"/>
  <c r="P515" i="232"/>
  <c r="P523" i="232" s="1"/>
  <c r="P529" i="232" s="1"/>
  <c r="P463" i="232"/>
  <c r="P160" i="245" s="1"/>
  <c r="P827" i="232"/>
  <c r="P830" i="232" s="1"/>
  <c r="P237" i="223"/>
  <c r="P92" i="223"/>
  <c r="I51" i="228" s="1"/>
  <c r="P846" i="232"/>
  <c r="P365" i="245" s="1"/>
  <c r="P161" i="223"/>
  <c r="I89" i="228" s="1"/>
  <c r="O402" i="223"/>
  <c r="H221" i="228" s="1"/>
  <c r="P745" i="232"/>
  <c r="P307" i="223"/>
  <c r="P258" i="223" l="1"/>
  <c r="I142" i="228" s="1"/>
  <c r="I132" i="228"/>
  <c r="P395" i="223"/>
  <c r="I217" i="228" s="1"/>
  <c r="I205" i="228"/>
  <c r="P122" i="223"/>
  <c r="I68" i="228" s="1"/>
  <c r="I58" i="228"/>
  <c r="P54" i="223"/>
  <c r="I31" i="228" s="1"/>
  <c r="I21" i="228"/>
  <c r="P257" i="223"/>
  <c r="I141" i="228" s="1"/>
  <c r="I130" i="228"/>
  <c r="P121" i="223"/>
  <c r="I67" i="228" s="1"/>
  <c r="I56" i="228"/>
  <c r="P326" i="223"/>
  <c r="I179" i="228" s="1"/>
  <c r="I169" i="228"/>
  <c r="P53" i="223"/>
  <c r="I30" i="228" s="1"/>
  <c r="I19" i="228"/>
  <c r="P325" i="223"/>
  <c r="I178" i="228" s="1"/>
  <c r="I167" i="228"/>
  <c r="O407" i="223"/>
  <c r="H223" i="228" s="1"/>
  <c r="O407" i="245"/>
  <c r="P247" i="232"/>
  <c r="P250" i="232" s="1"/>
  <c r="P322" i="232" s="1"/>
  <c r="P323" i="232" s="1"/>
  <c r="P135" i="245" s="1"/>
  <c r="P373" i="223"/>
  <c r="P373" i="245"/>
  <c r="P393" i="245" s="1"/>
  <c r="O412" i="223"/>
  <c r="H225" i="228" s="1"/>
  <c r="P694" i="232"/>
  <c r="P738" i="232" s="1"/>
  <c r="P365" i="223"/>
  <c r="I200" i="228" s="1"/>
  <c r="P539" i="232"/>
  <c r="P583" i="232" s="1"/>
  <c r="P263" i="245" s="1"/>
  <c r="P557" i="232"/>
  <c r="P560" i="232" s="1"/>
  <c r="P276" i="232"/>
  <c r="P130" i="245" s="1"/>
  <c r="P127" i="223"/>
  <c r="I70" i="228" s="1"/>
  <c r="P805" i="232"/>
  <c r="P375" i="245" s="1"/>
  <c r="P394" i="245" s="1"/>
  <c r="P435" i="232"/>
  <c r="P171" i="223"/>
  <c r="Q595" i="232"/>
  <c r="Q598" i="232" s="1"/>
  <c r="Q600" i="232" s="1"/>
  <c r="P593" i="232"/>
  <c r="Q601" i="232" s="1"/>
  <c r="Q621" i="232" s="1"/>
  <c r="Q231" i="245" s="1"/>
  <c r="Q661" i="232"/>
  <c r="Q657" i="232"/>
  <c r="Q658" i="232" s="1"/>
  <c r="Q662" i="232" s="1"/>
  <c r="Q668" i="232" s="1"/>
  <c r="Q676" i="232" s="1"/>
  <c r="Q682" i="232" s="1"/>
  <c r="Q692" i="232" s="1"/>
  <c r="Q725" i="232" s="1"/>
  <c r="Q306" i="245" s="1"/>
  <c r="Q327" i="245" s="1"/>
  <c r="P845" i="232"/>
  <c r="P364" i="245" s="1"/>
  <c r="P160" i="223"/>
  <c r="I88" i="228" s="1"/>
  <c r="Q750" i="232"/>
  <c r="Q753" i="232" s="1"/>
  <c r="Q755" i="232" s="1"/>
  <c r="P748" i="232"/>
  <c r="Q756" i="232" s="1"/>
  <c r="Q776" i="232" s="1"/>
  <c r="Q299" i="245" s="1"/>
  <c r="Q54" i="232"/>
  <c r="Q66" i="232" s="1"/>
  <c r="P74" i="232"/>
  <c r="P118" i="232" s="1"/>
  <c r="P59" i="245" s="1"/>
  <c r="P92" i="232"/>
  <c r="P95" i="232" s="1"/>
  <c r="Q130" i="232"/>
  <c r="Q133" i="232" s="1"/>
  <c r="Q135" i="232" s="1"/>
  <c r="P128" i="232"/>
  <c r="Q136" i="232" s="1"/>
  <c r="Q156" i="232" s="1"/>
  <c r="Q27" i="245" s="1"/>
  <c r="Q351" i="232"/>
  <c r="Q357" i="232" s="1"/>
  <c r="Q365" i="232" s="1"/>
  <c r="Q377" i="232" s="1"/>
  <c r="Q378" i="232" s="1"/>
  <c r="Q381" i="232" s="1"/>
  <c r="Q414" i="232" s="1"/>
  <c r="Q169" i="245" s="1"/>
  <c r="Q189" i="245" s="1"/>
  <c r="Q347" i="232"/>
  <c r="Q348" i="232" s="1"/>
  <c r="Q352" i="232" s="1"/>
  <c r="Q502" i="232"/>
  <c r="Q503" i="232" s="1"/>
  <c r="Q507" i="232" s="1"/>
  <c r="Q513" i="232" s="1"/>
  <c r="Q521" i="232" s="1"/>
  <c r="Q527" i="232" s="1"/>
  <c r="Q537" i="232" s="1"/>
  <c r="Q570" i="232" s="1"/>
  <c r="Q238" i="245" s="1"/>
  <c r="Q259" i="245" s="1"/>
  <c r="Q506" i="232"/>
  <c r="P787" i="232"/>
  <c r="P788" i="232" s="1"/>
  <c r="P339" i="245" s="1"/>
  <c r="P795" i="232"/>
  <c r="P796" i="232" s="1"/>
  <c r="P344" i="245" s="1"/>
  <c r="Q196" i="232"/>
  <c r="Q192" i="232"/>
  <c r="Q193" i="232" s="1"/>
  <c r="Q197" i="232" s="1"/>
  <c r="Q203" i="232" s="1"/>
  <c r="Q211" i="232" s="1"/>
  <c r="Q217" i="232" s="1"/>
  <c r="Q227" i="232" s="1"/>
  <c r="Q260" i="232" s="1"/>
  <c r="Q102" i="245" s="1"/>
  <c r="Q123" i="245" s="1"/>
  <c r="Q519" i="232"/>
  <c r="Q531" i="232" s="1"/>
  <c r="Q209" i="232"/>
  <c r="Q221" i="232" s="1"/>
  <c r="Q285" i="232"/>
  <c r="Q288" i="232" s="1"/>
  <c r="Q290" i="232" s="1"/>
  <c r="P283" i="232"/>
  <c r="Q291" i="232" s="1"/>
  <c r="Q311" i="232" s="1"/>
  <c r="Q95" i="245" s="1"/>
  <c r="P402" i="232"/>
  <c r="P405" i="232" s="1"/>
  <c r="P384" i="232"/>
  <c r="P428" i="232" s="1"/>
  <c r="P195" i="245" s="1"/>
  <c r="Q37" i="232"/>
  <c r="Q38" i="232" s="1"/>
  <c r="Q42" i="232" s="1"/>
  <c r="Q48" i="232" s="1"/>
  <c r="Q56" i="232" s="1"/>
  <c r="Q62" i="232" s="1"/>
  <c r="Q72" i="232" s="1"/>
  <c r="Q105" i="232" s="1"/>
  <c r="Q34" i="245" s="1"/>
  <c r="Q55" i="245" s="1"/>
  <c r="Q41" i="232"/>
  <c r="Q674" i="232"/>
  <c r="Q686" i="232" s="1"/>
  <c r="P393" i="223" l="1"/>
  <c r="I215" i="228" s="1"/>
  <c r="I204" i="228"/>
  <c r="P190" i="223"/>
  <c r="I105" i="228" s="1"/>
  <c r="I95" i="228"/>
  <c r="P330" i="232"/>
  <c r="P331" i="232" s="1"/>
  <c r="P140" i="245" s="1"/>
  <c r="P741" i="232"/>
  <c r="P334" i="245" s="1"/>
  <c r="P331" i="245"/>
  <c r="P331" i="223"/>
  <c r="I181" i="228" s="1"/>
  <c r="Q169" i="223"/>
  <c r="Q667" i="232"/>
  <c r="Q663" i="232"/>
  <c r="Q669" i="232" s="1"/>
  <c r="Q677" i="232" s="1"/>
  <c r="Q683" i="232" s="1"/>
  <c r="Q693" i="232" s="1"/>
  <c r="Q726" i="232" s="1"/>
  <c r="Q307" i="245" s="1"/>
  <c r="Q326" i="245" s="1"/>
  <c r="Q102" i="223"/>
  <c r="Q231" i="223"/>
  <c r="J127" i="228" s="1"/>
  <c r="P195" i="223"/>
  <c r="I107" i="228" s="1"/>
  <c r="P431" i="232"/>
  <c r="P198" i="245" s="1"/>
  <c r="Q95" i="223"/>
  <c r="J53" i="228" s="1"/>
  <c r="Q202" i="232"/>
  <c r="Q198" i="232"/>
  <c r="Q204" i="232" s="1"/>
  <c r="Q212" i="232" s="1"/>
  <c r="Q218" i="232" s="1"/>
  <c r="Q228" i="232" s="1"/>
  <c r="Q261" i="232" s="1"/>
  <c r="Q103" i="245" s="1"/>
  <c r="Q122" i="245" s="1"/>
  <c r="Q353" i="232"/>
  <c r="Q359" i="232" s="1"/>
  <c r="Q358" i="232"/>
  <c r="Q366" i="232" s="1"/>
  <c r="Q372" i="232" s="1"/>
  <c r="Q382" i="232" s="1"/>
  <c r="Q415" i="232" s="1"/>
  <c r="Q170" i="245" s="1"/>
  <c r="Q191" i="245" s="1"/>
  <c r="Q299" i="223"/>
  <c r="J164" i="228" s="1"/>
  <c r="Q603" i="232"/>
  <c r="Q623" i="232"/>
  <c r="Q233" i="245" s="1"/>
  <c r="P485" i="232"/>
  <c r="P486" i="232" s="1"/>
  <c r="P208" i="245" s="1"/>
  <c r="P477" i="232"/>
  <c r="P478" i="232" s="1"/>
  <c r="P203" i="245" s="1"/>
  <c r="Q293" i="232"/>
  <c r="Q313" i="232"/>
  <c r="Q97" i="245" s="1"/>
  <c r="P891" i="232"/>
  <c r="P344" i="223"/>
  <c r="I188" i="228" s="1"/>
  <c r="Q778" i="232"/>
  <c r="Q301" i="245" s="1"/>
  <c r="Q758" i="232"/>
  <c r="P130" i="223"/>
  <c r="I73" i="228" s="1"/>
  <c r="P320" i="232"/>
  <c r="P321" i="232" s="1"/>
  <c r="P858" i="232" s="1"/>
  <c r="P328" i="232"/>
  <c r="P329" i="232" s="1"/>
  <c r="P879" i="232" s="1"/>
  <c r="P339" i="223"/>
  <c r="I186" i="228" s="1"/>
  <c r="P870" i="232"/>
  <c r="Q27" i="223"/>
  <c r="J16" i="228" s="1"/>
  <c r="P438" i="232"/>
  <c r="Q446" i="232" s="1"/>
  <c r="Q466" i="232" s="1"/>
  <c r="Q163" i="245" s="1"/>
  <c r="Q440" i="232"/>
  <c r="Q443" i="232" s="1"/>
  <c r="Q445" i="232" s="1"/>
  <c r="P632" i="232"/>
  <c r="P633" i="232" s="1"/>
  <c r="P271" i="245" s="1"/>
  <c r="P640" i="232"/>
  <c r="P641" i="232" s="1"/>
  <c r="P276" i="245" s="1"/>
  <c r="Q512" i="232"/>
  <c r="Q508" i="232"/>
  <c r="Q514" i="232" s="1"/>
  <c r="Q522" i="232" s="1"/>
  <c r="Q528" i="232" s="1"/>
  <c r="Q538" i="232" s="1"/>
  <c r="Q571" i="232" s="1"/>
  <c r="Q239" i="245" s="1"/>
  <c r="Q258" i="245" s="1"/>
  <c r="Q158" i="232"/>
  <c r="Q29" i="245" s="1"/>
  <c r="Q138" i="232"/>
  <c r="P263" i="223"/>
  <c r="I144" i="228" s="1"/>
  <c r="P586" i="232"/>
  <c r="P266" i="245" s="1"/>
  <c r="Q47" i="232"/>
  <c r="Q43" i="232"/>
  <c r="Q49" i="232" s="1"/>
  <c r="Q57" i="232" s="1"/>
  <c r="Q63" i="232" s="1"/>
  <c r="Q73" i="232" s="1"/>
  <c r="Q106" i="232" s="1"/>
  <c r="Q35" i="245" s="1"/>
  <c r="Q54" i="245" s="1"/>
  <c r="Q238" i="223"/>
  <c r="P175" i="232"/>
  <c r="P176" i="232" s="1"/>
  <c r="P72" i="245" s="1"/>
  <c r="P167" i="232"/>
  <c r="P168" i="232" s="1"/>
  <c r="P67" i="245" s="1"/>
  <c r="P364" i="223"/>
  <c r="I199" i="228" s="1"/>
  <c r="P375" i="223"/>
  <c r="Q34" i="223"/>
  <c r="P135" i="223"/>
  <c r="I75" i="228" s="1"/>
  <c r="P867" i="232"/>
  <c r="P59" i="223"/>
  <c r="I33" i="228" s="1"/>
  <c r="P817" i="232"/>
  <c r="P399" i="245" s="1"/>
  <c r="P121" i="232"/>
  <c r="P62" i="245" s="1"/>
  <c r="Q306" i="223"/>
  <c r="Q55" i="223" l="1"/>
  <c r="J32" i="228" s="1"/>
  <c r="J20" i="228"/>
  <c r="P394" i="223"/>
  <c r="I216" i="228" s="1"/>
  <c r="I206" i="228"/>
  <c r="Q123" i="223"/>
  <c r="J69" i="228" s="1"/>
  <c r="J57" i="228"/>
  <c r="Q327" i="223"/>
  <c r="J180" i="228" s="1"/>
  <c r="J168" i="228"/>
  <c r="Q259" i="223"/>
  <c r="J143" i="228" s="1"/>
  <c r="J131" i="228"/>
  <c r="Q189" i="223"/>
  <c r="J104" i="228" s="1"/>
  <c r="J93" i="228"/>
  <c r="P140" i="223"/>
  <c r="I77" i="228" s="1"/>
  <c r="P888" i="232"/>
  <c r="P334" i="223"/>
  <c r="I184" i="228" s="1"/>
  <c r="P793" i="232"/>
  <c r="P794" i="232" s="1"/>
  <c r="P882" i="232" s="1"/>
  <c r="P785" i="232"/>
  <c r="P786" i="232" s="1"/>
  <c r="P861" i="232" s="1"/>
  <c r="P399" i="223"/>
  <c r="I218" i="228" s="1"/>
  <c r="P820" i="232"/>
  <c r="P402" i="245" s="1"/>
  <c r="P72" i="223"/>
  <c r="I40" i="228" s="1"/>
  <c r="P887" i="232"/>
  <c r="P630" i="232"/>
  <c r="P631" i="232" s="1"/>
  <c r="P860" i="232" s="1"/>
  <c r="P266" i="223"/>
  <c r="I147" i="228" s="1"/>
  <c r="P638" i="232"/>
  <c r="P639" i="232" s="1"/>
  <c r="P881" i="232" s="1"/>
  <c r="P276" i="223"/>
  <c r="I151" i="228" s="1"/>
  <c r="P890" i="232"/>
  <c r="Q301" i="223"/>
  <c r="J166" i="228" s="1"/>
  <c r="Q233" i="223"/>
  <c r="J129" i="228" s="1"/>
  <c r="P271" i="223"/>
  <c r="I149" i="228" s="1"/>
  <c r="P869" i="232"/>
  <c r="Q828" i="232"/>
  <c r="Q622" i="232"/>
  <c r="Q232" i="245" s="1"/>
  <c r="Q448" i="232"/>
  <c r="Q468" i="232"/>
  <c r="Q165" i="245" s="1"/>
  <c r="Q157" i="232"/>
  <c r="Q28" i="245" s="1"/>
  <c r="Q825" i="232"/>
  <c r="Q848" i="232"/>
  <c r="Q367" i="245" s="1"/>
  <c r="Q163" i="223"/>
  <c r="J90" i="228" s="1"/>
  <c r="P475" i="232"/>
  <c r="P476" i="232" s="1"/>
  <c r="P859" i="232" s="1"/>
  <c r="P483" i="232"/>
  <c r="P484" i="232" s="1"/>
  <c r="P880" i="232" s="1"/>
  <c r="P198" i="223"/>
  <c r="I110" i="228" s="1"/>
  <c r="Q745" i="232"/>
  <c r="Q748" i="232" s="1"/>
  <c r="Q307" i="223"/>
  <c r="Q29" i="223"/>
  <c r="J18" i="228" s="1"/>
  <c r="Q97" i="223"/>
  <c r="J55" i="228" s="1"/>
  <c r="Q804" i="232"/>
  <c r="Q374" i="245" s="1"/>
  <c r="Q395" i="245" s="1"/>
  <c r="Q170" i="223"/>
  <c r="Q675" i="232"/>
  <c r="Q687" i="232" s="1"/>
  <c r="Q688" i="232" s="1"/>
  <c r="Q691" i="232" s="1"/>
  <c r="Q724" i="232" s="1"/>
  <c r="Q305" i="245" s="1"/>
  <c r="Q325" i="245" s="1"/>
  <c r="Q670" i="232"/>
  <c r="Q678" i="232" s="1"/>
  <c r="Q684" i="232" s="1"/>
  <c r="Q590" i="232"/>
  <c r="Q593" i="232" s="1"/>
  <c r="Q239" i="223"/>
  <c r="Q312" i="232"/>
  <c r="Q96" i="245" s="1"/>
  <c r="Q826" i="232"/>
  <c r="Q360" i="232"/>
  <c r="Q368" i="232" s="1"/>
  <c r="Q374" i="232" s="1"/>
  <c r="Q367" i="232"/>
  <c r="Q373" i="232" s="1"/>
  <c r="Q383" i="232" s="1"/>
  <c r="Q416" i="232" s="1"/>
  <c r="Q171" i="245" s="1"/>
  <c r="Q190" i="245" s="1"/>
  <c r="Q125" i="232"/>
  <c r="Q128" i="232" s="1"/>
  <c r="Q35" i="223"/>
  <c r="Q520" i="232"/>
  <c r="Q532" i="232" s="1"/>
  <c r="Q533" i="232" s="1"/>
  <c r="Q536" i="232" s="1"/>
  <c r="Q569" i="232" s="1"/>
  <c r="Q237" i="245" s="1"/>
  <c r="Q257" i="245" s="1"/>
  <c r="Q515" i="232"/>
  <c r="Q523" i="232" s="1"/>
  <c r="Q529" i="232" s="1"/>
  <c r="P868" i="232"/>
  <c r="P203" i="223"/>
  <c r="I112" i="228" s="1"/>
  <c r="Q103" i="223"/>
  <c r="Q280" i="232"/>
  <c r="Q283" i="232" s="1"/>
  <c r="P165" i="232"/>
  <c r="P166" i="232" s="1"/>
  <c r="P857" i="232" s="1"/>
  <c r="P62" i="223"/>
  <c r="I36" i="228" s="1"/>
  <c r="P173" i="232"/>
  <c r="P174" i="232" s="1"/>
  <c r="P878" i="232" s="1"/>
  <c r="P67" i="223"/>
  <c r="I38" i="228" s="1"/>
  <c r="P866" i="232"/>
  <c r="Q55" i="232"/>
  <c r="Q67" i="232" s="1"/>
  <c r="Q68" i="232" s="1"/>
  <c r="Q71" i="232" s="1"/>
  <c r="Q104" i="232" s="1"/>
  <c r="Q33" i="245" s="1"/>
  <c r="Q53" i="245" s="1"/>
  <c r="Q50" i="232"/>
  <c r="Q58" i="232" s="1"/>
  <c r="Q64" i="232" s="1"/>
  <c r="Q777" i="232"/>
  <c r="Q300" i="245" s="1"/>
  <c r="Q829" i="232"/>
  <c r="P889" i="232"/>
  <c r="P208" i="223"/>
  <c r="I114" i="228" s="1"/>
  <c r="Q210" i="232"/>
  <c r="Q222" i="232" s="1"/>
  <c r="Q223" i="232" s="1"/>
  <c r="Q226" i="232" s="1"/>
  <c r="Q259" i="232" s="1"/>
  <c r="Q101" i="245" s="1"/>
  <c r="Q121" i="245" s="1"/>
  <c r="Q205" i="232"/>
  <c r="Q213" i="232" s="1"/>
  <c r="Q219" i="232" s="1"/>
  <c r="Q122" i="223" l="1"/>
  <c r="J68" i="228" s="1"/>
  <c r="J58" i="228"/>
  <c r="Q191" i="223"/>
  <c r="J106" i="228" s="1"/>
  <c r="J94" i="228"/>
  <c r="Q258" i="223"/>
  <c r="J142" i="228" s="1"/>
  <c r="J132" i="228"/>
  <c r="Q326" i="223"/>
  <c r="J179" i="228" s="1"/>
  <c r="J169" i="228"/>
  <c r="Q54" i="223"/>
  <c r="J31" i="228" s="1"/>
  <c r="J21" i="228"/>
  <c r="P862" i="232"/>
  <c r="P883" i="232"/>
  <c r="Q237" i="223"/>
  <c r="Q232" i="223"/>
  <c r="J128" i="228" s="1"/>
  <c r="Q96" i="223"/>
  <c r="J54" i="228" s="1"/>
  <c r="Q374" i="223"/>
  <c r="Q74" i="232"/>
  <c r="Q118" i="232" s="1"/>
  <c r="Q59" i="245" s="1"/>
  <c r="Q92" i="232"/>
  <c r="Q95" i="232" s="1"/>
  <c r="Q28" i="223"/>
  <c r="J17" i="228" s="1"/>
  <c r="P892" i="232"/>
  <c r="P412" i="245" s="1"/>
  <c r="Q33" i="223"/>
  <c r="Q803" i="232"/>
  <c r="Q373" i="245" s="1"/>
  <c r="Q393" i="245" s="1"/>
  <c r="P871" i="232"/>
  <c r="P407" i="245" s="1"/>
  <c r="Q101" i="223"/>
  <c r="Q805" i="232"/>
  <c r="Q375" i="245" s="1"/>
  <c r="Q394" i="245" s="1"/>
  <c r="Q171" i="223"/>
  <c r="Q435" i="232"/>
  <c r="Q438" i="232" s="1"/>
  <c r="Q402" i="232"/>
  <c r="Q405" i="232" s="1"/>
  <c r="Q384" i="232"/>
  <c r="Q428" i="232" s="1"/>
  <c r="Q195" i="245" s="1"/>
  <c r="Q694" i="232"/>
  <c r="Q738" i="232" s="1"/>
  <c r="Q331" i="245" s="1"/>
  <c r="Q712" i="232"/>
  <c r="Q715" i="232" s="1"/>
  <c r="Q300" i="223"/>
  <c r="J165" i="228" s="1"/>
  <c r="Q305" i="223"/>
  <c r="Q850" i="232"/>
  <c r="Q369" i="245" s="1"/>
  <c r="Q165" i="223"/>
  <c r="J92" i="228" s="1"/>
  <c r="P402" i="223"/>
  <c r="I221" i="228" s="1"/>
  <c r="Q229" i="232"/>
  <c r="Q273" i="232" s="1"/>
  <c r="Q127" i="245" s="1"/>
  <c r="Q247" i="232"/>
  <c r="Q250" i="232" s="1"/>
  <c r="Q539" i="232"/>
  <c r="Q583" i="232" s="1"/>
  <c r="Q263" i="245" s="1"/>
  <c r="Q557" i="232"/>
  <c r="Q560" i="232" s="1"/>
  <c r="Q367" i="223"/>
  <c r="J201" i="228" s="1"/>
  <c r="Q467" i="232"/>
  <c r="Q164" i="245" s="1"/>
  <c r="Q827" i="232"/>
  <c r="Q830" i="232" s="1"/>
  <c r="Q395" i="223" l="1"/>
  <c r="J217" i="228" s="1"/>
  <c r="J205" i="228"/>
  <c r="Q53" i="223"/>
  <c r="J30" i="228" s="1"/>
  <c r="J19" i="228"/>
  <c r="Q257" i="223"/>
  <c r="J141" i="228" s="1"/>
  <c r="J130" i="228"/>
  <c r="Q190" i="223"/>
  <c r="J105" i="228" s="1"/>
  <c r="J95" i="228"/>
  <c r="Q121" i="223"/>
  <c r="J67" i="228" s="1"/>
  <c r="J56" i="228"/>
  <c r="Q325" i="223"/>
  <c r="J178" i="228" s="1"/>
  <c r="J167" i="228"/>
  <c r="Q127" i="223"/>
  <c r="J70" i="228" s="1"/>
  <c r="Q276" i="232"/>
  <c r="Q130" i="245" s="1"/>
  <c r="Q795" i="232"/>
  <c r="Q796" i="232" s="1"/>
  <c r="Q344" i="245" s="1"/>
  <c r="Q787" i="232"/>
  <c r="Q788" i="232" s="1"/>
  <c r="Q339" i="245" s="1"/>
  <c r="P412" i="223"/>
  <c r="I225" i="228" s="1"/>
  <c r="Q849" i="232"/>
  <c r="Q368" i="245" s="1"/>
  <c r="Q164" i="223"/>
  <c r="J91" i="228" s="1"/>
  <c r="Q741" i="232"/>
  <c r="Q334" i="245" s="1"/>
  <c r="Q331" i="223"/>
  <c r="J181" i="228" s="1"/>
  <c r="Q375" i="223"/>
  <c r="Q195" i="223"/>
  <c r="J107" i="228" s="1"/>
  <c r="Q431" i="232"/>
  <c r="Q198" i="245" s="1"/>
  <c r="Q632" i="232"/>
  <c r="Q633" i="232" s="1"/>
  <c r="Q271" i="245" s="1"/>
  <c r="Q640" i="232"/>
  <c r="Q641" i="232" s="1"/>
  <c r="Q276" i="245" s="1"/>
  <c r="Q369" i="223"/>
  <c r="J203" i="228" s="1"/>
  <c r="Q477" i="232"/>
  <c r="Q478" i="232" s="1"/>
  <c r="Q203" i="245" s="1"/>
  <c r="Q485" i="232"/>
  <c r="Q486" i="232" s="1"/>
  <c r="Q208" i="245" s="1"/>
  <c r="Q175" i="232"/>
  <c r="Q176" i="232" s="1"/>
  <c r="Q72" i="245" s="1"/>
  <c r="Q167" i="232"/>
  <c r="Q168" i="232" s="1"/>
  <c r="Q67" i="245" s="1"/>
  <c r="Q586" i="232"/>
  <c r="Q266" i="245" s="1"/>
  <c r="Q263" i="223"/>
  <c r="J144" i="228" s="1"/>
  <c r="P407" i="223"/>
  <c r="I223" i="228" s="1"/>
  <c r="Q817" i="232"/>
  <c r="Q399" i="245" s="1"/>
  <c r="Q59" i="223"/>
  <c r="J33" i="228" s="1"/>
  <c r="Q121" i="232"/>
  <c r="Q62" i="245" s="1"/>
  <c r="Q322" i="232"/>
  <c r="Q323" i="232" s="1"/>
  <c r="Q135" i="245" s="1"/>
  <c r="Q330" i="232"/>
  <c r="Q331" i="232" s="1"/>
  <c r="Q140" i="245" s="1"/>
  <c r="Q373" i="223"/>
  <c r="Q393" i="223" l="1"/>
  <c r="J215" i="228" s="1"/>
  <c r="J204" i="228"/>
  <c r="Q394" i="223"/>
  <c r="J216" i="228" s="1"/>
  <c r="J206" i="228"/>
  <c r="Q140" i="223"/>
  <c r="J77" i="228" s="1"/>
  <c r="Q888" i="232"/>
  <c r="Q339" i="223"/>
  <c r="J186" i="228" s="1"/>
  <c r="Q870" i="232"/>
  <c r="Q867" i="232"/>
  <c r="Q135" i="223"/>
  <c r="J75" i="228" s="1"/>
  <c r="Q276" i="223"/>
  <c r="J151" i="228" s="1"/>
  <c r="Q890" i="232"/>
  <c r="Q793" i="232"/>
  <c r="Q794" i="232" s="1"/>
  <c r="Q882" i="232" s="1"/>
  <c r="Q334" i="223"/>
  <c r="J184" i="228" s="1"/>
  <c r="Q785" i="232"/>
  <c r="Q786" i="232" s="1"/>
  <c r="Q861" i="232" s="1"/>
  <c r="Q891" i="232"/>
  <c r="Q344" i="223"/>
  <c r="J188" i="228" s="1"/>
  <c r="Q165" i="232"/>
  <c r="Q166" i="232" s="1"/>
  <c r="Q857" i="232" s="1"/>
  <c r="Q173" i="232"/>
  <c r="Q174" i="232" s="1"/>
  <c r="Q878" i="232" s="1"/>
  <c r="Q62" i="223"/>
  <c r="J36" i="228" s="1"/>
  <c r="Q638" i="232"/>
  <c r="Q639" i="232" s="1"/>
  <c r="Q881" i="232" s="1"/>
  <c r="Q630" i="232"/>
  <c r="Q631" i="232" s="1"/>
  <c r="Q860" i="232" s="1"/>
  <c r="Q266" i="223"/>
  <c r="J147" i="228" s="1"/>
  <c r="Q869" i="232"/>
  <c r="Q271" i="223"/>
  <c r="J149" i="228" s="1"/>
  <c r="Q130" i="223"/>
  <c r="J73" i="228" s="1"/>
  <c r="Q320" i="232"/>
  <c r="Q321" i="232" s="1"/>
  <c r="Q858" i="232" s="1"/>
  <c r="Q328" i="232"/>
  <c r="Q329" i="232" s="1"/>
  <c r="Q879" i="232" s="1"/>
  <c r="Q67" i="223"/>
  <c r="J38" i="228" s="1"/>
  <c r="Q866" i="232"/>
  <c r="Q475" i="232"/>
  <c r="Q476" i="232" s="1"/>
  <c r="Q859" i="232" s="1"/>
  <c r="Q483" i="232"/>
  <c r="Q484" i="232" s="1"/>
  <c r="Q880" i="232" s="1"/>
  <c r="Q198" i="223"/>
  <c r="J110" i="228" s="1"/>
  <c r="Q72" i="223"/>
  <c r="J40" i="228" s="1"/>
  <c r="Q887" i="232"/>
  <c r="Q399" i="223"/>
  <c r="J218" i="228" s="1"/>
  <c r="Q820" i="232"/>
  <c r="Q402" i="245" s="1"/>
  <c r="Q208" i="223"/>
  <c r="J114" i="228" s="1"/>
  <c r="Q889" i="232"/>
  <c r="Q368" i="223"/>
  <c r="J202" i="228" s="1"/>
  <c r="Q868" i="232"/>
  <c r="Q203" i="223"/>
  <c r="J112" i="228" s="1"/>
  <c r="Q892" i="232" l="1"/>
  <c r="Q402" i="223"/>
  <c r="J221" i="228" s="1"/>
  <c r="Q871" i="232"/>
  <c r="Q407" i="245" s="1"/>
  <c r="Q883" i="232"/>
  <c r="Q862" i="232"/>
  <c r="Q412" i="223" l="1"/>
  <c r="J225" i="228" s="1"/>
  <c r="Q412" i="245"/>
  <c r="Q407" i="223"/>
  <c r="J223" i="228" s="1"/>
</calcChain>
</file>

<file path=xl/sharedStrings.xml><?xml version="1.0" encoding="utf-8"?>
<sst xmlns="http://schemas.openxmlformats.org/spreadsheetml/2006/main" count="20095" uniqueCount="1409">
  <si>
    <t>PR19 Run 8: Final Determinations_XLSPF</t>
  </si>
  <si>
    <t>Model</t>
  </si>
  <si>
    <t>Cover</t>
  </si>
  <si>
    <t>Time</t>
  </si>
  <si>
    <t>Index</t>
  </si>
  <si>
    <t>PR19FDPublishedTables</t>
  </si>
  <si>
    <t>SummaryTables</t>
  </si>
  <si>
    <t>Cell / Row / Column colour</t>
  </si>
  <si>
    <t>Font</t>
  </si>
  <si>
    <t>Fill</t>
  </si>
  <si>
    <t>Font colour</t>
  </si>
  <si>
    <t>Ofwat second blue text (no shade)</t>
  </si>
  <si>
    <t>Imported from another sheet/section</t>
  </si>
  <si>
    <t>Calibri 10 pt – Ofwat second blue 100%</t>
  </si>
  <si>
    <t>n/a</t>
  </si>
  <si>
    <t>(R=0, G=113, B=206)</t>
  </si>
  <si>
    <t>Ofwat red text (no shade)</t>
  </si>
  <si>
    <t>Exported to another sheet/section *</t>
  </si>
  <si>
    <t>Calibri 10 pt – Ofwat red 100%</t>
  </si>
  <si>
    <t>(R=214, G=0, B=55)</t>
  </si>
  <si>
    <t>Black text (no shade)</t>
  </si>
  <si>
    <t>Neither imported nor exported</t>
  </si>
  <si>
    <t>Calibri 10 pt – black</t>
  </si>
  <si>
    <t>* Except from input sheets (sheets with 'Inp' prefix)</t>
  </si>
  <si>
    <t>* Except to track sheet</t>
  </si>
  <si>
    <t>Ofwat dark green (no shade)</t>
  </si>
  <si>
    <t>Documentation</t>
  </si>
  <si>
    <t>Calibri 10 pt – Ofwat dark green 100%</t>
  </si>
  <si>
    <t>(R=0, G=105, B=56)</t>
  </si>
  <si>
    <t>Font and shade combinations</t>
  </si>
  <si>
    <t>Black text + light yellow shade</t>
  </si>
  <si>
    <t>Inputs</t>
  </si>
  <si>
    <t>Ofwat yellow 50%</t>
  </si>
  <si>
    <t>(R=255, G=219, B=142)</t>
  </si>
  <si>
    <t>Black text + light grey shade on ENTIRE row</t>
  </si>
  <si>
    <t xml:space="preserve">Within-worksheet counter-flow </t>
  </si>
  <si>
    <t>Ofwat grey 33%</t>
  </si>
  <si>
    <t>(R=204, G=204, B=206)</t>
  </si>
  <si>
    <t>Ofwat second blue text + light grey shade</t>
  </si>
  <si>
    <t xml:space="preserve">Between-worksheet counter-flow </t>
  </si>
  <si>
    <t>Light blue</t>
  </si>
  <si>
    <t>Stored/dead/hard coded outputs</t>
  </si>
  <si>
    <t>Ofwat light blue 100%</t>
  </si>
  <si>
    <t>(R=185, G=217, B=236)</t>
  </si>
  <si>
    <t>White text (Franklin Gothic Demi) + Ofwat purple shade</t>
  </si>
  <si>
    <t>Warning text</t>
  </si>
  <si>
    <t>Calibri 10 pt – white</t>
  </si>
  <si>
    <t>Ofwat purple 100%</t>
  </si>
  <si>
    <t>(R=148, G=54, B=141)</t>
  </si>
  <si>
    <t>Conditional formatting for error checks*</t>
  </si>
  <si>
    <t>Ofwat green 100%</t>
  </si>
  <si>
    <t>(R=98, G=167, B=15)</t>
  </si>
  <si>
    <t>* returns green when value is zero. For all other values it returns red</t>
  </si>
  <si>
    <t>Other</t>
  </si>
  <si>
    <t>Empty cell with light grey shade</t>
  </si>
  <si>
    <t>Empty cells being referenced/used</t>
  </si>
  <si>
    <t>Entire row/column with blue text + Ofwat light blue shade</t>
  </si>
  <si>
    <t>Section separator</t>
  </si>
  <si>
    <t>Calibri 10 pt – second blue 100%</t>
  </si>
  <si>
    <t>Ofwat light blue 50%</t>
  </si>
  <si>
    <t>(R-0, G=113, B=206)</t>
  </si>
  <si>
    <t>(R=220, G=236, B=245)</t>
  </si>
  <si>
    <t>Checks and administration</t>
  </si>
  <si>
    <t>Lemon shade</t>
  </si>
  <si>
    <t>Values or logic to be reviewed/discussed</t>
  </si>
  <si>
    <t>Ofwat lemon</t>
  </si>
  <si>
    <t>(R = 226, G = 231, B = 104)</t>
  </si>
  <si>
    <t>Worksheet tab colour coding</t>
  </si>
  <si>
    <t>Ofwat yellow – 50%</t>
  </si>
  <si>
    <t>Input sheets</t>
  </si>
  <si>
    <t>(R = 255, G = 219, B = 142)</t>
  </si>
  <si>
    <t>Ofwat grey – 33%</t>
  </si>
  <si>
    <t>Documentation and calculation cheets</t>
  </si>
  <si>
    <t>(R = 204, G = 204, B = 206)</t>
  </si>
  <si>
    <t>Second blue – 66%</t>
  </si>
  <si>
    <t>Cached results sheets</t>
  </si>
  <si>
    <t>Second blue 66%</t>
  </si>
  <si>
    <t>(R = 87, G = 161, B = 223)</t>
  </si>
  <si>
    <t>Ofwat purple – 66%</t>
  </si>
  <si>
    <t>Quality control</t>
  </si>
  <si>
    <t>Ofwat purple 66%</t>
  </si>
  <si>
    <t>(R = 185, G = 123, B = 180)</t>
  </si>
  <si>
    <t>Ofwat yellow – 100%</t>
  </si>
  <si>
    <t>Temporary</t>
  </si>
  <si>
    <t>Ofwat yellow 100%</t>
  </si>
  <si>
    <t>(R = 255, G = 184, B = 29)</t>
  </si>
  <si>
    <t>Ofwat green – 66%</t>
  </si>
  <si>
    <t>Outputs</t>
  </si>
  <si>
    <t>Ofwat green 66%</t>
  </si>
  <si>
    <t>(R = 152, G = 197, B = 97)</t>
  </si>
  <si>
    <t>END</t>
  </si>
  <si>
    <t>ASSUMPTIONS</t>
  </si>
  <si>
    <t>CALCULATIONS</t>
  </si>
  <si>
    <t>OUTPUTS</t>
  </si>
  <si>
    <t>Quality Control</t>
  </si>
  <si>
    <t>Model documentation sheet</t>
  </si>
  <si>
    <t>Flags, part period factors (PPFs) and dates</t>
  </si>
  <si>
    <t>Key outputs in publishable table format</t>
  </si>
  <si>
    <t>Validation lists</t>
  </si>
  <si>
    <t>Explanation of different formatting types</t>
  </si>
  <si>
    <t>RPI and CPIH indexation</t>
  </si>
  <si>
    <t>Table of contents</t>
  </si>
  <si>
    <t>Fountain report of inputs from PR19 FD</t>
  </si>
  <si>
    <t>Key outputs in format for sending to Fountain</t>
  </si>
  <si>
    <t>PR19RCVAnnualUpdateModel_F_Inputs</t>
  </si>
  <si>
    <t>Acronym</t>
  </si>
  <si>
    <t>Reference</t>
  </si>
  <si>
    <t>Item description</t>
  </si>
  <si>
    <t>Unit</t>
  </si>
  <si>
    <t>2017-18</t>
  </si>
  <si>
    <t>2018-19</t>
  </si>
  <si>
    <t>2019-20</t>
  </si>
  <si>
    <t>2020-21</t>
  </si>
  <si>
    <t>2021-22</t>
  </si>
  <si>
    <t>2022-23</t>
  </si>
  <si>
    <t>2023-24</t>
  </si>
  <si>
    <t>2024-25</t>
  </si>
  <si>
    <t>ANH</t>
  </si>
  <si>
    <t>PR19INF0001AL</t>
  </si>
  <si>
    <t>Retail price index - Retail Price Index for April</t>
  </si>
  <si>
    <t>nr</t>
  </si>
  <si>
    <t>Price Review 2019</t>
  </si>
  <si>
    <t>PR19INF0001MY</t>
  </si>
  <si>
    <t>Retail price index - Retail Price Index for May</t>
  </si>
  <si>
    <t>PR19INF0001JN</t>
  </si>
  <si>
    <t>Retail price index - Retail Price Index for June</t>
  </si>
  <si>
    <t>PR19INF0001JL</t>
  </si>
  <si>
    <t>Retail price index - Retail Price Index for July</t>
  </si>
  <si>
    <t>PR19INF0001AT</t>
  </si>
  <si>
    <t>Retail price index - Retail Price Index for August</t>
  </si>
  <si>
    <t>PR19INF0001SR</t>
  </si>
  <si>
    <t>Retail price index - Retail Price Index for September</t>
  </si>
  <si>
    <t>PR19INF0001OR</t>
  </si>
  <si>
    <t>Retail price index - Retail Price Index for October</t>
  </si>
  <si>
    <t>PR19INF0001NR</t>
  </si>
  <si>
    <t>Retail price index - Retail Price Index for November</t>
  </si>
  <si>
    <t>PR19INF0001DR</t>
  </si>
  <si>
    <t>Retail price index - Retail Price Index for December</t>
  </si>
  <si>
    <t>PR19INF0001JY</t>
  </si>
  <si>
    <t>Retail price index - Retail Price Index for January</t>
  </si>
  <si>
    <t>PR19INF0001FY</t>
  </si>
  <si>
    <t>Retail price index - Retail Price Index for February</t>
  </si>
  <si>
    <t>PR19INF0001MH</t>
  </si>
  <si>
    <t>Retail price index - Retail Price Index for March</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2154POST</t>
  </si>
  <si>
    <t>RCV CPI(H) + RPI wedge bf balance BEG - WR - nominal</t>
  </si>
  <si>
    <t>£m</t>
  </si>
  <si>
    <t>PR19FM2230POST</t>
  </si>
  <si>
    <t>Indexation on RCV - CPI(H) + RPI wedge bf balance - WR - nominal</t>
  </si>
  <si>
    <t>PR19FM2155POST</t>
  </si>
  <si>
    <t>RCV - CPI(H) + RPI wedge bf depreciation - WR - nominal</t>
  </si>
  <si>
    <t>PR19FM1940POST</t>
  </si>
  <si>
    <t>RCV CPI(H) + RPI wedge bf balance - WR - real</t>
  </si>
  <si>
    <t>PR19FM2157POST</t>
  </si>
  <si>
    <t>RCV CPI(H) bf balance BEG - WR - nominal</t>
  </si>
  <si>
    <t>PR19FM2231POST</t>
  </si>
  <si>
    <t>Indexation on RCV - CPI(H) bf balance - WR - nominal</t>
  </si>
  <si>
    <t>PR19FM1960POST</t>
  </si>
  <si>
    <t>RCV other adjustments balance - WR - real</t>
  </si>
  <si>
    <t>PR19FM2270POST</t>
  </si>
  <si>
    <t>Indexation on RCV - CPI(H) other adjustments balance - WR - nominal</t>
  </si>
  <si>
    <t>PR19FM2030POST</t>
  </si>
  <si>
    <t>RCV - CPI(H) bf depreciation - WR - nominal</t>
  </si>
  <si>
    <t>PR19FM2232POST</t>
  </si>
  <si>
    <t>Other adjustments CPI(H) - WR - nominal</t>
  </si>
  <si>
    <t>PR19FM1950POST</t>
  </si>
  <si>
    <t>RCV CPI(H) bf balance - WR - real</t>
  </si>
  <si>
    <t>PR19FM2160POST</t>
  </si>
  <si>
    <t>RCV additions balance BEG - WR - nominal</t>
  </si>
  <si>
    <t>PR19FM2234POST</t>
  </si>
  <si>
    <t>Indexation of RCV additions b/f - WR - nominal</t>
  </si>
  <si>
    <t>PR19FM2170POST</t>
  </si>
  <si>
    <t>Water resources: Non-PAYG Totex - nominal</t>
  </si>
  <si>
    <t>PR19FM2171POST</t>
  </si>
  <si>
    <t>RCV additions depreciation - WR - nominal POS</t>
  </si>
  <si>
    <t>PR19FM1980POST</t>
  </si>
  <si>
    <t>RCV additions balance - WR - real</t>
  </si>
  <si>
    <t>PR19FM2173POST</t>
  </si>
  <si>
    <t>RCV balance - WR BEG - nominal</t>
  </si>
  <si>
    <t>PR19FM2235POST</t>
  </si>
  <si>
    <t>Indexation on RCV balance BEG - WR - nominal</t>
  </si>
  <si>
    <t>PR19FM1930POST</t>
  </si>
  <si>
    <t>RCV balance - WR - real</t>
  </si>
  <si>
    <t>PR19FM2175POST</t>
  </si>
  <si>
    <t>RCV CPI(H) + RPI wedge bf balance BEG - WN - nominal</t>
  </si>
  <si>
    <t>PR19FM2236POST</t>
  </si>
  <si>
    <t>Indexation on RCV - CPI(H) + RPI wedge bf balance - WN - nominal</t>
  </si>
  <si>
    <t>PR19FM2176POST</t>
  </si>
  <si>
    <t>RCV - CPI(H) + RPI wedge bf depreciation - WN - nominal</t>
  </si>
  <si>
    <t>PR19FM1941POST</t>
  </si>
  <si>
    <t>RCV CPI(H) + RPI wedge bf balance - WN - real</t>
  </si>
  <si>
    <t>PR19FM2178POST</t>
  </si>
  <si>
    <t>RCV CPI(H) bf balance BEG - WN - nominal</t>
  </si>
  <si>
    <t>PR19FM2237POST</t>
  </si>
  <si>
    <t>Indexation on RCV - CPI(H) bf balance - WN - nominal</t>
  </si>
  <si>
    <t>PR19FM1961POST</t>
  </si>
  <si>
    <t>RCV other adjustments balance - WN - real</t>
  </si>
  <si>
    <t>PR19FM2271POST</t>
  </si>
  <si>
    <t>Indexation on RCV - CPI(H) other adjustments balance - WN - nominal</t>
  </si>
  <si>
    <t>PR19FM2031POST</t>
  </si>
  <si>
    <t>RCV - CPI(H) bf depreciation - WN - nominal</t>
  </si>
  <si>
    <t>PR19FM2238POST</t>
  </si>
  <si>
    <t>Other adjustments CPI(H) - WN - nominal</t>
  </si>
  <si>
    <t>PR19FM1951POST</t>
  </si>
  <si>
    <t>RCV CPI(H) bf balance - WN - real</t>
  </si>
  <si>
    <t>PR19FM2181POST</t>
  </si>
  <si>
    <t>RCV additions balance BEG - WN - nominal</t>
  </si>
  <si>
    <t>PR19FM2240POST</t>
  </si>
  <si>
    <t>Indexation of RCV additions b/f - WN - nominal</t>
  </si>
  <si>
    <t>PR19FM2182POST</t>
  </si>
  <si>
    <t>Water network: Non-PAYG Totex - nominal</t>
  </si>
  <si>
    <t>PR19FM2183POST</t>
  </si>
  <si>
    <t>RCV additions depreciation - WN - nominal POS</t>
  </si>
  <si>
    <t>PR19FM1981POST</t>
  </si>
  <si>
    <t>RCV additions balance - WN - real</t>
  </si>
  <si>
    <t>PR19FM2185POST</t>
  </si>
  <si>
    <t>RCV balance - WN BEG - nominal</t>
  </si>
  <si>
    <t>PR19FM2241POST</t>
  </si>
  <si>
    <t>Indexation on RCV balance BEG - WN - nominal</t>
  </si>
  <si>
    <t>PR19FM1931POST</t>
  </si>
  <si>
    <t>RCV balance - WN - real</t>
  </si>
  <si>
    <t>PR19FM2187POST</t>
  </si>
  <si>
    <t>RCV CPI(H) + RPI wedge bf balance BEG - WWN - nominal</t>
  </si>
  <si>
    <t>PR19FM2242POST</t>
  </si>
  <si>
    <t>Indexation on RCV - CPI(H) + RPI wedge bf balance - WWN - nominal</t>
  </si>
  <si>
    <t>PR19FM2188POST</t>
  </si>
  <si>
    <t>RCV - CPI(H) + RPI wedge bf depreciation - WWN - nominal</t>
  </si>
  <si>
    <t>PR19FM1942POST</t>
  </si>
  <si>
    <t>RCV CPI(H) + RPI wedge bf balance - WWN - real</t>
  </si>
  <si>
    <t>PR19FM2190POST</t>
  </si>
  <si>
    <t>RCV CPI(H) bf balance BEG - WWN - nominal</t>
  </si>
  <si>
    <t>PR19FM2243POST</t>
  </si>
  <si>
    <t>Indexation on RCV - CPI(H) bf balance - WWN - nominal</t>
  </si>
  <si>
    <t>PR19FM1962POST</t>
  </si>
  <si>
    <t>RCV other adjustments balance - WWN - real</t>
  </si>
  <si>
    <t>PR19FM2032POST</t>
  </si>
  <si>
    <t>RCV - CPI(H) bf depreciation - WWN - nominal</t>
  </si>
  <si>
    <t>PR19FM2244POST</t>
  </si>
  <si>
    <t>Other adjustments CPI(H) - WWN - nominal</t>
  </si>
  <si>
    <t>PR19FM1952POST</t>
  </si>
  <si>
    <t>RCV CPI(H) bf balance - WWN - real</t>
  </si>
  <si>
    <t>PR19FM2200POST</t>
  </si>
  <si>
    <t>RCV additions balance BEG - WWN - nominal</t>
  </si>
  <si>
    <t>PR19FM2246POST</t>
  </si>
  <si>
    <t>Indexation of RCV additions b/f - WWN - nominal</t>
  </si>
  <si>
    <t>PR19FM2201POST</t>
  </si>
  <si>
    <t>Wastewater network: Non-PAYG Totex - nominal</t>
  </si>
  <si>
    <t>PR19FM2202POST</t>
  </si>
  <si>
    <t>RCV additions depreciation - WWN - nominal POS</t>
  </si>
  <si>
    <t>PR19FM1982POST</t>
  </si>
  <si>
    <t>RCV additions balance - WWN - real</t>
  </si>
  <si>
    <t>PR19FM2204POST</t>
  </si>
  <si>
    <t>RCV balance - WWN BEG - nominal</t>
  </si>
  <si>
    <t>PR19FM2247POST</t>
  </si>
  <si>
    <t>Indexation on RCV balance BEG - WWN - nominal</t>
  </si>
  <si>
    <t>PR19FM1932POST</t>
  </si>
  <si>
    <t>RCV balance - WWN - real</t>
  </si>
  <si>
    <t>PR19FM2206POST</t>
  </si>
  <si>
    <t>RCV CPI(H) + RPI wedge bf balance BEG - BR - nominal</t>
  </si>
  <si>
    <t>PR19FM2248POST</t>
  </si>
  <si>
    <t>Indexation on RCV - CPI(H) + RPI wedge bf balance - BR - nominal</t>
  </si>
  <si>
    <t>PR19FM2207POST</t>
  </si>
  <si>
    <t>RCV - CPI(H) + RPI wedge bf depreciation - BR - nominal</t>
  </si>
  <si>
    <t>PR19FM1943POST</t>
  </si>
  <si>
    <t>RCV CPI(H) + RPI wedge bf balance - BR - real</t>
  </si>
  <si>
    <t>PR19FM2209POST</t>
  </si>
  <si>
    <t>RCV CPI(H) bf balance BEG - BR - nominal</t>
  </si>
  <si>
    <t>PR19FM2249POST</t>
  </si>
  <si>
    <t>Indexation on RCV - CPI(H) bf balance - BR - nominal</t>
  </si>
  <si>
    <t>PR19FM1963POST</t>
  </si>
  <si>
    <t>RCV other adjustments balance - BR - real</t>
  </si>
  <si>
    <t>PR19FM2033POST</t>
  </si>
  <si>
    <t>RCV - CPI(H) bf depreciation - BR - nominal</t>
  </si>
  <si>
    <t>PR19FM2250POST</t>
  </si>
  <si>
    <t>Other adjustments CPI(H) - BR - nominal</t>
  </si>
  <si>
    <t>PR19FM1953POST</t>
  </si>
  <si>
    <t>RCV CPI(H) bf balance - BR - real</t>
  </si>
  <si>
    <t>PR19FM2212POST</t>
  </si>
  <si>
    <t>RCV additions balance BEG - BR - nominal</t>
  </si>
  <si>
    <t>PR19FM2252POST</t>
  </si>
  <si>
    <t>Indexation of RCV additions b/f - BR - nominal</t>
  </si>
  <si>
    <t>PR19FM2213POST</t>
  </si>
  <si>
    <t>Bio resources: Non-PAYG Totex - nominal</t>
  </si>
  <si>
    <t>PR19FM2214POST</t>
  </si>
  <si>
    <t>RCV additions depreciation - BR - nominal POS</t>
  </si>
  <si>
    <t>PR19FM1983POST</t>
  </si>
  <si>
    <t>RCV additions balance - BR - real</t>
  </si>
  <si>
    <t>PR19FM2216POST</t>
  </si>
  <si>
    <t>RCV balance - BR BEG - nominal</t>
  </si>
  <si>
    <t>PR19FM2253POST</t>
  </si>
  <si>
    <t>Indexation on RCV balance BEG - BR - nominal</t>
  </si>
  <si>
    <t>PR19FM1933POST</t>
  </si>
  <si>
    <t>RCV balance - BR - real</t>
  </si>
  <si>
    <t>PR19FM2218POST</t>
  </si>
  <si>
    <t>RCV CPI(H) + RPI wedge bf balance BEG - DMMY - nominal</t>
  </si>
  <si>
    <t>PR19FM2254POST</t>
  </si>
  <si>
    <t>Indexation on RCV - CPI(H) + RPI wedge bf balance - DMMY - nominal</t>
  </si>
  <si>
    <t>PR19FM2219POST</t>
  </si>
  <si>
    <t>RCV - CPI(H) + RPI wedge bf depreciation - DMMY - nominal</t>
  </si>
  <si>
    <t>PR19FM1944POST</t>
  </si>
  <si>
    <t>RCV CPI(H) + RPI wedge bf balance - DMMY - real</t>
  </si>
  <si>
    <t>PR19FM2221POST</t>
  </si>
  <si>
    <t>RCV CPI(H) bf balance BEG - DMMY - nominal</t>
  </si>
  <si>
    <t>PR19FM2255POST</t>
  </si>
  <si>
    <t>Indexation on RCV - CPI(H) bf balance - DMMY - nominal</t>
  </si>
  <si>
    <t>PR19FM1964POST</t>
  </si>
  <si>
    <t>RCV other adjustments balance - DMMY - real</t>
  </si>
  <si>
    <t>PR19FM2034POST</t>
  </si>
  <si>
    <t>RCV - CPI(H) bf depreciation - DMMY - nominal</t>
  </si>
  <si>
    <t>PR19FM2256POST</t>
  </si>
  <si>
    <t>Other adjustments CPI(H) - DMMY - nominal</t>
  </si>
  <si>
    <t>PR19FM1954POST</t>
  </si>
  <si>
    <t>RCV CPI(H) bf balance - DMMY - real</t>
  </si>
  <si>
    <t>PR19FM2224POST</t>
  </si>
  <si>
    <t>RCV additions balance BEG - DMMY - nominal</t>
  </si>
  <si>
    <t>PR19FM2258POST</t>
  </si>
  <si>
    <t>Indexation of RCV additions b/f - DMMY - nominal</t>
  </si>
  <si>
    <t>PR19FM2225POST</t>
  </si>
  <si>
    <t>Dummy control: Non-PAYG Totex - nominal</t>
  </si>
  <si>
    <t>PR19FM2226POST</t>
  </si>
  <si>
    <t>RCV additions depreciation - DMMY - nominal POS</t>
  </si>
  <si>
    <t>PR19FM1984POST</t>
  </si>
  <si>
    <t>RCV additions balance - DMMY - real</t>
  </si>
  <si>
    <t>PR19FM2228POST</t>
  </si>
  <si>
    <t>RCV balance - DMMY BEG - nominal</t>
  </si>
  <si>
    <t>PR19FM2259POST</t>
  </si>
  <si>
    <t>Indexation on RCV balance BEG - DMMY - nominal</t>
  </si>
  <si>
    <t>PR19FM1934POST</t>
  </si>
  <si>
    <t>RCV balance - DMMY - real</t>
  </si>
  <si>
    <t>PR19FM2090POST</t>
  </si>
  <si>
    <t>Run-off rate - CPI(H) + RPI wedge - active - WR</t>
  </si>
  <si>
    <t>%</t>
  </si>
  <si>
    <t>PR19FM2093POST</t>
  </si>
  <si>
    <t>Run-off rate - CPI(H) + RPI wedge - active - WN</t>
  </si>
  <si>
    <t>PR19FM2096POST</t>
  </si>
  <si>
    <t>Run-off rate - CPI(H) + RPI wedge - active - WWN</t>
  </si>
  <si>
    <t>PR19FM2099POST</t>
  </si>
  <si>
    <t>Run-off rate - CPI(H) + RPI wedge - active - BR</t>
  </si>
  <si>
    <t>PR19FM2103POST</t>
  </si>
  <si>
    <t>Run-off rate - CPI(H) + RPI wedge - active - DMMY</t>
  </si>
  <si>
    <t>Constant</t>
  </si>
  <si>
    <t>Total</t>
  </si>
  <si>
    <t>Company</t>
  </si>
  <si>
    <t>Ofwat company acronym</t>
  </si>
  <si>
    <t>Text</t>
  </si>
  <si>
    <t>Company name</t>
  </si>
  <si>
    <t>PR19 final determination or CMA redetermination</t>
  </si>
  <si>
    <t>Input run name used to populate F_Inputs</t>
  </si>
  <si>
    <t>Check</t>
  </si>
  <si>
    <t>Check: Determination data source</t>
  </si>
  <si>
    <t>Reporting year</t>
  </si>
  <si>
    <t>Reporting year ending March</t>
  </si>
  <si>
    <t>Year</t>
  </si>
  <si>
    <t>Price base</t>
  </si>
  <si>
    <t>Price base for PR19 final determination</t>
  </si>
  <si>
    <t>Financial year</t>
  </si>
  <si>
    <t>Inflation - PR19 final determination (or CMA redetermination for appellant companies)</t>
  </si>
  <si>
    <t>Item code</t>
  </si>
  <si>
    <t>Monthly RPI index - PR19 final determination</t>
  </si>
  <si>
    <t>RPI index (PR19FD) - April</t>
  </si>
  <si>
    <t>RPI index (PR19FD) - May</t>
  </si>
  <si>
    <t>RPI index (PR19FD) - June</t>
  </si>
  <si>
    <t>RPI index (PR19FD) - July</t>
  </si>
  <si>
    <t>RPI index (PR19FD) - August</t>
  </si>
  <si>
    <t>RPI index (PR19FD) - September</t>
  </si>
  <si>
    <t>RPI index (PR19FD) - October</t>
  </si>
  <si>
    <t>RPI index (PR19FD) - November</t>
  </si>
  <si>
    <t>RPI index (PR19FD) - December</t>
  </si>
  <si>
    <t>RPI index (PR19FD) - January</t>
  </si>
  <si>
    <t>RPI index (PR19FD) - February</t>
  </si>
  <si>
    <t>RPI index (PR19FD) - March</t>
  </si>
  <si>
    <t>Monthly CPIH index - PR19 final determination</t>
  </si>
  <si>
    <t>CPIH index (PR19FD) - April</t>
  </si>
  <si>
    <t>CPIH index (PR19FD) - May</t>
  </si>
  <si>
    <t>CPIH index (PR19FD) - June</t>
  </si>
  <si>
    <t>CPIH index (PR19FD) - July</t>
  </si>
  <si>
    <t>CPIH index (PR19FD) - August</t>
  </si>
  <si>
    <t>CPIH index (PR19FD) - September</t>
  </si>
  <si>
    <t>CPIH index (PR19FD) - October</t>
  </si>
  <si>
    <t>CPIH index (PR19FD) - November</t>
  </si>
  <si>
    <t>CPIH index (PR19FD) - December</t>
  </si>
  <si>
    <t>CPIH index (PR19FD) - January</t>
  </si>
  <si>
    <t>CPIH index (PR19FD) - Februaury</t>
  </si>
  <si>
    <t>CPIH index (PR19FD) - March</t>
  </si>
  <si>
    <t>Inflation - Actual</t>
  </si>
  <si>
    <t>Monthly RPI index - published values</t>
  </si>
  <si>
    <t>RPI index (actual) - April</t>
  </si>
  <si>
    <t>RPI index (actual) - May</t>
  </si>
  <si>
    <t>RPI index (actual) - June</t>
  </si>
  <si>
    <t>RPI index (actual) - July</t>
  </si>
  <si>
    <t>RPI index (actual) - August</t>
  </si>
  <si>
    <t>RPI index (actual) - September</t>
  </si>
  <si>
    <t>RPI index (actual) - October</t>
  </si>
  <si>
    <t>RPI index (actual) - November</t>
  </si>
  <si>
    <t>RPI index (actual) - December</t>
  </si>
  <si>
    <t>RPI index (actual) - January</t>
  </si>
  <si>
    <t>RPI index (actual) - February</t>
  </si>
  <si>
    <t>RPI index (actual) - March</t>
  </si>
  <si>
    <t>Monthly CPIH index - published values</t>
  </si>
  <si>
    <t>CPIH index (actual) - April</t>
  </si>
  <si>
    <t>CPIH index (actual) - May</t>
  </si>
  <si>
    <t>CPIH index (actual) - June</t>
  </si>
  <si>
    <t>CPIH index (actual) - July</t>
  </si>
  <si>
    <t>CPIH index (actual) - August</t>
  </si>
  <si>
    <t>CPIH index (actual) - September</t>
  </si>
  <si>
    <t>CPIH index (actual) - October</t>
  </si>
  <si>
    <t>CPIH index (actual) - November</t>
  </si>
  <si>
    <t>CPIH index (actual) - December</t>
  </si>
  <si>
    <t>CPIH index (actual) - January</t>
  </si>
  <si>
    <t>CPIH index (actual) - Februaury</t>
  </si>
  <si>
    <t>CPIH index (actual) - March</t>
  </si>
  <si>
    <t xml:space="preserve">Price control RCV - PR19 final determintation (or CMA redetermination for appellant companies)  </t>
  </si>
  <si>
    <t>Water resources</t>
  </si>
  <si>
    <t>Water network plus</t>
  </si>
  <si>
    <t>Wastewater network plus</t>
  </si>
  <si>
    <t>Bioresources (sludge)</t>
  </si>
  <si>
    <t>Dummy control</t>
  </si>
  <si>
    <t>Regulatory equity notional - PR19 final determintation (or CMA redetermination for appellant companies)</t>
  </si>
  <si>
    <t>Regulatory equity notional (PR19FD)</t>
  </si>
  <si>
    <t>Regulatory equity - Actual gearing</t>
  </si>
  <si>
    <t>Opening actual gearing (manual input)</t>
  </si>
  <si>
    <t>Closing actual gearing (manual input)</t>
  </si>
  <si>
    <t>Average actual gearing</t>
  </si>
  <si>
    <t>Regulatory equity actua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 Ending</t>
  </si>
  <si>
    <t>year #</t>
  </si>
  <si>
    <t>Anglian Water</t>
  </si>
  <si>
    <t>Flags</t>
  </si>
  <si>
    <t>Annual inflation flag</t>
  </si>
  <si>
    <t>Cumulative inflation flag</t>
  </si>
  <si>
    <t>Actual wedge active flag</t>
  </si>
  <si>
    <t>Indexation - PR19 final determination (or CMA redetermination for appellant companies)</t>
  </si>
  <si>
    <t>RPI index (PR19FD) - Financial year average (FYA)</t>
  </si>
  <si>
    <t>RPI index (PR19FD) - FYA</t>
  </si>
  <si>
    <t>RPI index (PR19FD) - Financial year end (FYE)</t>
  </si>
  <si>
    <t>CPPIH index (PR19FD) - Financial year average (FYA)</t>
  </si>
  <si>
    <t>CPIH index (PR19FD) - FYA</t>
  </si>
  <si>
    <t>CPIH index (PR19FD) - Financial year end (FYE)</t>
  </si>
  <si>
    <t>Inflators &amp; deflators - PR19 final determination (or CMA redetermination for appellant companies)</t>
  </si>
  <si>
    <t>RPI index (PR19FD) - FYA - annual inflation</t>
  </si>
  <si>
    <t>Factor</t>
  </si>
  <si>
    <t>RPI index (PR19FD) - FYA - inflate from 2017-18</t>
  </si>
  <si>
    <t>RPI index (PR19FD) - FYE - annual inflation</t>
  </si>
  <si>
    <t>RPI index (PR19FD) - FYE - inflate from FYE 2017-18</t>
  </si>
  <si>
    <t>RPI index (PR19FD) - FYE - inflate from FYA 2017-18</t>
  </si>
  <si>
    <t>CPIH index (PR19FD) - Financial year average (FYA)</t>
  </si>
  <si>
    <t>CPIH index (PR19FD) - FYA - annual inflation</t>
  </si>
  <si>
    <t>CPIH index (PR19FD) - FYA - inflate from FYA 2017-18</t>
  </si>
  <si>
    <t>CPIH index (PR19FD) - FYE - annual inflation</t>
  </si>
  <si>
    <t>CPIH index (PR19FD) - FYE - inflate from FYE 2017-18</t>
  </si>
  <si>
    <t>CPIH index (PR19FD) - FYE - inflate from FYA 2017-18</t>
  </si>
  <si>
    <t>RPI-CPIH wedge (PR19FD) - forecast wedge</t>
  </si>
  <si>
    <t>RPI growth (PR19FD) - RPI growth from 2019-20 FYE to 2020-21 FYA</t>
  </si>
  <si>
    <t>CPIH growth (PR19FD) - CPIH growth from 2019-20 FYE to 2020-21 FYA</t>
  </si>
  <si>
    <t xml:space="preserve">Wedge 2020-21 (PR19FD) </t>
  </si>
  <si>
    <t>CPIH + wedge 2020-21 (PR19FD) - annual inflation</t>
  </si>
  <si>
    <t>RPI index (PR19FD) - FYA - annual inflation active</t>
  </si>
  <si>
    <t>RPI-CPIH wedge (PR19FD) - FYA - annual inflation</t>
  </si>
  <si>
    <t>Indexation - Actual</t>
  </si>
  <si>
    <t>RPI index (Actual) - Financial year average (FYA)</t>
  </si>
  <si>
    <t>RPI index (actual) - FYA</t>
  </si>
  <si>
    <t>RPI index (Actual) - Financial year end (FYE)</t>
  </si>
  <si>
    <t>CPPIH index (Actual) - Financial year average (FYA)</t>
  </si>
  <si>
    <t>CPIH index (actual) - FYA</t>
  </si>
  <si>
    <t>CPIH index (Actual) - Financial year end (FYE)</t>
  </si>
  <si>
    <t>Inflators &amp; deflators - Actual</t>
  </si>
  <si>
    <t>RPI index (actual) - FYA - annual inflation</t>
  </si>
  <si>
    <t>RPI index (actual) - FYA - inflate from 2017-18</t>
  </si>
  <si>
    <t>RPI index (actual) - FYE - annual inflation</t>
  </si>
  <si>
    <t>RPI index (actual) - FYE - inflate from FYE 2017-18</t>
  </si>
  <si>
    <t>RPI index (actual) - FYE - inflate from FYA 2017-18</t>
  </si>
  <si>
    <t>CPIH index (Actual) - Financial year average (FYA)</t>
  </si>
  <si>
    <t>CPIH index (actual) - FYA - annual inflation</t>
  </si>
  <si>
    <t>CPIH index (actual) - FYA - inflate from FYA 2017-18</t>
  </si>
  <si>
    <t>CPIH index (actual) - FYE - annual inflation</t>
  </si>
  <si>
    <t>CPIH index (actual) - FYE - inflate from FYE 2017-18</t>
  </si>
  <si>
    <t>CPIH index (actual) - FYE - inflate from FYA 2017-18</t>
  </si>
  <si>
    <t>RPI-CPIH wedge (Actual) - actual wedge</t>
  </si>
  <si>
    <t>RPI growth (actual) - RPI growth from 2019-20 FYE to 2020-21 FYA</t>
  </si>
  <si>
    <t>CPIH growth (actual) - CPIH growth from 2019-20 FYE to 2020-21 FYA</t>
  </si>
  <si>
    <t xml:space="preserve">Wedge 2020-21 (actual) </t>
  </si>
  <si>
    <t>CPIH + wedge 2020-21 (actual) - annual inflation</t>
  </si>
  <si>
    <t>RPI index (actual) - FYA - annual inflation active</t>
  </si>
  <si>
    <t>RPI-CPIH wedge (actual) - FYA - annual inflation</t>
  </si>
  <si>
    <t>Inflators &amp; deflators - Actual wedge with PR19 determination (CMA redetermination) CPIH</t>
  </si>
  <si>
    <t>Actual RPI-CPIH wedge with determination forecast CPIH</t>
  </si>
  <si>
    <t>Actual RPI-CPIH wedge with forecast CPIH - FYA - annual inflation</t>
  </si>
  <si>
    <t>PR19 final determination (or CMA redetermination for appellant companies) - Water resources</t>
  </si>
  <si>
    <t>RPI inflated RCV</t>
  </si>
  <si>
    <t>RCV (RPI inflated RCV) 31 March 2020 post midnight adjustments - WR - nominal</t>
  </si>
  <si>
    <t>RCV (RPI inflated RCV) 31 March 2020 post midnight adjustments - WR - real</t>
  </si>
  <si>
    <t>RCV CPI(H) + RPI wedge bf balance BEG - WR - real</t>
  </si>
  <si>
    <t>Indexation on RCV - CPI(H) + RPI wedge bf balance - WR - real</t>
  </si>
  <si>
    <t>RCV - CPI(H) + RPI wedge bf depreciation - WR - real</t>
  </si>
  <si>
    <t>plus</t>
  </si>
  <si>
    <t>Opening RCV (RPI inflated RCV) - WR - real</t>
  </si>
  <si>
    <t>Closing RCV (RPI inflated RCV) - WR - real</t>
  </si>
  <si>
    <t>Average RPI inflated RCV - WR - real</t>
  </si>
  <si>
    <t>Check: Closing RCV (RPI inflated RCV) - WR - real</t>
  </si>
  <si>
    <t>Nr</t>
  </si>
  <si>
    <t>CPIH inflated RCV</t>
  </si>
  <si>
    <t>RCV (CPIH inflated RCV) 31 March 2020 post midnight adjustments - WR - nominal</t>
  </si>
  <si>
    <t>RCV (CPIH inflated RCV) 31 March 2020 post midnight adjustments - WR - real</t>
  </si>
  <si>
    <t>RCV CPI(H) bf balance BEG - WR - real</t>
  </si>
  <si>
    <t>Indexation on RCV - CPI(H) bf balance - WR - real</t>
  </si>
  <si>
    <t>Indexation on RCV - CPI(H) other adjustments balance - WR - real</t>
  </si>
  <si>
    <t>RCV - CPI(H) bf depreciation - WR - real</t>
  </si>
  <si>
    <t>Other adjustments CPI(H) - WR - real</t>
  </si>
  <si>
    <t>Opening RCV (CPIH inflated RCV) - WR - real</t>
  </si>
  <si>
    <t>Closing RCV (CPIH inflated RCV) - WR - real</t>
  </si>
  <si>
    <t>Average CPIH inflated RCV - WR - real</t>
  </si>
  <si>
    <t>Check: Closing RCV (CPIH inflated RCV) - WR - real</t>
  </si>
  <si>
    <t>Post 2020 investment RCV</t>
  </si>
  <si>
    <t>RCV (post 2020 investment RCV) 31 March 2020 post midnight adjustments - WR - nominal</t>
  </si>
  <si>
    <t>RCV (post 2020 investment RCV) 31 March 2020 post midnight adjustments - WR - real</t>
  </si>
  <si>
    <t>RCV additions balance BEG - WR - real</t>
  </si>
  <si>
    <t>Indexation of RCV additions b/f - WR - real</t>
  </si>
  <si>
    <t>Water resources: Non-PAYG Totex - real</t>
  </si>
  <si>
    <t>RCV additions depreciation - WR - real POS</t>
  </si>
  <si>
    <t>Opening RCV (Post 2020 investment RCV) - WR - real</t>
  </si>
  <si>
    <t>Closing RCV (Post 2020 investment RCV) - WR - real</t>
  </si>
  <si>
    <t>Average post 2020 investment RCV - WR - real</t>
  </si>
  <si>
    <t>Check: Closing RCV (Post 2020 investment RCV) - WR - real</t>
  </si>
  <si>
    <t>Total RCV</t>
  </si>
  <si>
    <t>Total: RCV 31 March 2020 post midnight adjustments - WR - real</t>
  </si>
  <si>
    <t>Total: Opening RCV - WR - real</t>
  </si>
  <si>
    <t>Total: Closing RCV - WR - real</t>
  </si>
  <si>
    <t>Average total RCV - WR - real</t>
  </si>
  <si>
    <t>RCV balance - WR BEG - real</t>
  </si>
  <si>
    <t>Indexation on RCV balance BEG - WR - real</t>
  </si>
  <si>
    <t>Total: WR BEG - real</t>
  </si>
  <si>
    <t>Check: Total opening RCV - WR - real</t>
  </si>
  <si>
    <t>Regulated equity with notional gearing</t>
  </si>
  <si>
    <t>Notional regulated equity - WR - real</t>
  </si>
  <si>
    <t>Regulated equity with actual gearing</t>
  </si>
  <si>
    <t>Actual regulated equity - WR - real</t>
  </si>
  <si>
    <t>PR19 final determination (or CMA redetermination for appellant companies) - Water network plus</t>
  </si>
  <si>
    <t>RCV (RPI inflated RCV) 31 March 2020 post midnight adjustments - WN - nominal</t>
  </si>
  <si>
    <t>RCV (RPI inflated RCV) 31 March 2020 post midnight adjustments - WN - real</t>
  </si>
  <si>
    <t>RCV CPI(H) + RPI wedge bf balance BEG - WN - real</t>
  </si>
  <si>
    <t>Indexation on RCV - CPI(H) + RPI wedge bf balance - WN - real</t>
  </si>
  <si>
    <t>RCV - CPI(H) + RPI wedge bf depreciation - WN - real</t>
  </si>
  <si>
    <t>Opening RCV (RPI inflated RCV) - WN - real</t>
  </si>
  <si>
    <t>Closing RCV (RPI inflated RCV) - WN - real</t>
  </si>
  <si>
    <t>Average RPI inflated RCV - WN - real</t>
  </si>
  <si>
    <t>Check: Closing RCV (RPI inflated RCV) - WN - real</t>
  </si>
  <si>
    <t>RCV (CPIH inflated RCV) 31 March 2020 post midnight adjustments - WN - nominal</t>
  </si>
  <si>
    <t>RCV (CPIH inflated RCV) 31 March 2020 post midnight adjustments - WN - real</t>
  </si>
  <si>
    <t>RCV CPI(H) bf balance BEG - WN - real</t>
  </si>
  <si>
    <t>Indexation on RCV - CPI(H) bf balance - WN - real</t>
  </si>
  <si>
    <t>Indexation on RCV - CPI(H) other adjustments balance - WN - real</t>
  </si>
  <si>
    <t>RCV - CPI(H) bf depreciation - WN - real</t>
  </si>
  <si>
    <t>Other adjustments CPI(H) - WN - real</t>
  </si>
  <si>
    <t>Opening RCV (CPIH inflated RCV) - WN - real</t>
  </si>
  <si>
    <t>Closing RCV (CPIH inflated RCV) - WN - real</t>
  </si>
  <si>
    <t>Average CPIH inflated RCV - WN - real</t>
  </si>
  <si>
    <t>Check: Closing RCV (CPIH inflated RCV) - WN - real</t>
  </si>
  <si>
    <t>RCV (post 2020 investment RCV) 31 March 2020 post midnight adjustments - WN - nominal</t>
  </si>
  <si>
    <t>RCV (post 2020 investment RCV) 31 March 2020 post midnight adjustments - WN - real</t>
  </si>
  <si>
    <t>RCV additions balance BEG - WN - real</t>
  </si>
  <si>
    <t>Indexation of RCV additions b/f - WN - real</t>
  </si>
  <si>
    <t>Water network: Non-PAYG Totex - real</t>
  </si>
  <si>
    <t>RCV additions depreciation - WN - real POS</t>
  </si>
  <si>
    <t>Opening RCV (Post 2020 investment RCV) - WN - real</t>
  </si>
  <si>
    <t>Closing RCV (Post 2020 investment RCV) - WN - real</t>
  </si>
  <si>
    <t>Average post 2020 investment RCV - WN - real</t>
  </si>
  <si>
    <t>Total: RCV 31 March 2020 post midnight adjustments - WN - real</t>
  </si>
  <si>
    <t>Total: Opening RCV - WN - real</t>
  </si>
  <si>
    <t>Total: Closing RCV - WN - real</t>
  </si>
  <si>
    <t>Average total RCV - WN - real</t>
  </si>
  <si>
    <t>RCV balance - WN BEG - real</t>
  </si>
  <si>
    <t>Indexation on RCV balance BEG - WN - real</t>
  </si>
  <si>
    <t>Total: WN BEG - real</t>
  </si>
  <si>
    <t>Check: Total opening RCV - WN - real</t>
  </si>
  <si>
    <t>Notional regulated equity - WN - real</t>
  </si>
  <si>
    <t>Actual regulated equity - WN - real</t>
  </si>
  <si>
    <t>PR19 final determination (or CMA redetermination for appellant companies) - Wastewater network plus</t>
  </si>
  <si>
    <t>RCV (RPI inflated RCV) 31 March 2020 post midnight adjustments - WWN - nominal</t>
  </si>
  <si>
    <t>RCV (RPI inflated RCV) 31 March 2020 post midnight adjustments - WWN - real</t>
  </si>
  <si>
    <t>RCV CPI(H) + RPI wedge bf balance BEG - WWN - real</t>
  </si>
  <si>
    <t>Indexation on RCV - CPI(H) + RPI wedge bf balance - WWN - real</t>
  </si>
  <si>
    <t>RCV - CPI(H) + RPI wedge bf depreciation - WWN - real</t>
  </si>
  <si>
    <t>Opening RCV (RPI inflated RCV) - WWN - real</t>
  </si>
  <si>
    <t>Closing RCV (RPI inflated RCV) - WWN - real</t>
  </si>
  <si>
    <t>Average RPI inflated RCV - WWN - real</t>
  </si>
  <si>
    <t>Check: Closing RCV (RPI inflated RCV) - WWN - real</t>
  </si>
  <si>
    <t>RCV (CPIH inflated RCV) 31 March 2020 post midnight adjustments - WWN - nominal</t>
  </si>
  <si>
    <t>RCV (CPIH inflated RCV) 31 March 2020 post midnight adjustments - WWN - real</t>
  </si>
  <si>
    <t>RCV CPI(H) bf balance BEG - WWN - real</t>
  </si>
  <si>
    <t>Indexation on RCV - CPI(H) bf balance - WWN - real</t>
  </si>
  <si>
    <t>Indexation on RCV - CPI(H) other adjustments balance - WWN - real</t>
  </si>
  <si>
    <t>RCV - CPI(H) bf depreciation - WWN - real</t>
  </si>
  <si>
    <t>Other adjustments CPI(H) - WWN - real</t>
  </si>
  <si>
    <t>Opening RCV (CPIH inflated RCV) - WWN - real</t>
  </si>
  <si>
    <t>Closing RCV (CPIH inflated RCV) - WWN - real</t>
  </si>
  <si>
    <t>Average CPIH inflated RCV - WWN - real</t>
  </si>
  <si>
    <t>Check: Closing RCV (CPIH inflated RCV) - WWN - real</t>
  </si>
  <si>
    <t>RCV (post 2020 investment RCV) 31 March 2020 post midnight adjustments - WWN - nominal</t>
  </si>
  <si>
    <t>RCV (post 2020 investment RCV) 31 March 2020 post midnight adjustments - WWN - real</t>
  </si>
  <si>
    <t>RCV additions balance BEG - WWN - real</t>
  </si>
  <si>
    <t>Indexation of RCV additions b/f - WWN - real</t>
  </si>
  <si>
    <t>Wastewater network: Non-PAYG Totex - real</t>
  </si>
  <si>
    <t>RCV additions depreciation - WWN - real POS</t>
  </si>
  <si>
    <t>Opening RCV (Post 2020 investment RCV) - WWN - real</t>
  </si>
  <si>
    <t>Closing RCV (Post 2020 investment RCV) - WWN - real</t>
  </si>
  <si>
    <t>Average post 2020 investment RCV - WWN - real</t>
  </si>
  <si>
    <t>Total: RCV 31 March 2020 post midnight adjustments - WWN - real</t>
  </si>
  <si>
    <t>Total: Opening RCV - WWN - real</t>
  </si>
  <si>
    <t>Total: Closing RCV - WWN - real</t>
  </si>
  <si>
    <t>Average total RCV - WWN - real</t>
  </si>
  <si>
    <t>RCV balance - WWN BEG - real</t>
  </si>
  <si>
    <t>Indexation on RCV balance BEG - WWN - real</t>
  </si>
  <si>
    <t>Total: WWN BEG - real</t>
  </si>
  <si>
    <t>Check: Total opening RCV - WWN - real</t>
  </si>
  <si>
    <t>Notional regulated equity - WWN - real</t>
  </si>
  <si>
    <t>Actual regulated equity - WWN - real</t>
  </si>
  <si>
    <t>PR19 final determination (or CMA redetermination for appellant companies) - Bioresources</t>
  </si>
  <si>
    <t>RCV (RPI inflated RCV) 31 March 2020 post midnight adjustments - BR - nominal</t>
  </si>
  <si>
    <t>RCV (RPI inflated RCV) 31 March 2020 post midnight adjustments - BR - real</t>
  </si>
  <si>
    <t>RCV CPI(H) + RPI wedge bf balance BEG - BR - real</t>
  </si>
  <si>
    <t>Indexation on RCV - CPI(H) + RPI wedge bf balance - BR - real</t>
  </si>
  <si>
    <t>RCV - CPI(H) + RPI wedge bf depreciation - BR - real</t>
  </si>
  <si>
    <t>Opening RCV (RPI inflated RCV) - BR - real</t>
  </si>
  <si>
    <t>Closing RCV (RPI inflated RCV) - BR - real</t>
  </si>
  <si>
    <t>Average RPI inflated RCV - BR - real</t>
  </si>
  <si>
    <t>Check: Closing RCV (RPI inflated RCV) - BR - real</t>
  </si>
  <si>
    <t>RCV (CPIH inflated RCV) 31 March 2020 post midnight adjustments - BR - nominal</t>
  </si>
  <si>
    <t>RCV (CPIH inflated RCV) 31 March 2020 post midnight adjustments - BR - real</t>
  </si>
  <si>
    <t>RCV CPI(H) bf balance BEG - BR - real</t>
  </si>
  <si>
    <t>Indexation on RCV - CPI(H) bf balance - BR - real</t>
  </si>
  <si>
    <t>Indexation on RCV - CPI(H) other adjustments balance - BR - real</t>
  </si>
  <si>
    <t>RCV - CPI(H) bf depreciation - BR - real</t>
  </si>
  <si>
    <t>Other adjustments CPI(H) - BR - real</t>
  </si>
  <si>
    <t>Opening RCV (CPIH inflated RCV) - BR - real</t>
  </si>
  <si>
    <t>Closing RCV (CPIH inflated RCV) - BR - real</t>
  </si>
  <si>
    <t>Average CPIH inflated RCV - BR - real</t>
  </si>
  <si>
    <t>Check: Closing RCV (CPIH inflated RCV) - BR - real</t>
  </si>
  <si>
    <t>RCV (post 2020 investment RCV) 31 March 2020 post midnight adjustments - BR - nominal</t>
  </si>
  <si>
    <t>RCV (post 2020 investment RCV) 31 March 2020 post midnight adjustments - BR - real</t>
  </si>
  <si>
    <t>RCV additions balance BEG - BR - real</t>
  </si>
  <si>
    <t>Indexation of RCV additions b/f - BR - real</t>
  </si>
  <si>
    <t>Bio resources: Non-PAYG Totex - real</t>
  </si>
  <si>
    <t>RCV additions depreciation - BR - real POS</t>
  </si>
  <si>
    <t>Opening RCV (Post 2020 investment RCV) - BR - real</t>
  </si>
  <si>
    <t>Closing RCV (Post 2020 investment RCV) - BR - real</t>
  </si>
  <si>
    <t>Average post 2020 investment RCV - BR - real</t>
  </si>
  <si>
    <t>Total: RCV 31 March 2020 post midnight adjustments - BR - real</t>
  </si>
  <si>
    <t>Total: Opening RCV - BR - real</t>
  </si>
  <si>
    <t>Total: Closing RCV - BR - real</t>
  </si>
  <si>
    <t>Average total RCV - BR - real</t>
  </si>
  <si>
    <t>RCV balance - BR BEG - real</t>
  </si>
  <si>
    <t>Indexation on RCV balance BEG - BR - real</t>
  </si>
  <si>
    <t>Total: BR BEG - real</t>
  </si>
  <si>
    <t>Check: Total opening RCV - BR - real</t>
  </si>
  <si>
    <t>Notional regulated equity - BR - real</t>
  </si>
  <si>
    <t>Actual regulated equity - BR - real</t>
  </si>
  <si>
    <t>PR19 final determination (or CMA redetermination for appellant companies) - Dummy</t>
  </si>
  <si>
    <t>RCV (RPI inflated RCV) 31 March 2020 post midnight adjustments - DMMY - nominal</t>
  </si>
  <si>
    <t>RCV (RPI inflated RCV) 31 March 2020 post midnight adjustments - DMMY - real</t>
  </si>
  <si>
    <t>RCV CPI(H) + RPI wedge bf balance BEG - DMMY - real</t>
  </si>
  <si>
    <t>Indexation on RCV - CPI(H) + RPI wedge bf balance - DMMY - real</t>
  </si>
  <si>
    <t>RCV - CPI(H) + RPI wedge bf depreciation - DMMY - real</t>
  </si>
  <si>
    <t>Opening RCV (RPI inflated RCV) - DMMY - real</t>
  </si>
  <si>
    <t>Closing RCV (RPI inflated RCV) - DMMY - real</t>
  </si>
  <si>
    <t>Average RPI inflated RCV - DMMY - real</t>
  </si>
  <si>
    <t>Check: Closing RCV (RPI inflated RCV) - DMMY - real</t>
  </si>
  <si>
    <t>RCV (CPIH inflated RCV) 31 March 2020 post midnight adjustments - DMMY - nominal</t>
  </si>
  <si>
    <t>RCV (CPIH inflated RCV) 31 March 2020 post midnight adjustments - DMMY - real</t>
  </si>
  <si>
    <t>RCV CPI(H) bf balance BEG - DMMY - real</t>
  </si>
  <si>
    <t>Indexation on RCV - CPI(H) bf balance - DMMY - real</t>
  </si>
  <si>
    <t>Indexation on RCV - CPI(H) other adjustments balance - DMMY - real</t>
  </si>
  <si>
    <t>RCV - CPI(H) bf depreciation - DMMY - real</t>
  </si>
  <si>
    <t>Other adjustments CPI(H) - DMMY - real</t>
  </si>
  <si>
    <t>Opening RCV (CPIH inflated RCV) - DMMY - real</t>
  </si>
  <si>
    <t>Closing RCV (CPIH inflated RCV) - DMMY - real</t>
  </si>
  <si>
    <t>Average CPIH inflated RCV - DMMY - real</t>
  </si>
  <si>
    <t>Check: Closing RCV (CPIH inflated RCV) - DMMY - real</t>
  </si>
  <si>
    <t>RCV (post 2020 investment RCV) 31 March 2020 post midnight adjustments - DMMY - nominal</t>
  </si>
  <si>
    <t>RCV (post 2020 investment RCV) 31 March 2020 post midnight adjustments - DMMY - real</t>
  </si>
  <si>
    <t>RCV additions balance BEG - DMMY - real</t>
  </si>
  <si>
    <t>Indexation of RCV additions b/f - DMMY - real</t>
  </si>
  <si>
    <t>Dummy control: Non-PAYG Totex - real</t>
  </si>
  <si>
    <t>RCV additions depreciation - DMMY - real POS</t>
  </si>
  <si>
    <t>Opening RCV (Post 2020 investment RCV) - DMMY - real</t>
  </si>
  <si>
    <t>Closing RCV (Post 2020 investment RCV) - DMMY - real</t>
  </si>
  <si>
    <t>Average post 2020 investment RCV - DMMY - real</t>
  </si>
  <si>
    <t>Check: Closing RCV (Post 2020 investment RCV) - DMMY - real</t>
  </si>
  <si>
    <t>Total: RCV 31 March 2020 post midnight adjustments - DMMY - real</t>
  </si>
  <si>
    <t>Total: Opening RCV - DMMY - real</t>
  </si>
  <si>
    <t>Total: Closing RCV - DMMY - real</t>
  </si>
  <si>
    <t>Average total RCV - DMMY - real</t>
  </si>
  <si>
    <t>RCV balance - DMMY BEG - real</t>
  </si>
  <si>
    <t>Indexation on RCV balance BEG - DMMY - real</t>
  </si>
  <si>
    <t>Total: DMMY BEG - real</t>
  </si>
  <si>
    <t>Check: Total opening RCV - DMMY - real</t>
  </si>
  <si>
    <t>Notional regulated equity - DMMY - real</t>
  </si>
  <si>
    <t>Actual regulated equity - DMMY - real</t>
  </si>
  <si>
    <t>PR19FD Regulated equity with notional gearing</t>
  </si>
  <si>
    <t>Total: Notional equity - real</t>
  </si>
  <si>
    <t>PR19FD Regulated equity with actual gearing</t>
  </si>
  <si>
    <t>Total: Actual equity - real</t>
  </si>
  <si>
    <t>Inflators for annual update</t>
  </si>
  <si>
    <t>Flag</t>
  </si>
  <si>
    <t>Annual update - CPIH FYA active inflator from FYA 2017-18 - nominal year average prices (used for average RCV)</t>
  </si>
  <si>
    <t>Annual update - CPIH FYE active inflator from FYA 2017-18 - nominal year end prices (used for RCV components)</t>
  </si>
  <si>
    <t>Annual update - CPIH FYE active annual inflator - nominal year end prices (used for roll forward for indexation)</t>
  </si>
  <si>
    <t>Annual update (using RPI and CPIH) - Water resources</t>
  </si>
  <si>
    <t>RPI inflated RCV - Restate with actual wedge expressed in nominal terms (Actual wedge logic replicates the RPI-CPIH wedge reconciliation model)</t>
  </si>
  <si>
    <t>RCV - CPI(H) + RPI wedge initial balance BEG - WR - nominal</t>
  </si>
  <si>
    <t>Actual wedge indexation on RCV - CPI(H) + RPI wedge bf balance - WR - nominal</t>
  </si>
  <si>
    <t>Actual wedge RCV - CPI(H) + RPI wedge run-off - WR - nominal</t>
  </si>
  <si>
    <t>Actual wedge RCV (RPI inflated RCV) balance BEG - WR - nominal</t>
  </si>
  <si>
    <t>Actual wedge RCV (RPI inflated RCV) balance END - WR - nominal</t>
  </si>
  <si>
    <t>RPI inflated RCV - Restated for actual wedge expressed in real terms (2017-18 prices)</t>
  </si>
  <si>
    <t>Actual wedge average RCV (RPI inflated RCV) balance - WR - nominal</t>
  </si>
  <si>
    <t>Actual wedge RCV (RPI inflated RCV) balance BEG - WR - real</t>
  </si>
  <si>
    <t>Actual wedge indexation on RCV - CPI(H) + RPI wedge bf balance - WR - real</t>
  </si>
  <si>
    <t>Actual wedge RCV - CPI(H) + RPI wedge run-off - WR - real</t>
  </si>
  <si>
    <t>Actual wedge RCV (RPI inflated RCV) balance END - WR - real</t>
  </si>
  <si>
    <t>Actual wedge average RCV (RPI inflated RCV) balance - WR - real</t>
  </si>
  <si>
    <t>Actual wedge RCV - CPI(H) + RPI wedge bf depreciation - WR - real</t>
  </si>
  <si>
    <t>Actual wedge closing RCV (RPI inflated RCV) - WR - real</t>
  </si>
  <si>
    <t>Actual wedge average RPI inflated RCV - WR - real</t>
  </si>
  <si>
    <t>Actual wedge opening RCV (RPI inflated RCV) - WR - real</t>
  </si>
  <si>
    <t>CPIH-inflated RCV - Values from PR19 final determination (2017-18 prices)</t>
  </si>
  <si>
    <t>Average total RCV (year average) - WR - real</t>
  </si>
  <si>
    <t>Annual update values (nominal prices)</t>
  </si>
  <si>
    <t>Actual wedge opening RCV (RPI inflated RCV) - WR - nominal (year end prices)</t>
  </si>
  <si>
    <t>Actual wedge RCV - CPI(H) + RPI wedge bf depreciation - WR - nominal (year end prices)</t>
  </si>
  <si>
    <t>Actual wedge closing RCV (RPI inflated RCV) - WR - nominal (year end prices)</t>
  </si>
  <si>
    <t>Opening RCV (CPIH inflated RCV) - WR - nominal (year end prices)</t>
  </si>
  <si>
    <t>RCV - CPI(H) bf depreciation - WR - nominal (year end prices)</t>
  </si>
  <si>
    <t>Other adjustments CPI(H) - WR - nominal (year end prices)</t>
  </si>
  <si>
    <t>Closing RCV (CPIH inflated RCV) - WR - nominal (year end prices)</t>
  </si>
  <si>
    <t>Opening RCV (Post 2020 investment RCV) - WR - nominal (year end prices)</t>
  </si>
  <si>
    <t>Water resources: Non-PAYG Totex - nominal (year end prices)</t>
  </si>
  <si>
    <t>RCV additions depreciation - WR - nominal (year end prices) POS</t>
  </si>
  <si>
    <t>Closing RCV (Post 2020 investment RCV) - WR - nominal (year end prices)</t>
  </si>
  <si>
    <t>Average RPI inflated RCV (year average) - WR - nominal (year average prices)</t>
  </si>
  <si>
    <t>Average CPIH inflated RCV (year average) - WR - nominal (year average prices)</t>
  </si>
  <si>
    <t>Average post 2020 investment RCV (year average) - WR - nominal (year average prices)</t>
  </si>
  <si>
    <t>Average total RCV (year average) - WR - nominal (year average prices)</t>
  </si>
  <si>
    <t>RCV roll forward for indexation</t>
  </si>
  <si>
    <t>Closing RCV - WR - nominal</t>
  </si>
  <si>
    <t>Prior year closing RCV (RPI inflated RCV) expressed in current year nominal terms - WR</t>
  </si>
  <si>
    <t>Prior year closing RCV (CPIH inflated RCV) expressed in current year nominal terms - WR</t>
  </si>
  <si>
    <t>Prior year closing RCV (Post 2020 investment RCV) expressed in current year nominal terms - WR</t>
  </si>
  <si>
    <t>Prior year closing RCV expressed in current year nominal terms - WR</t>
  </si>
  <si>
    <t>Prior year closing RCV expressed in prior year nominal terms - WR</t>
  </si>
  <si>
    <t>Annual update roll forward for Indexation - WR</t>
  </si>
  <si>
    <t>Notional regulated equity - WR - nominal (year average prices)</t>
  </si>
  <si>
    <t>Average total RCV (year average) - WR - real (2017-18 prices)</t>
  </si>
  <si>
    <t>Notional regulated equity - WR - real (2017-18 prices)</t>
  </si>
  <si>
    <t>Actual regulated equity - WR - nominal (year average prices)</t>
  </si>
  <si>
    <t>Actual regulated equity - WR - real (2017-18 prices)</t>
  </si>
  <si>
    <t>Annual update (using RPI and  CPIH) - Water network plus</t>
  </si>
  <si>
    <t>RPI inflated RCV - Restate with actual wedge (Actual wedge logic replicates the RPI-CPIH wedge reconciliation model)</t>
  </si>
  <si>
    <t>RCV - CPI(H) + RPI wedge initial balance BEG - WN - nominal</t>
  </si>
  <si>
    <t>Actual wedge indexation on RCV - CPI(H) + RPI wedge bf balance - WN - nominal</t>
  </si>
  <si>
    <t>Actual wedge RCV - CPI(H) + RPI wedge run-off - WN - nominal</t>
  </si>
  <si>
    <t>Actual wedge RCV (RPI inflated RCV) balance BEG - WN - nominal</t>
  </si>
  <si>
    <t>Actual wedge RCV (RPI inflated RCV) balance END - WN - nominal</t>
  </si>
  <si>
    <t>Actual wedge average RCV (RPI inflated RCV) balance - WN - nominal</t>
  </si>
  <si>
    <t>Actual wedge RCV (RPI inflated RCV) balance BEG - WN - real</t>
  </si>
  <si>
    <t>Actual wedge indexation on RCV - CPI(H) + RPI wedge bf balance - WN - real</t>
  </si>
  <si>
    <t>Actual wedge RCV - CPI(H) + RPI wedge run-off - WN - real</t>
  </si>
  <si>
    <t>Actual wedge RCV (RPI inflated RCV) balance END - WN - real</t>
  </si>
  <si>
    <t>Actual wedge average RCV (RPI inflated RCV) balance - WN - real</t>
  </si>
  <si>
    <t>Actual wedge RCV - CPI(H) + RPI wedge bf depreciation - WN - real</t>
  </si>
  <si>
    <t>Actual wedge closing RCV (RPI inflated RCV) - WN - real</t>
  </si>
  <si>
    <t>Actual wedge average RPI inflated RCV - WN - real</t>
  </si>
  <si>
    <t>Actual wedge opening RCV (RPI inflated RCV) - WN - real</t>
  </si>
  <si>
    <t>Average total RCV (year average) - WN - real</t>
  </si>
  <si>
    <t>Actual wedge opening RCV (RPI inflated RCV) - WN - nominal (year end prices)</t>
  </si>
  <si>
    <t>Actual wedge RCV - CPI(H) + RPI wedge bf depreciation - WN - nominal (year end prices)</t>
  </si>
  <si>
    <t>Actual wedge closing RCV (RPI inflated RCV) - WN - nominal (year end prices)</t>
  </si>
  <si>
    <t>Opening RCV (CPIH inflated RCV) - WN - nominal (year end prices)</t>
  </si>
  <si>
    <t>RCV - CPI(H) bf depreciation - WN - nominal (year end prices)</t>
  </si>
  <si>
    <t>Other adjustments CPI(H) - WN - nominal (year end prices)</t>
  </si>
  <si>
    <t>Closing RCV (CPIH inflated RCV) - WN - nominal (year end prices)</t>
  </si>
  <si>
    <t>Closing RCV (Post 2020 investment RCV) - WN - nominal (year end prices)</t>
  </si>
  <si>
    <t>Water network plus: Non-PAYG Totex - nominal (year end prices)</t>
  </si>
  <si>
    <t>RCV additions depreciation - WN - nominal (year end prices) POS</t>
  </si>
  <si>
    <t>Average RPI inflated RCV (year average) - WN - nominal (year average prices)</t>
  </si>
  <si>
    <t>Average CPIH inflated RCV (year average) - WN - nominal (year average prices)</t>
  </si>
  <si>
    <t>Average post 2020 investment RCV (year average) - WN - nominal (year average prices)</t>
  </si>
  <si>
    <t>Average total RCV (year average) - WN - nominal (year average prices)</t>
  </si>
  <si>
    <t>Closing RCV - WN - nominal</t>
  </si>
  <si>
    <t>Prior year closing RCV (RPI inflated RCV) expressed in current year nominal terms - WN</t>
  </si>
  <si>
    <t>Prior year closing RCV (CPIH inflated RCV) expressed in current year nominal terms - WN</t>
  </si>
  <si>
    <t>Prior year closing RCV (Post 2020 investment RCV) expressed in current year nominal terms - WN</t>
  </si>
  <si>
    <t>Prior year closing RCV expressed in current year nominal terms - WN</t>
  </si>
  <si>
    <t>Prior year closing RCV expressed in prior year nominal terms - WN</t>
  </si>
  <si>
    <t>Annual update roll forward for Indexation - WN</t>
  </si>
  <si>
    <t>Notional regulated equity - WN - nominal (year average prices)</t>
  </si>
  <si>
    <t>Average total RCV (year average) - WN - real (2017-18 prices)</t>
  </si>
  <si>
    <t>Notional regulated equity - WN - real (2017-18 prices)</t>
  </si>
  <si>
    <t>Actual regulated equity - WN - nominal (year average prices)</t>
  </si>
  <si>
    <t>Actual regulated equity - WN - real (2017-18 prices)</t>
  </si>
  <si>
    <t>Annual update (using RPI and  CPIH) - Wastewater network plus</t>
  </si>
  <si>
    <t>RCV - CPI(H) + RPI wedge initial balance BEG - WWN- nominal</t>
  </si>
  <si>
    <t>Actual wedge indexation on RCV - CPI(H) + RPI wedge bf balance - WWN - nominal</t>
  </si>
  <si>
    <t>Actual wedge RCV - CPI(H) + RPI wedge run-off - WWN - nominal</t>
  </si>
  <si>
    <t>Actual wedge RCV (RPI inflated RCV) balance BEG - WWN - nominal</t>
  </si>
  <si>
    <t>Actual wedge RCV (RPI inflated RCV) balance END - WWN - nominal</t>
  </si>
  <si>
    <t>Actual wedge average RCV (RPI inflated RCV) balance - WWN - nominal</t>
  </si>
  <si>
    <t>Actual wedge RCV (RPI inflated RCV) balance BEG - WWN - real</t>
  </si>
  <si>
    <t>Actual wedge indexation on RCV - CPI(H) + RPI wedge bf balance - WWN - real</t>
  </si>
  <si>
    <t>Actual wedge RCV - CPI(H) + RPI wedge run-off - WWN - real</t>
  </si>
  <si>
    <t>Actual wedge RCV (RPI inflated RCV) balance END - WWN- real</t>
  </si>
  <si>
    <t>Actual wedge average RCV (RPI inflated RCV) balance - WWN - real</t>
  </si>
  <si>
    <t>Actual wedge RCV - CPI(H) + RPI wedge bf depreciation - WWN - real</t>
  </si>
  <si>
    <t>Actual wedge closing RCV (RPI inflated RCV) - WWN - real</t>
  </si>
  <si>
    <t>Actual wedge average RPI inflated RCV - WWN - real</t>
  </si>
  <si>
    <t>Actual wedge opening RCV (RPI inflated RCV) - WWN - real</t>
  </si>
  <si>
    <t>Average total RCV (year average) - WWN - real</t>
  </si>
  <si>
    <t>Actual wedge opening RCV (RPI inflated RCV) - WWN - nominal (year end prices)</t>
  </si>
  <si>
    <t>Actual wedge RCV - CPI(H) + RPI wedge bf depreciation - WWN - nominal (year end prices)</t>
  </si>
  <si>
    <t>Actual wedge closing RCV (RPI inflated RCV) - WWN - nominal (year end prices)</t>
  </si>
  <si>
    <t>Opening RCV (CPIH inflated RCV) - WWN - nominal (year end prices)</t>
  </si>
  <si>
    <t>RCV - CPI(H) bf depreciation - WWN - nominal (year end prices)</t>
  </si>
  <si>
    <t>Other adjustments CPI(H) - WWN - nominal (year end prices)</t>
  </si>
  <si>
    <t>Closing RCV (CPIH inflated RCV) - WWN - nominal (year end prices)</t>
  </si>
  <si>
    <t>Opening RCV (Post 2020 investment RCV) - WWN - nominal (year end prices)</t>
  </si>
  <si>
    <t>RCV additions depreciation - WWN - nominal (year end prices) POS</t>
  </si>
  <si>
    <t>Closing RCV (Post 2020 investment RCV) - WWN - nominal (year end prices)</t>
  </si>
  <si>
    <t>Average RPI inflated RCV (year average) - WWN - nominal (year average prices)</t>
  </si>
  <si>
    <t>Average CPIH inflated RCV (year average) - WWN - nominal (year average prices)</t>
  </si>
  <si>
    <t>Average post 2020 investment RCV (year average) - WWN - nominal (year average prices)</t>
  </si>
  <si>
    <t>Average total RCV (year average) - WWN - nominal (year average prices)</t>
  </si>
  <si>
    <t>Closing RCV - WWN - nominal</t>
  </si>
  <si>
    <t>Prior year closing RCV (RPI inflated RCV) expressed in current year nominal terms - WWN</t>
  </si>
  <si>
    <t>Prior year closing RCV (CPIH inflated RCV) expressed in current year nominal terms - WWN</t>
  </si>
  <si>
    <t>Prior year closing RCV (Post 2020 investment RCV) expressed in current year nominal terms - WWN</t>
  </si>
  <si>
    <t>Prior year closing RCV expressed in current year nominal terms - WWN</t>
  </si>
  <si>
    <t>Prior year closing RCV expressed in prior year nominal terms - WWN</t>
  </si>
  <si>
    <t>Annual update roll forward for Indexation - WWN</t>
  </si>
  <si>
    <t>Notional regulated equity - WWN - nominal (year average prices)</t>
  </si>
  <si>
    <t>Average total RCV (year average) - WWN- real (2017-18 prices)</t>
  </si>
  <si>
    <t>Notional regulated equity - WWN - real (2017-18 prices)</t>
  </si>
  <si>
    <t>Actual regulated equity - WWN - nominal (year average prices)</t>
  </si>
  <si>
    <t>Average total RCV (year average) - WWN - real (2017-18 prices)</t>
  </si>
  <si>
    <t>Actual regulated equity - WWN - real (2017-18 prices)</t>
  </si>
  <si>
    <t>Annual update (using RPI and  CPIH) - Bioresources</t>
  </si>
  <si>
    <t>RCV - CPI(H) + RPI wedge initial balance BEG - BR - nominal</t>
  </si>
  <si>
    <t>Actual wedge indexation on RCV - CPI(H) + RPI wedge bf balance - BR - nominal</t>
  </si>
  <si>
    <t>Actual wedge RCV - CPI(H) + RPI wedge run-off - BR - nominal</t>
  </si>
  <si>
    <t>Actual wedge RCV (RPI inflated RCV) balance BEG - BR - nominal</t>
  </si>
  <si>
    <t>Actual wedge RCV (RPI inflated RCV) balance END - BR - nominal</t>
  </si>
  <si>
    <t>Actual wedge average RCV (RPI inflated RCV) balance - BR - nominal</t>
  </si>
  <si>
    <t>Actual wedge RCV (RPI inflated RCV) balance BEG - BR - real</t>
  </si>
  <si>
    <t>Actual wedge indexation on RCV - CPI(H) + RPI wedge bf balance - BR - real</t>
  </si>
  <si>
    <t>Actual wedge RCV - CPI(H) + RPI wedge run-off - BR - real</t>
  </si>
  <si>
    <t>Actual wedge RCV (RPI inflated RCV) balance END - BR - real</t>
  </si>
  <si>
    <t>Actual wedge average RCV (RPI inflated RCV) balance - BR - real</t>
  </si>
  <si>
    <t>Actual wedge RCV - CPI(H) + RPI wedge bf depreciation - BR - real</t>
  </si>
  <si>
    <t>Actual wedge closing RCV (RPI inflated RCV) - BR - real</t>
  </si>
  <si>
    <t>Actual wedge average RPI inflated RCV - BR - real</t>
  </si>
  <si>
    <t>Actual wedge opening RCV (RPI inflated RCV) - BR - real</t>
  </si>
  <si>
    <t>Average total RCV (year average) - BR - real</t>
  </si>
  <si>
    <t>Actual wedge opening RCV (RPI inflated RCV) - BR - nominal (year end prices)</t>
  </si>
  <si>
    <t>Actual wedge RCV - CPI(H) + RPI wedge bf depreciation - BR - nominal (year end prices)</t>
  </si>
  <si>
    <t>Actual wedge closing RCV (RPI inflated RCV) - BR - nominal (year end prices)</t>
  </si>
  <si>
    <t>Opening RCV (CPIH inflated RCV) - BR - nominal (year end prices)</t>
  </si>
  <si>
    <t>RCV - CPI(H) bf depreciation - BR - nominal (year end prices)</t>
  </si>
  <si>
    <t>Other adjustments CPI(H) - BR - nominal (year end prices)</t>
  </si>
  <si>
    <t>Closing RCV (CPIH inflated RCV) - BR - nominal (year end prices)</t>
  </si>
  <si>
    <t>Opening RCV (Post 2020 investment RCV) - BR - nominal (year end prices)</t>
  </si>
  <si>
    <t>RCV additions depreciation - BR - nominal (year end prices) POS</t>
  </si>
  <si>
    <t>Closing RCV (Post 2020 investment RCV) - BR - nominal (year end prices)</t>
  </si>
  <si>
    <t>Average RPI inflated RCV (year average) - BR - nominal (year average prices)</t>
  </si>
  <si>
    <t>Average CPIH inflated RCV (year average) - BR - nominal (year average prices)</t>
  </si>
  <si>
    <t>Average post 2020 investment RCV (year average) - BR - nominal (year average prices)</t>
  </si>
  <si>
    <t>Average total RCV (year average) - BR - nominal (year average prices)</t>
  </si>
  <si>
    <t>Closing RCV - BR - nominal</t>
  </si>
  <si>
    <t>Prior year closing RCV (RPI inflated RCV) expressed in current year nominal terms - BR</t>
  </si>
  <si>
    <t>Prior year closing RCV (CPIH inflated RCV) expressed in current year nominal terms - BR</t>
  </si>
  <si>
    <t>Prior year closing RCV (Post 2020 investment RCV) expressed in current year nominal terms - BR</t>
  </si>
  <si>
    <t>Prior year closing RCV expressed in current year nominal terms - BR</t>
  </si>
  <si>
    <t>Prior year closing RCV expressed in prior year nominal terms - BR</t>
  </si>
  <si>
    <t>Annual update roll forward for Indexation - BR</t>
  </si>
  <si>
    <t>Notional regulated equity - BR - nominal (year average prices)</t>
  </si>
  <si>
    <t>Average total RCV (year average) - BR - real (2017-18 prices)</t>
  </si>
  <si>
    <t>Notional regulated equity - BR - real (2017-18 prices)</t>
  </si>
  <si>
    <t>Actual regulated equity - BR - nominal (year average prices)</t>
  </si>
  <si>
    <t>Actual regulated equity - BR - real (2017-18 prices)</t>
  </si>
  <si>
    <t>Annual update (using RPI and  CPIH) - Dummy</t>
  </si>
  <si>
    <t>RCV - CPI(H) + RPI wedge initial balance BEG - DMMY - nominal</t>
  </si>
  <si>
    <t>Actual wedge indexation on RCV - CPI(H) + RPI wedge bf balance - DMMY - nominal</t>
  </si>
  <si>
    <t>Actual wedge RCV - CPI(H) + RPI wedge run-off - DMMY - nominal</t>
  </si>
  <si>
    <t>Actual wedge RCV (RPI inflated RCV) balance BEG - DMMY - nominal</t>
  </si>
  <si>
    <t>Actual wedge RCV (RPI inflated RCV) balance END - DMMY - nominal</t>
  </si>
  <si>
    <t>RPI inflated RCV - Restated for actual wedge expressed in real prices</t>
  </si>
  <si>
    <t>Actual wedge average RCV (RPI inflated RCV) balance - DMMY - nominal</t>
  </si>
  <si>
    <t>Actual wedge RCV (RPI inflated RCV) balance BEG - DMMY - real</t>
  </si>
  <si>
    <t>Actual wedge indexation on RCV - CPI(H) + RPI wedge bf balance - DMMY - real</t>
  </si>
  <si>
    <t>Actual wedge RCV - CPI(H) + RPI wedge run-off - DMMY - real</t>
  </si>
  <si>
    <t>Actual wedge RCV (RPI inflated RCV) balance END - DMMY - real</t>
  </si>
  <si>
    <t>Actual wedge average RCV (RPI inflated RCV) balance - DMMY - real</t>
  </si>
  <si>
    <t>Actual wedge RCV - CPI(H) + RPI wedge bf depreciation - DMMY - real</t>
  </si>
  <si>
    <t>Actual wedge closing RCV (RPI inflated RCV) - DMMY - real</t>
  </si>
  <si>
    <t>Actual wedge average RPI inflated RCV - DMMY - real</t>
  </si>
  <si>
    <t>Actual wedge opening RCV (RPI inflated RCV) - DMMY - real</t>
  </si>
  <si>
    <t>Average total RCV (year average) - DMMY - real</t>
  </si>
  <si>
    <t>Actual wedge opening RCV (RPI inflated RCV) - DMMY - nominal (year end prices)</t>
  </si>
  <si>
    <t>Actual wedge RCV - CPI(H) + RPI wedge bf depreciation - DMMY - nominal (year end prices)</t>
  </si>
  <si>
    <t>Actual wedge closing RCV (RPI inflated RCV) - DMMY - nominal (year end prices)</t>
  </si>
  <si>
    <t>Opening RCV (CPIH inflated RCV) - DMMY - nominal (year end prices)</t>
  </si>
  <si>
    <t>RCV - CPI(H) bf depreciation - DMMY - nominal (year end prices)</t>
  </si>
  <si>
    <t>Other adjustments CPI(H) - DMMY - nominal (year end prices)</t>
  </si>
  <si>
    <t>Closing RCV (CPIH inflated RCV) - DMMY - nominal (year end prices)</t>
  </si>
  <si>
    <t>Opening RCV (Post 2020 investment RCV) - DMMY - nominal (year end prices)</t>
  </si>
  <si>
    <t>RCV additions depreciation - DMMY - nominal (year end prices) POS</t>
  </si>
  <si>
    <t>Closing RCV (Post 2020 investment RCV) - DMMY - nominal (year end prices)</t>
  </si>
  <si>
    <t>Average RPI inflated RCV (year average) - DMMY - nominal (year average prices)</t>
  </si>
  <si>
    <t>Average CPIH inflated RCV (year average) - DMMY - nominal (year average prices)</t>
  </si>
  <si>
    <t>Average post 2020 investment RCV (year average) - DMMY - nominal (year average prices)</t>
  </si>
  <si>
    <t>Average total RCV (year average) - DMMY - nominal (year average prices)</t>
  </si>
  <si>
    <t>Closing RCV - DMMY - nominal</t>
  </si>
  <si>
    <t>Prior year closing RCV (RPI inflated RCV) expressed in current year nominal terms - DMMY</t>
  </si>
  <si>
    <t>Prior year closing RCV (CPIH inflated RCV) expressed in current year nominal terms - DMMY</t>
  </si>
  <si>
    <t>Prior year closing RCV (Post 2020 investment RCV) expressed in current year nominal terms - DMMY</t>
  </si>
  <si>
    <t>Prior year closing RCV expressed in current year nominal terms - DMMY</t>
  </si>
  <si>
    <t>Prior year closing RCV expressed in prior year nominal terms - DMMY</t>
  </si>
  <si>
    <t>Annual update roll forward for Indexation - DMMY</t>
  </si>
  <si>
    <t>Notional regulated equity - DMMY - nominal (year average prices)</t>
  </si>
  <si>
    <t>Average total RCV (year average) - DMMY - real (2017-18 prices)</t>
  </si>
  <si>
    <t>Notional regulated equity - DMMY - real (2017-18 prices)</t>
  </si>
  <si>
    <t>Actual regulated equity - DMMY - nominal (year average prices)</t>
  </si>
  <si>
    <t>Actual regulated equity - DMMY - real (2017-18 prices)</t>
  </si>
  <si>
    <t>Total RCV (£ million, nominal)</t>
  </si>
  <si>
    <t>Total: Actual wedge opening RCV (RPI inflated RCV) - nominal (year end prices)</t>
  </si>
  <si>
    <t>Total: Actual wedge RCV - CPI(H) + RPI wedge bf depreciation - nominal (year end prices)</t>
  </si>
  <si>
    <t>Total: Actual wedge closing RCV (RPI inflated RCV) - nominal (year end prices)</t>
  </si>
  <si>
    <t>Total: Opening RCV (CPIH inflated RCV) - nominal (year end prices)</t>
  </si>
  <si>
    <t>Total: RCV - CPI(H) bf depreciation - nominal (year end prices)</t>
  </si>
  <si>
    <t>Total: Other adjustments CPI(H) - nominal (year end prices)</t>
  </si>
  <si>
    <t>Total: Closing RCV (CPIH inflated RCV) - nominal (year end prices)</t>
  </si>
  <si>
    <t>Total: Opening RCV (Post 2020 investment RCV) - nominal (year end prices)</t>
  </si>
  <si>
    <t>Total: Water resources: Non-PAYG Totex - nominal (year end prices)</t>
  </si>
  <si>
    <t>Total: RCV additions depreciation - nominal (year end prices) POS</t>
  </si>
  <si>
    <t>Total: Closing RCV (Post 2020 investment RCV) - nominal (year end prices)</t>
  </si>
  <si>
    <t>Total: Average RPI inflated RCV (year average) - nominal (year average prices)</t>
  </si>
  <si>
    <t>Total: Average CPIH inflated RCV (year average) - nominal (year average prices)</t>
  </si>
  <si>
    <t>Total: Average post 2020 investment RCV (year average) - nominal (year average prices)</t>
  </si>
  <si>
    <t>Total: Average total RCV (year average) - nominal (year average prices)</t>
  </si>
  <si>
    <t>Total RCV roll forward for indexation (£ million, nominal)</t>
  </si>
  <si>
    <t>Total: Annual update roll forward for indexation</t>
  </si>
  <si>
    <t>Regulated equity with notional gearing nominal (year average prices)</t>
  </si>
  <si>
    <t>Total: Notional equity - nominal (year average prices)</t>
  </si>
  <si>
    <t>Regulated equity with notional gearing real (2017-18 prices)</t>
  </si>
  <si>
    <t>Total: Notional equity - real (2017-18 prices)</t>
  </si>
  <si>
    <t>Regulated equity with actual gearing nominal (year average prices)</t>
  </si>
  <si>
    <t>Total: Actual equity - nominal (year average prices)</t>
  </si>
  <si>
    <t>Regulated equity with actual gearing real (2017-18 prices)</t>
  </si>
  <si>
    <t>Total: Actual equity - real (2017-18 prices)</t>
  </si>
  <si>
    <t>Water resources RCV (£ million)</t>
  </si>
  <si>
    <t>Water network plus RCV (£ million)</t>
  </si>
  <si>
    <t>Wastewater network plus RCV (£ million)</t>
  </si>
  <si>
    <t>Bioresources RCV (£ million)</t>
  </si>
  <si>
    <t>Dummy RCV (£ million)</t>
  </si>
  <si>
    <t>Total RCV (£ million)</t>
  </si>
  <si>
    <t>PR19FD CMA</t>
  </si>
  <si>
    <t>True False</t>
  </si>
  <si>
    <t>Up Down</t>
  </si>
  <si>
    <t>PR19FD</t>
  </si>
  <si>
    <t>Up</t>
  </si>
  <si>
    <t>WSH</t>
  </si>
  <si>
    <t>Dŵr Cymru</t>
  </si>
  <si>
    <t>Down</t>
  </si>
  <si>
    <t>HDD</t>
  </si>
  <si>
    <t>Hafren Dyfrdwy</t>
  </si>
  <si>
    <t>CMA appellant company</t>
  </si>
  <si>
    <t>NES</t>
  </si>
  <si>
    <t>Northumbrian Water</t>
  </si>
  <si>
    <t>CMARun1: CMA final redeterminations_XLSPF</t>
  </si>
  <si>
    <t>SVE</t>
  </si>
  <si>
    <t>Severn Trent Water</t>
  </si>
  <si>
    <t>SRN</t>
  </si>
  <si>
    <t>Southern Water</t>
  </si>
  <si>
    <t>SWB</t>
  </si>
  <si>
    <t>South West Water</t>
  </si>
  <si>
    <t>TMS</t>
  </si>
  <si>
    <t>Thames Water</t>
  </si>
  <si>
    <t>UUW</t>
  </si>
  <si>
    <t>United Utilities</t>
  </si>
  <si>
    <t>WSX</t>
  </si>
  <si>
    <t>Wessex Water</t>
  </si>
  <si>
    <t>YKY</t>
  </si>
  <si>
    <t>Yorkshire Water</t>
  </si>
  <si>
    <t>AFW</t>
  </si>
  <si>
    <t>Affinity Water</t>
  </si>
  <si>
    <t>BRL</t>
  </si>
  <si>
    <t>Bristol Water</t>
  </si>
  <si>
    <t>PRT</t>
  </si>
  <si>
    <t>Portsmouth Water</t>
  </si>
  <si>
    <t>SES</t>
  </si>
  <si>
    <t>SES Water</t>
  </si>
  <si>
    <t>SEW</t>
  </si>
  <si>
    <t>South East Water</t>
  </si>
  <si>
    <t>SSC</t>
  </si>
  <si>
    <t>South Staffs Water</t>
  </si>
  <si>
    <t>Key: CMA companies</t>
  </si>
  <si>
    <t>Annual update (using only CPIH) - Water resources</t>
  </si>
  <si>
    <t>Published values from PR19 final determination (2017-18 prices)</t>
  </si>
  <si>
    <t>Opening RCV (RPI inflated RCV) - WR - nominal</t>
  </si>
  <si>
    <t>Closing RCV (RPI inflated RCV) - WR - nominal</t>
  </si>
  <si>
    <t>Opening RCV (CPIH inflated RCV) - WR - nominal</t>
  </si>
  <si>
    <t>Closing RCV (CPIH inflated RCV) - WR - nominal</t>
  </si>
  <si>
    <t>Opening RCV (Post 2020 investment RCV) - WR - nominal</t>
  </si>
  <si>
    <t>Closing RCV (Post 2020 investment RCV) - WR - nominal</t>
  </si>
  <si>
    <t>Average RPI inflated RCV (year average) - WR - nominal</t>
  </si>
  <si>
    <t>Average CPIH inflated RCV (year average) - WR - nominal</t>
  </si>
  <si>
    <t>Average post 2020 investment RCV (year average) - WR - nominal</t>
  </si>
  <si>
    <t>Average total RCV (year average) - WR - nominal</t>
  </si>
  <si>
    <t>Notional regulated equity - WR - nominal</t>
  </si>
  <si>
    <t>Actual regulated equity - WR - nominal</t>
  </si>
  <si>
    <t>Annual update (using only CPIH) - Water network plus</t>
  </si>
  <si>
    <t>Opening RCV (RPI inflated RCV) - WN - nominal</t>
  </si>
  <si>
    <t>Closing RCV (RPI inflated RCV) - WN - nominal</t>
  </si>
  <si>
    <t>Opening RCV (CPIH inflated RCV) - WN - nominal</t>
  </si>
  <si>
    <t>Closing RCV (CPIH inflated RCV) - WN - nominal</t>
  </si>
  <si>
    <t>Opening RCV (Post 2020 investment RCV) - WN - nominal</t>
  </si>
  <si>
    <t>Closing RCV (Post 2020 investment RCV) - WN - nominal</t>
  </si>
  <si>
    <t>Average RPI inflated RCV (year average) - WN - nominal</t>
  </si>
  <si>
    <t>Average CPIH inflated RCV (year average) - WN - nominal</t>
  </si>
  <si>
    <t>Average post 2020 investment RCV (year average) - WN - nominal</t>
  </si>
  <si>
    <t>Average total RCV (year average) - WN - nominal</t>
  </si>
  <si>
    <t>Notional regulated equity - WN - nominal</t>
  </si>
  <si>
    <t>Actual regulated equity - WN - nominal</t>
  </si>
  <si>
    <t>Annual update (using only CPIH) - Wastewater network plus</t>
  </si>
  <si>
    <t>Opening RCV (RPI inflated RCV) - WWN - nominal</t>
  </si>
  <si>
    <t>Closing RCV (RPI inflated RCV) - WWN - nominal</t>
  </si>
  <si>
    <t>Opening RCV (CPIH inflated RCV) - WWN - nominal</t>
  </si>
  <si>
    <t>Closing RCV (CPIH inflated RCV) - WWN - nominal</t>
  </si>
  <si>
    <t>Opening RCV (Post 2020 investment RCV) - WWN - nominal</t>
  </si>
  <si>
    <t>Closing RCV (Post 2020 investment RCV) - WWN - nominal</t>
  </si>
  <si>
    <t>Average RPI inflated RCV (year average) - WWN - nominal</t>
  </si>
  <si>
    <t>Average CPIH inflated RCV (year average) - WWN - nominal</t>
  </si>
  <si>
    <t>Average post 2020 investment RCV (year average) - WWN - nominal</t>
  </si>
  <si>
    <t>Average total RCV (year average) - WWN - nominal</t>
  </si>
  <si>
    <t>Notional regulated equity - WWN - nominal</t>
  </si>
  <si>
    <t>Actual regulated equity - WWN - nominal</t>
  </si>
  <si>
    <t>Annual update (using only CPIH) - Bioresources</t>
  </si>
  <si>
    <t>Opening RCV (RPI inflated RCV) - BR - nominal</t>
  </si>
  <si>
    <t>Closing RCV (RPI inflated RCV) - BR - nominal</t>
  </si>
  <si>
    <t>Opening RCV (CPIH inflated RCV) - BR - nominal</t>
  </si>
  <si>
    <t>Closing RCV (CPIH inflated RCV) - BR - nominal</t>
  </si>
  <si>
    <t>Opening RCV (Post 2020 investment RCV) - BR - nominal</t>
  </si>
  <si>
    <t>Closing RCV (Post 2020 investment RCV) - BR - nominal</t>
  </si>
  <si>
    <t>Average RPI inflated RCV (year average) - BR - nominal</t>
  </si>
  <si>
    <t>Average CPIH inflated RCV (year average) - BR - nominal</t>
  </si>
  <si>
    <t>Average post 2020 investment RCV (year average) - BR - nominal</t>
  </si>
  <si>
    <t>Average total RCV (year average) - BR - nominal</t>
  </si>
  <si>
    <t>Notional regulated equity - BR - nominal</t>
  </si>
  <si>
    <t>Actual regulated equity - BR - nominal</t>
  </si>
  <si>
    <t>Annual update (using only CPIH) - Dummy</t>
  </si>
  <si>
    <t>Opening RCV (RPI inflated RCV) - DMMY - nominal</t>
  </si>
  <si>
    <t>Closing RCV (RPI inflated RCV) - DMMY - nominal</t>
  </si>
  <si>
    <t>Opening RCV (CPIH inflated RCV) - DMMY - nominal</t>
  </si>
  <si>
    <t>Closing RCV (CPIH inflated RCV) - DMMY - nominal</t>
  </si>
  <si>
    <t>Opening RCV (Post 2020 investment RCV) - DMMY - nominal</t>
  </si>
  <si>
    <t>Closing RCV (Post 2020 investment RCV) - DMMY - nominal</t>
  </si>
  <si>
    <t>Average RPI inflated RCV (year average) - DMMY - nominal</t>
  </si>
  <si>
    <t>Average CPIH inflated RCV (year average) - DMMY - nominal</t>
  </si>
  <si>
    <t>Average post 2020 investment RCV (year average) - DMMY - nominal</t>
  </si>
  <si>
    <t>Average total RCV (year average) - DMMY - nominal</t>
  </si>
  <si>
    <t>Notional regulated equity - DMMY - nominal</t>
  </si>
  <si>
    <t>Actual regulated equity - DMMY - nominal</t>
  </si>
  <si>
    <t>Total: Opening RCV (RPI inflated RCV)  nominal</t>
  </si>
  <si>
    <t>Total: RCV - CPI(H) + RPI wedge bf depreciation  nominal</t>
  </si>
  <si>
    <t>Total: Closing RCV (RPI inflated RCV)  nominal</t>
  </si>
  <si>
    <t>Total: Opening RCV (CPIH inflated RCV)  nominal</t>
  </si>
  <si>
    <t>Total: RCV - CPI(H) bf depreciation  nominal</t>
  </si>
  <si>
    <t>Total: Other adjustments CPI(H)  nominal</t>
  </si>
  <si>
    <t>Total: Closing RCV (CPIH inflated RCV)  nominal</t>
  </si>
  <si>
    <t>Total: Opening RCV (Post 2020 investment RCV)  nominal</t>
  </si>
  <si>
    <t>Total: Water resources: Non-PAYG Totex - nominal</t>
  </si>
  <si>
    <t>Total: RCV additions depreciation  nominal POS</t>
  </si>
  <si>
    <t>Total: Closing RCV (Post 2020 investment RCV)  nominal</t>
  </si>
  <si>
    <t>Total: Average RPI inflated RCV (year average)  nominal</t>
  </si>
  <si>
    <t>Total: Average CPIH inflated RCV (year average)  nominal</t>
  </si>
  <si>
    <t>Total: Average post 2020 investment RCV (year average)  nominal</t>
  </si>
  <si>
    <t>Total: Average total RCV (year average)  nominal</t>
  </si>
  <si>
    <t>Regulated equity with notional gearing (nominal prices)</t>
  </si>
  <si>
    <t>Total: Notional equity - nominal</t>
  </si>
  <si>
    <t>Regulated equity with actual gearing (nominal prices)</t>
  </si>
  <si>
    <t>Total: Actual equity - nominal</t>
  </si>
  <si>
    <t>Water resources RCV roll forward for indexation</t>
  </si>
  <si>
    <t>Water network plus RCV roll forward for indexation</t>
  </si>
  <si>
    <t>Wastewater network plus RCV roll forward for indexation</t>
  </si>
  <si>
    <t>Bioresources RCV roll forward for indexation</t>
  </si>
  <si>
    <t>[Tideway / Havant Thicket] RCV roll forward for indexation</t>
  </si>
  <si>
    <t>Total RCV roll forward for indexation</t>
  </si>
  <si>
    <t>Total regulated equity based on actual gearing (£ million, 2017-18 prices)</t>
  </si>
  <si>
    <t>Total regulated equity based on notional gearing (£ million, 2017-18 prices)</t>
  </si>
  <si>
    <t>[Tideway / Havant Thicket] regulated equity based on actual gearing (£ million, 2017-18 prices)</t>
  </si>
  <si>
    <t>[Tideway / Havant Thicket] regulated equity based on notional gearing (£ million, 2017-18 prices)</t>
  </si>
  <si>
    <t>Bioresources regulated equity based on actual gearing (£ million, 2017-18 prices)</t>
  </si>
  <si>
    <t>Bioresources regulated equity based on notional gearing (£ million, 2017-18 prices)</t>
  </si>
  <si>
    <t>Wastewater network regulated equity based on actual gearing (£ million, 2017-18 prices)</t>
  </si>
  <si>
    <t>Wastewater network regulated equity based on notional gearing (£ million, 2017-18 prices)</t>
  </si>
  <si>
    <t>Water network plus regulated equity based on actual gearing (£ million, 2017-18 prices)</t>
  </si>
  <si>
    <t>Water network plus regulated equity based on notional gearing (£ million, 2017-18 prices)</t>
  </si>
  <si>
    <t>Water resources regulated equity based on actual gearing (£ million, 2017-18 prices)</t>
  </si>
  <si>
    <t>Water resources regulated equity based on notional gearing (£ million, 2017-18 prices)</t>
  </si>
  <si>
    <t>Water resources RPI inflated RCV (£ million, nominal year end prices)</t>
  </si>
  <si>
    <t>Water resources CPIH inflated RCV (£ million, nominal year end prices)</t>
  </si>
  <si>
    <t>Water resources post 2020 investment RCV (£ million, nominal year end prices)</t>
  </si>
  <si>
    <t>Water resources total RCV (£ million, nominal year end prices)</t>
  </si>
  <si>
    <t>Water resources average RCV (£ million, nominal year average prices)</t>
  </si>
  <si>
    <t>Water network plus RPI inflated RCV (£ million, nominal year end prices)</t>
  </si>
  <si>
    <t>Water network plus CPIH inflated RCV  (£ million, nominal year end prices)</t>
  </si>
  <si>
    <t>Water network plus post 2020 investment RCV (£ million, nominal year end prices)</t>
  </si>
  <si>
    <t>Water network plus total RCV (£ million, nominal year end prices)</t>
  </si>
  <si>
    <t>Water network plus average RCV (£ million, nominal year average prices)</t>
  </si>
  <si>
    <t>Wastewater network RPI inflated RCV (£ million, nominal year end prices)</t>
  </si>
  <si>
    <t>Wastewater network CPIH inflated RCV (£ million, nominal year end prices)</t>
  </si>
  <si>
    <t>Wastewater network post 2020 investment RCV (£ million, nominal year end prices)</t>
  </si>
  <si>
    <t>Wastewater network total RCV (£ million, nominal year end prices)</t>
  </si>
  <si>
    <t>Wastewater network average RCV (£ million, nominal year average prices)</t>
  </si>
  <si>
    <t>Bioresources RPI inflated RCV (£ million, nominal year end prices)</t>
  </si>
  <si>
    <t>Bioresources CPIH inflated RCV (£ million, nominal year end prices)</t>
  </si>
  <si>
    <t>Bioresources post 2020 investment RCV (£ million, nominal year end prices)</t>
  </si>
  <si>
    <t>Bioresources total RCV (£ million, nominal year end prices)</t>
  </si>
  <si>
    <t>Bioresources average RCV (£ million, nominal year average prices)</t>
  </si>
  <si>
    <t>[Tideway / Havant Thicket] RPI inflated RCV (£ million, nominal year end prices)</t>
  </si>
  <si>
    <t>[Tideway / Havant Thicket] CPIH inflated RCV (£ million, nominal year end prices)</t>
  </si>
  <si>
    <t>[Tideway / Havant Thicket] post 2020 investment RCV (£ million, nominal year end prices)</t>
  </si>
  <si>
    <t>[Tideway / Havant Thicket] total RCV (£ million, nominal year end prices)</t>
  </si>
  <si>
    <t>[Tideway / Havant Thicket] average RCV (£ million, nominal year average prices)</t>
  </si>
  <si>
    <t>Total RPI inflated RCV (£ million, nominal year end prices)</t>
  </si>
  <si>
    <t>Total CPIH inflated RCV (£ million, nominal year end prices)</t>
  </si>
  <si>
    <t>Total post 2020 investment RCV (£ million, nominal year end prices)</t>
  </si>
  <si>
    <t>Total RCV (£ million, nominal year end prices)</t>
  </si>
  <si>
    <t>Total average RCV (£ million, nominal year average prices)</t>
  </si>
  <si>
    <t>Opening RCV (RPI inflated RCV) - WR - nominal (year end prices)</t>
  </si>
  <si>
    <t>RCV run-off (RPI inflated RCV) - WR - nominal (year end prices)</t>
  </si>
  <si>
    <t>Closing RCV (RPI inflated RCV) - WR - nominal (year end prices)</t>
  </si>
  <si>
    <t>RCV at 31 March 2020 expressed in March 2020 prices - WN</t>
  </si>
  <si>
    <t>Indexation roll forward in 2021 update - WN</t>
  </si>
  <si>
    <t>RCV at 31 March 2020 expressed in March 2021 prices - WN</t>
  </si>
  <si>
    <t>RCV at 31 March 2021 expressed in March 2021 prices - WN</t>
  </si>
  <si>
    <t>Indexation roll forward in 2022 update - WN</t>
  </si>
  <si>
    <t>RCV at 31 March 2021 expressed in March 2022 prices - WN</t>
  </si>
  <si>
    <t>RCV at 31 March 2022 expressed in March 2022 prices - WN</t>
  </si>
  <si>
    <t>Indexation roll forward in 2023 update - WN</t>
  </si>
  <si>
    <t>RCV at 31 March 2022 expressed in March 2023 prices - WN</t>
  </si>
  <si>
    <t>RCV at 31 March 2023 expressed in March 2023 prices - WN</t>
  </si>
  <si>
    <t>Indexation roll forward in 2024 update - WN</t>
  </si>
  <si>
    <t>RCV at 31 March 2023 expressed in March 2024 prices - WN</t>
  </si>
  <si>
    <t>RCV at 31 March 2024 expressed in March 2024 prices - WN</t>
  </si>
  <si>
    <t>Indexation roll forward in 2025 update - WN</t>
  </si>
  <si>
    <t>RCV at 31 March 2024 expressed in March 2025 prices - WN</t>
  </si>
  <si>
    <t>RCV at 31 March 2020 expressed in March 2020 prices - WWN</t>
  </si>
  <si>
    <t>Indexation roll forward in 2021 update - WWN</t>
  </si>
  <si>
    <t>RCV at 31 March 2020 expressed in March 2021 prices - WWN</t>
  </si>
  <si>
    <t>RCV at 31 March 2021 expressed in March 2021 prices - WWN</t>
  </si>
  <si>
    <t>Indexation roll forward in 2022 update - WWN</t>
  </si>
  <si>
    <t>RCV at 31 March 2021 expressed in March 2022 prices - WWN</t>
  </si>
  <si>
    <t>RCV at 31 March 2022 expressed in March 2022 prices - WWN</t>
  </si>
  <si>
    <t>Indexation roll forward in 2023 update - WWN</t>
  </si>
  <si>
    <t>RCV at 31 March 2022 expressed in March 2023 prices - WWN</t>
  </si>
  <si>
    <t>RCV at 31 March 2023 expressed in March 2023 prices - WWN</t>
  </si>
  <si>
    <t>Indexation roll forward in 2024 update - WWN</t>
  </si>
  <si>
    <t>RCV at 31 March 2023 expressed in March 2024 prices - WWN</t>
  </si>
  <si>
    <t>RCV at 31 March 2024 expressed in March 2024 prices - WWN</t>
  </si>
  <si>
    <t>Indexation roll forward in 2025 update - WWN</t>
  </si>
  <si>
    <t>RCV at 31 March 2024 expressed in March 2025 prices - WWN</t>
  </si>
  <si>
    <t>RCV at 31 March 2020 expressed in March 2020 prices - BR</t>
  </si>
  <si>
    <t>Indexation roll forward in 2021 update - BR</t>
  </si>
  <si>
    <t>RCV at 31 March 2020 expressed in March 2021 prices - BR</t>
  </si>
  <si>
    <t>RCV at 31 March 2021 expressed in March 2021 prices - BR</t>
  </si>
  <si>
    <t>Indexation roll forward in 2022 update - BR</t>
  </si>
  <si>
    <t>RCV at 31 March 2021 expressed in March 2022 prices - BR</t>
  </si>
  <si>
    <t>RCV at 31 March 2022 expressed in March 2022 prices - BR</t>
  </si>
  <si>
    <t>Indexation roll forward in 2023 update - BR</t>
  </si>
  <si>
    <t>RCV at 31 March 2022 expressed in March 2023 prices - BR</t>
  </si>
  <si>
    <t>RCV at 31 March 2023 expressed in March 2023 prices - BR</t>
  </si>
  <si>
    <t>Indexation roll forward in 2024 update - BR</t>
  </si>
  <si>
    <t>RCV at 31 March 2023 expressed in March 2024 prices - BR</t>
  </si>
  <si>
    <t>RCV at 31 March 2024 expressed in March 2024 prices - BR</t>
  </si>
  <si>
    <t>Indexation roll forward in 2025 update - BR</t>
  </si>
  <si>
    <t>RCV at 31 March 2024 expressed in March 2025 prices - BR</t>
  </si>
  <si>
    <t>RCV at 31 March 2020 expressed in March 2020 prices - DMMY</t>
  </si>
  <si>
    <t>Indexation roll forward in 2021 update - DMMY</t>
  </si>
  <si>
    <t>RCV at 31 March 2020 expressed in March 2021 prices - DMMY</t>
  </si>
  <si>
    <t>RCV at 31 March 2021 expressed in March 2021 prices - DMMY</t>
  </si>
  <si>
    <t>Indexation roll forward in 2022 update - DMMY</t>
  </si>
  <si>
    <t>RCV at 31 March 2021 expressed in March 2022 prices - DMMY</t>
  </si>
  <si>
    <t>RCV at 31 March 2022 expressed in March 2022 prices - DMMY</t>
  </si>
  <si>
    <t>Indexation roll forward in 2023 update - DMMY</t>
  </si>
  <si>
    <t>RCV at 31 March 2022 expressed in March 2023 prices - DMMY</t>
  </si>
  <si>
    <t>RCV at 31 March 2023 expressed in March 2023 prices - DMMY</t>
  </si>
  <si>
    <t>Indexation roll forward in 2024 update - DMMY</t>
  </si>
  <si>
    <t>RCV at 31 March 2023 expressed in March 2024 prices - DMMY</t>
  </si>
  <si>
    <t>RCV at 31 March 2024 expressed in March 2024 prices - DMMY</t>
  </si>
  <si>
    <t>Indexation roll forward in 2025 update - DMMY</t>
  </si>
  <si>
    <t>RCV at 31 March 2024 expressed in March 2025 prices - DMMY</t>
  </si>
  <si>
    <t xml:space="preserve">Total: RCV at 31 March 2020 expressed in March 2020 prices </t>
  </si>
  <si>
    <t xml:space="preserve">Total: Indexation roll forward in 2021 update </t>
  </si>
  <si>
    <t xml:space="preserve">Total: RCV at 31 March 2020 expressed in March 2021 prices </t>
  </si>
  <si>
    <t xml:space="preserve">Total: RCV at 31 March 2021 expressed in March 2021 prices </t>
  </si>
  <si>
    <t xml:space="preserve">Total: Indexation roll forward in 2022 update </t>
  </si>
  <si>
    <t xml:space="preserve">Total: RCV at 31 March 2021 expressed in March 2022 prices </t>
  </si>
  <si>
    <t xml:space="preserve">Total: RCV at 31 March 2022 expressed in March 2022 prices </t>
  </si>
  <si>
    <t xml:space="preserve">Total: Indexation roll forward in 2023 update </t>
  </si>
  <si>
    <t xml:space="preserve">Total: RCV at 31 March 2022 expressed in March 2023 prices </t>
  </si>
  <si>
    <t xml:space="preserve">Total: RCV at 31 March 2023 expressed in March 2023 prices </t>
  </si>
  <si>
    <t xml:space="preserve">Total: Indexation roll forward in 2024 update </t>
  </si>
  <si>
    <t xml:space="preserve">Total: RCV at 31 March 2023 expressed in March 2024 prices </t>
  </si>
  <si>
    <t xml:space="preserve">Total: RCV at 31 March 2024 expressed in March 2024 prices </t>
  </si>
  <si>
    <t xml:space="preserve">Total: Indexation roll forward in 2025 update </t>
  </si>
  <si>
    <t xml:space="preserve">Total: RCV at 31 March 2024 expressed in March 2025 prices </t>
  </si>
  <si>
    <t>RCV run-off (CPIH inflated RCV) - WR - nominal (year end prices)</t>
  </si>
  <si>
    <t>Other adjustments (CPIH inflated RCV) - WR - nominal (year end prices)</t>
  </si>
  <si>
    <t>Post 2020 investment RCV - WR - nominal (year end prices)</t>
  </si>
  <si>
    <t>RCV Run-off (post 2020 investment RCV) - WR - nominal (year end prices)</t>
  </si>
  <si>
    <t>Average RPI inflated RCV - WR - nominal (year average prices)</t>
  </si>
  <si>
    <t>Average CPIH inflated RCV - WR - nominal (year average prices)</t>
  </si>
  <si>
    <t>Average post 2020 investment RCV - WR - nominal (year average prices)</t>
  </si>
  <si>
    <t>Average total RCV - WR - nominal (year average prices)</t>
  </si>
  <si>
    <t>Total Opening RCV - WR - nominal (year end prices)</t>
  </si>
  <si>
    <t>Total Closing RCV - WR - nominal (year end prices)</t>
  </si>
  <si>
    <t>Total RCV run off - WR - nominal (year end prices)</t>
  </si>
  <si>
    <t>Total Opening RCV - WN - nominal (year end prices)</t>
  </si>
  <si>
    <t>Total Closing RCV - WN - nominal (year end prices)</t>
  </si>
  <si>
    <t>Total RCV run off - WN - nominal (year end prices)</t>
  </si>
  <si>
    <t>Total Opening RCV - WWN - nominal (year end prices)</t>
  </si>
  <si>
    <t>Total Closing RCV - WWN - nominal (year end prices)</t>
  </si>
  <si>
    <t>Total RCV run off - WWN - nominal (year end prices)</t>
  </si>
  <si>
    <t>Total Opening RCV - BR - nominal  (year end prices)</t>
  </si>
  <si>
    <t>Total Closing RCV - BR - nominal (year end prices)</t>
  </si>
  <si>
    <t>Total RCV run off - BR - nominal (year end prices)</t>
  </si>
  <si>
    <t>Total Opening RCV - DMMY - nominal (year end prices)</t>
  </si>
  <si>
    <t>Total Closing RCV - DMMY - nominal (year end prices)</t>
  </si>
  <si>
    <t>Total RCV run off - DMMY - nominal (year end prices)</t>
  </si>
  <si>
    <t>Total: Total Opening RCV - nominal (year end prices)</t>
  </si>
  <si>
    <t>Total: Total Closing RCV - nominal (year end prices)</t>
  </si>
  <si>
    <t>Total: Total RCV run off - nominal (year end prices)</t>
  </si>
  <si>
    <t>Opening RCV (RPI inflated RCV) - WN - nominal (year end prices)</t>
  </si>
  <si>
    <t>RCV run-off (RPI inflated RCV) - WN - nominal (year end prices)</t>
  </si>
  <si>
    <t>Closing RCV (RPI inflated RCV) - WN - nominal (year end prices)</t>
  </si>
  <si>
    <t>Opening RCV (RPI inflated RCV) - WWN - nominal (year end prices)</t>
  </si>
  <si>
    <t>RCV run-off (RPI inflated RCV) - WWN - nominal (year end prices)</t>
  </si>
  <si>
    <t>Closing RCV (RPI inflated RCV) - WWN - nominal (year end prices)</t>
  </si>
  <si>
    <t>Opening RCV (RPI inflated RCV) - BR - nominal (year end prices)</t>
  </si>
  <si>
    <t>RCV run-off (RPI inflated RCV) - BR - nominal (year end prices)</t>
  </si>
  <si>
    <t>Closing RCV (RPI inflated RCV) - BR - nominal (year end prices)</t>
  </si>
  <si>
    <t>Opening RCV (RPI inflated RCV) - DMMY - nominal (year end prices)</t>
  </si>
  <si>
    <t>RCV run-off (RPI inflated RCV) - DMMY - nominal (year end prices)</t>
  </si>
  <si>
    <t>Closing RCV (RPI inflated RCV) - DMMY - nominal (year end prices)</t>
  </si>
  <si>
    <t>Total: Opening RCV (RPI inflated RCV) - nominal (year end prices)</t>
  </si>
  <si>
    <t>Total: RCV run-off (RPI inflated RCV) - nominal (year end prices)</t>
  </si>
  <si>
    <t>Total: Closing RCV (RPI inflated RCV) - nominal (year end prices)</t>
  </si>
  <si>
    <t>RCV run-off (CPIH inflated RCV) - WN - nominal (year end prices)</t>
  </si>
  <si>
    <t>Other adjustments (CPIH inflated RCV) - WN - nominal (year end prices)</t>
  </si>
  <si>
    <t>RCV run-off (CPIH inflated RCV) - WWN - nominal (year end prices)</t>
  </si>
  <si>
    <t>Other adjustments (CPIH inflated RCV) - WWN - nominal (year end prices)</t>
  </si>
  <si>
    <t>RCV run-off (CPIH inflated RCV) - BR - nominal (year end prices)</t>
  </si>
  <si>
    <t>Other adjustments (CPIH inflated RCV) - BR - nominal (year end prices)</t>
  </si>
  <si>
    <t>RCV run-off (CPIH inflated RCV) - DMMY - nominal (year end prices)</t>
  </si>
  <si>
    <t>Other adjustments (CPIH inflated RCV) - DMMY - nominal (year end prices)</t>
  </si>
  <si>
    <t>Post 2020 investment RCV - WN - nominal (year end prices)</t>
  </si>
  <si>
    <t>RCV Run-off (post 2020 investment RCV) - WN - nominal (year end prices)</t>
  </si>
  <si>
    <t>Post 2020 investment RCV - WWN - nominal (year end prices)</t>
  </si>
  <si>
    <t>RCV Run-off (post 2020 investment RCV) - WWN - nominal (year end prices)</t>
  </si>
  <si>
    <t>Post 2020 investment RCV - BR - nominal (year end prices)</t>
  </si>
  <si>
    <t>RCV Run-off (post 2020 investment RCV) - BR - nominal (year end prices)</t>
  </si>
  <si>
    <t>Post 2020 investment RCV - DMMY - nominal (year end prices)</t>
  </si>
  <si>
    <t>RCV Run-off (post 2020 investment RCV) - DMMY - nominal (year end prices)</t>
  </si>
  <si>
    <t>Total: Post 2020 investment RCV - nominal (year end prices)</t>
  </si>
  <si>
    <t>Total: RCV Run-off (post 2020 investment RCV) - nominal (year end prices)</t>
  </si>
  <si>
    <t>Total: RCV run-off (CPIH inflated RCV) - nominal (year end prices)</t>
  </si>
  <si>
    <t>Total: Other adjustments (CPIH inflated RCV) - nominal (year end prices)</t>
  </si>
  <si>
    <t>Key outputs FAST formatting</t>
  </si>
  <si>
    <t>F_Inputs</t>
  </si>
  <si>
    <t>F_Outputs</t>
  </si>
  <si>
    <t>Date &amp; Time for Model PR19RCV annual update model</t>
  </si>
  <si>
    <t>Name &amp; Path of Model PR19RCV annual update model</t>
  </si>
  <si>
    <t>Workbook title:</t>
  </si>
  <si>
    <t>Version:</t>
  </si>
  <si>
    <t>Filename:</t>
  </si>
  <si>
    <t>Date:</t>
  </si>
  <si>
    <t>Author:</t>
  </si>
  <si>
    <t>Ofwat</t>
  </si>
  <si>
    <t>Author contact information:</t>
  </si>
  <si>
    <t>OfwatPandO@ofwat.gov.uk</t>
  </si>
  <si>
    <t>Summary of workbook:</t>
  </si>
  <si>
    <t>Instructions:</t>
  </si>
  <si>
    <t>Amendments:</t>
  </si>
  <si>
    <t>NA</t>
  </si>
  <si>
    <t>References:</t>
  </si>
  <si>
    <t>Error checks:</t>
  </si>
  <si>
    <t>Model change log:</t>
  </si>
  <si>
    <t>Category</t>
  </si>
  <si>
    <t>Description</t>
  </si>
  <si>
    <t>Version applied</t>
  </si>
  <si>
    <t>PR19 RCV annual update model</t>
  </si>
  <si>
    <t>PR19-RCV-annual-update-model-May-2021.xlsx</t>
  </si>
  <si>
    <t>1. Set the reporting year (Inp!F17)</t>
  </si>
  <si>
    <t>2. Populate monthly RPI and CPIH indices to the end of the selected reporting year (Inp sheet, Inflation - actual block)</t>
  </si>
  <si>
    <t>3. Get inputs from Fountain (select the required company and model run in dialogue box)</t>
  </si>
  <si>
    <t>4. Calculate the model (Ctrl+Alt+F9)</t>
  </si>
  <si>
    <r>
      <t xml:space="preserve">5. Save model using filename convention </t>
    </r>
    <r>
      <rPr>
        <b/>
        <sz val="10"/>
        <rFont val="Krub SemiBold"/>
        <scheme val="major"/>
      </rPr>
      <t>PR19RCV_yyyy_XXX</t>
    </r>
    <r>
      <rPr>
        <sz val="10"/>
        <rFont val="Krub"/>
        <scheme val="minor"/>
      </rPr>
      <t xml:space="preserve"> where yyyy is the reporting year and XXX is the company acronym</t>
    </r>
  </si>
  <si>
    <t>6. Save a copy of the SummaryTables in the publishable tables file and rename the sheet yyyy_XXX.</t>
  </si>
  <si>
    <t>PR19 final determination, PR19 CMA redetermination, ONS inflation and price indices</t>
  </si>
  <si>
    <t>The updated RPI-inflated RCV reflects the actual RPI-CPIH wedge which is calculated using the RPI-CPIH wedge reconciliation model approach set out in the PR19 reconciliation rulebook.</t>
  </si>
  <si>
    <t>This model performs the annual update of the PR19 RCV values and regulated equity values. It adjusts the published PR19 final determination RCV values from 2017-18 financial year average prices to nominal prices.</t>
  </si>
  <si>
    <t>The model includes a sheet that replicates the tables we published in the PR19 final determinations in each company's Risk and Reward appendix in addition to the update sheet.</t>
  </si>
  <si>
    <t>The regulated equity values on the update and summary sheets reflect the actual wedge.</t>
  </si>
  <si>
    <t>The updated summary tables for each company are collated in a separate file that is then published.</t>
  </si>
  <si>
    <t xml:space="preserve">7. Optional step - to calculate regulated equity based on actual gearing requires actual gearing details to be populated (Inp sheet, Regulatory equity - Actual gearing block) </t>
  </si>
  <si>
    <t xml:space="preserve"> Correction </t>
  </si>
  <si>
    <t xml:space="preserve"> PR19FDPublishedTables </t>
  </si>
  <si>
    <t xml:space="preserve"> v02a </t>
  </si>
  <si>
    <t>v02a</t>
  </si>
  <si>
    <t>Improvement</t>
  </si>
  <si>
    <t xml:space="preserve">Corrected the indexation treatment applied to the values for RCV other adjustment to the CPIH inflated RCV pool that are treated as though in nominal prices. These items are input in real prices. </t>
  </si>
  <si>
    <t>Standardised the structure of the calculation block of Opening RCV (CPIH inflated RCV) - DMMY - real.</t>
  </si>
  <si>
    <t xml:space="preserve">Calculation of annual RCV update details reflecting actual CPIH indexation and actual RPI-CPIH wedge </t>
  </si>
  <si>
    <t>Calculation of annual RCV update details using only CPIH indexation. This reflects the forecast RPI-CPIH wedge.</t>
  </si>
  <si>
    <t>Calculation of RCV details for tables published in PR19 final determination allowed revenue appendix</t>
  </si>
  <si>
    <t>Check: Total closing RCV - BR - real</t>
  </si>
  <si>
    <t>Check: Total closing RCV - WWN - real</t>
  </si>
  <si>
    <t>Check: Total closing RCV - WN - real</t>
  </si>
  <si>
    <t>Check: Total closing RCV - WR - real</t>
  </si>
  <si>
    <t>Checks total</t>
  </si>
  <si>
    <t>Added checks total</t>
  </si>
  <si>
    <t>General formatting changes</t>
  </si>
  <si>
    <t>Regulatory Capital Values</t>
  </si>
  <si>
    <t>NWT</t>
  </si>
  <si>
    <t>PR19FM2272POST</t>
  </si>
  <si>
    <t>Indexation on RCV other adjustments balance BEG - WWN - nominal</t>
  </si>
  <si>
    <t>PR19FM2273POST</t>
  </si>
  <si>
    <t>Indexation on RCV other adjustments balance BEG - BR - nominal</t>
  </si>
  <si>
    <t>PR19FM2274POST</t>
  </si>
  <si>
    <t>Indexation on RCV other adjustments balance BEG - DMMY - nomi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43" formatCode="_-* #,##0.00_-;\-* #,##0.00_-;_-* &quot;-&quot;??_-;_-@_-"/>
    <numFmt numFmtId="164" formatCode="#,##0.000"/>
    <numFmt numFmtId="165" formatCode="0.0"/>
    <numFmt numFmtId="166" formatCode="#,##0_);\(#,##0\);&quot;-  &quot;;&quot; &quot;@&quot; &quot;"/>
    <numFmt numFmtId="167" formatCode="#,##0.000_);\(#,##0.000\);&quot;-  &quot;;&quot; &quot;@&quot; &quot;"/>
    <numFmt numFmtId="168" formatCode="0.00%_);\-0.00%_);&quot;-  &quot;;&quot; &quot;@&quot; &quot;"/>
    <numFmt numFmtId="169" formatCode="#,##0.0000_);\(#,##0.0000\);&quot;-  &quot;;&quot; &quot;@&quot; &quot;"/>
    <numFmt numFmtId="170" formatCode="#,##0_);\(#,##0\);&quot;-  &quot;;&quot; &quot;@"/>
    <numFmt numFmtId="171" formatCode="###0_);\(###0\);&quot;-  &quot;;&quot; &quot;@&quot; &quot;"/>
    <numFmt numFmtId="172" formatCode="dd\ mmm\ yyyy_);\(###0\);&quot;-  &quot;;&quot; &quot;@&quot; &quot;"/>
    <numFmt numFmtId="173" formatCode="dd\ mmm\ yy_);\(###0\);&quot;-  &quot;;&quot; &quot;@&quot; &quot;"/>
    <numFmt numFmtId="174" formatCode="&quot;£&quot;#,##0.00"/>
    <numFmt numFmtId="175" formatCode="#,##0.0_ ;[Red]\-#,##0.0\ "/>
    <numFmt numFmtId="176" formatCode="#,##0_ ;[Red]\-#,##0\ "/>
    <numFmt numFmtId="177" formatCode="_(* #,##0.00_);_(* \(#,##0.00\);_(* &quot;-&quot;??_);_(@_)"/>
    <numFmt numFmtId="178" formatCode="dd\ mmm\ yy_);;&quot;-  &quot;;&quot; &quot;@&quot; &quot;"/>
    <numFmt numFmtId="179" formatCode="_(* #,##0_);_(* \(#,##0\);_(* &quot;-&quot;??_);_(@_)"/>
    <numFmt numFmtId="180" formatCode="#,##0.00_);\(#,##0.00\);&quot;-  &quot;;&quot; &quot;@&quot; &quot;"/>
    <numFmt numFmtId="181" formatCode="#,##0.0_);\(#,##0.0\);&quot;-  &quot;;&quot; &quot;@&quot; &quot;"/>
    <numFmt numFmtId="182" formatCode="#,##0.0_);\(#,##0.0\);&quot;-  &quot;;&quot; &quot;@"/>
    <numFmt numFmtId="183" formatCode="dd\ mmm\ yyyy_);;&quot;-  &quot;;&quot; &quot;@&quot; &quot;"/>
    <numFmt numFmtId="184" formatCode="_(* #,##0.0000_);_(* \(#,##0.0000\);_(* &quot;-&quot;??_);_(@_)"/>
    <numFmt numFmtId="185" formatCode="[$-F800]dddd\,\ mmmm\ dd\,\ yyyy"/>
    <numFmt numFmtId="186" formatCode="0.00_)%_);\(0.00\)%_);&quot;-  &quot;;&quot; &quot;@&quot; &quot;"/>
    <numFmt numFmtId="187" formatCode="_(* #,##0.000_);_(* \(#,##0.000\);_(* &quot;-&quot;??_);_(@_)"/>
    <numFmt numFmtId="188" formatCode="#,##0.0"/>
    <numFmt numFmtId="189" formatCode="_(* #,##0.00000_);_(* \(#,##0.00000\);_(* &quot;-&quot;??_);_(@_)"/>
    <numFmt numFmtId="190" formatCode="0.000"/>
    <numFmt numFmtId="191" formatCode="#,##0.0000000_);\(#,##0.0000000\);&quot;-  &quot;;&quot; &quot;@&quot; &quot;"/>
    <numFmt numFmtId="192" formatCode="#,##0.00000000_);\(#,##0.00000000\);&quot;-  &quot;;&quot; &quot;@&quot; &quot;"/>
  </numFmts>
  <fonts count="157">
    <font>
      <sz val="1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color theme="1"/>
      <name val="Arial"/>
      <family val="2"/>
    </font>
    <font>
      <sz val="11"/>
      <name val="Arial"/>
      <family val="2"/>
    </font>
    <font>
      <sz val="10"/>
      <name val="Arial"/>
      <family val="2"/>
    </font>
    <font>
      <sz val="9"/>
      <color theme="1"/>
      <name val="Arial"/>
      <family val="2"/>
    </font>
    <font>
      <sz val="10"/>
      <color rgb="FF000000"/>
      <name val="Arial"/>
      <family val="2"/>
    </font>
    <font>
      <u/>
      <sz val="11"/>
      <color theme="10"/>
      <name val="Arial"/>
      <family val="2"/>
    </font>
    <font>
      <b/>
      <sz val="10"/>
      <name val="Arial"/>
      <family val="2"/>
    </font>
    <font>
      <sz val="10"/>
      <color rgb="FF0078C9"/>
      <name val="Franklin Gothic Demi"/>
      <family val="2"/>
    </font>
    <font>
      <sz val="11"/>
      <color theme="1"/>
      <name val="Krub"/>
      <family val="2"/>
      <scheme val="minor"/>
    </font>
    <font>
      <sz val="11"/>
      <color theme="0"/>
      <name val="Krub"/>
      <family val="2"/>
      <scheme val="minor"/>
    </font>
    <font>
      <sz val="11"/>
      <color rgb="FF9C0006"/>
      <name val="Krub"/>
      <family val="2"/>
      <scheme val="minor"/>
    </font>
    <font>
      <b/>
      <sz val="11"/>
      <color rgb="FFFA7D00"/>
      <name val="Krub"/>
      <family val="2"/>
      <scheme val="minor"/>
    </font>
    <font>
      <b/>
      <sz val="11"/>
      <color theme="0"/>
      <name val="Krub"/>
      <family val="2"/>
      <scheme val="minor"/>
    </font>
    <font>
      <i/>
      <sz val="11"/>
      <color rgb="FF7F7F7F"/>
      <name val="Krub"/>
      <family val="2"/>
      <scheme val="minor"/>
    </font>
    <font>
      <sz val="11"/>
      <color rgb="FF006100"/>
      <name val="Krub"/>
      <family val="2"/>
      <scheme val="minor"/>
    </font>
    <font>
      <b/>
      <sz val="15"/>
      <color theme="3"/>
      <name val="Krub"/>
      <family val="2"/>
      <scheme val="minor"/>
    </font>
    <font>
      <b/>
      <sz val="13"/>
      <color theme="3"/>
      <name val="Krub"/>
      <family val="2"/>
      <scheme val="minor"/>
    </font>
    <font>
      <b/>
      <sz val="11"/>
      <color theme="3"/>
      <name val="Krub"/>
      <family val="2"/>
      <scheme val="minor"/>
    </font>
    <font>
      <sz val="11"/>
      <color rgb="FF3F3F76"/>
      <name val="Krub"/>
      <family val="2"/>
      <scheme val="minor"/>
    </font>
    <font>
      <sz val="11"/>
      <color rgb="FFFA7D00"/>
      <name val="Krub"/>
      <family val="2"/>
      <scheme val="minor"/>
    </font>
    <font>
      <sz val="11"/>
      <color rgb="FF9C6500"/>
      <name val="Krub"/>
      <family val="2"/>
      <scheme val="minor"/>
    </font>
    <font>
      <b/>
      <sz val="11"/>
      <color rgb="FF3F3F3F"/>
      <name val="Krub"/>
      <family val="2"/>
      <scheme val="minor"/>
    </font>
    <font>
      <b/>
      <sz val="18"/>
      <color theme="3"/>
      <name val="Krub SemiBold"/>
      <family val="2"/>
      <scheme val="major"/>
    </font>
    <font>
      <b/>
      <sz val="11"/>
      <color theme="1"/>
      <name val="Krub"/>
      <family val="2"/>
      <scheme val="minor"/>
    </font>
    <font>
      <sz val="11"/>
      <color rgb="FFFF0000"/>
      <name val="Krub"/>
      <family val="2"/>
      <scheme val="minor"/>
    </font>
    <font>
      <u/>
      <sz val="10"/>
      <color theme="10"/>
      <name val="Arial"/>
      <family val="2"/>
    </font>
    <font>
      <sz val="10"/>
      <color theme="1"/>
      <name val="Franklin Gothic Demi"/>
      <family val="2"/>
    </font>
    <font>
      <sz val="15"/>
      <color theme="0"/>
      <name val="Franklin Gothic Demi"/>
      <family val="2"/>
    </font>
    <font>
      <sz val="9"/>
      <name val="Arial"/>
      <family val="2"/>
    </font>
    <font>
      <sz val="11"/>
      <color indexed="8"/>
      <name val="Krub"/>
      <family val="2"/>
      <scheme val="minor"/>
    </font>
    <font>
      <sz val="11"/>
      <color theme="1"/>
      <name val="Verdana"/>
      <family val="2"/>
    </font>
    <font>
      <b/>
      <sz val="11"/>
      <color rgb="FFA32020"/>
      <name val="Arial"/>
      <family val="2"/>
    </font>
    <font>
      <sz val="10"/>
      <color theme="0"/>
      <name val="Arial"/>
      <family val="2"/>
    </font>
    <font>
      <sz val="12"/>
      <name val="Arial MT"/>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sz val="10"/>
      <color theme="1"/>
      <name val="Krub"/>
      <family val="2"/>
      <scheme val="minor"/>
    </font>
    <font>
      <sz val="10"/>
      <name val="Arial"/>
      <family val="2"/>
    </font>
    <font>
      <b/>
      <sz val="15"/>
      <color theme="1"/>
      <name val="Arial"/>
      <family val="2"/>
    </font>
    <font>
      <b/>
      <sz val="11"/>
      <color theme="4"/>
      <name val="Arial"/>
      <family val="2"/>
    </font>
    <font>
      <sz val="18"/>
      <color theme="1"/>
      <name val="Krub SemiBold"/>
      <family val="2"/>
      <scheme val="major"/>
    </font>
    <font>
      <u/>
      <sz val="10"/>
      <name val="Arial"/>
      <family val="2"/>
    </font>
    <font>
      <sz val="10"/>
      <color theme="0"/>
      <name val="Franklin Gothic Demi"/>
      <family val="2"/>
    </font>
    <font>
      <sz val="10"/>
      <color indexed="12"/>
      <name val="Arial"/>
      <family val="2"/>
    </font>
    <font>
      <sz val="10"/>
      <name val="Calibri"/>
      <family val="2"/>
    </font>
    <font>
      <sz val="22"/>
      <color theme="0"/>
      <name val="Calibri"/>
      <family val="2"/>
    </font>
    <font>
      <sz val="22"/>
      <color theme="1"/>
      <name val="Calibri"/>
      <family val="2"/>
    </font>
    <font>
      <b/>
      <sz val="10"/>
      <name val="Calibri"/>
      <family val="2"/>
    </font>
    <font>
      <u/>
      <sz val="10"/>
      <name val="Calibri"/>
      <family val="2"/>
    </font>
    <font>
      <i/>
      <sz val="10"/>
      <color rgb="FF00B050"/>
      <name val="Calibri"/>
      <family val="2"/>
    </font>
    <font>
      <sz val="10"/>
      <color theme="1"/>
      <name val="Calibri"/>
      <family val="2"/>
    </font>
    <font>
      <b/>
      <sz val="10"/>
      <color theme="1"/>
      <name val="Calibri"/>
      <family val="2"/>
    </font>
    <font>
      <sz val="10"/>
      <color rgb="FF0078C9"/>
      <name val="Calibri"/>
      <family val="2"/>
    </font>
    <font>
      <sz val="10"/>
      <color rgb="FFC00000"/>
      <name val="Calibri"/>
      <family val="2"/>
    </font>
    <font>
      <b/>
      <u/>
      <sz val="10"/>
      <color theme="1"/>
      <name val="Calibri"/>
      <family val="2"/>
    </font>
    <font>
      <u/>
      <sz val="10"/>
      <color theme="1"/>
      <name val="Calibri"/>
      <family val="2"/>
    </font>
    <font>
      <sz val="11"/>
      <name val="Calibri"/>
      <family val="2"/>
    </font>
    <font>
      <sz val="10"/>
      <color theme="0"/>
      <name val="Calibri"/>
      <family val="2"/>
    </font>
    <font>
      <sz val="22"/>
      <name val="Calibri"/>
      <family val="2"/>
    </font>
    <font>
      <b/>
      <u/>
      <sz val="10"/>
      <name val="Calibri"/>
      <family val="2"/>
    </font>
    <font>
      <sz val="10"/>
      <color rgb="FF0000FF"/>
      <name val="Calibri"/>
      <family val="2"/>
    </font>
    <font>
      <u/>
      <sz val="10"/>
      <color rgb="FF0000FF"/>
      <name val="Calibri"/>
      <family val="2"/>
    </font>
    <font>
      <b/>
      <u/>
      <sz val="10"/>
      <color rgb="FF0000FF"/>
      <name val="Calibri"/>
      <family val="2"/>
    </font>
    <font>
      <i/>
      <sz val="22"/>
      <color rgb="FF00B050"/>
      <name val="Calibri"/>
      <family val="2"/>
    </font>
    <font>
      <u/>
      <sz val="10"/>
      <color rgb="FFFF0000"/>
      <name val="Calibri"/>
      <family val="2"/>
    </font>
    <font>
      <b/>
      <u/>
      <sz val="10"/>
      <color rgb="FFFF0000"/>
      <name val="Calibri"/>
      <family val="2"/>
    </font>
    <font>
      <sz val="10"/>
      <color rgb="FFFF0000"/>
      <name val="Calibri"/>
      <family val="2"/>
    </font>
    <font>
      <b/>
      <sz val="10"/>
      <color rgb="FF0000FF"/>
      <name val="Calibri"/>
      <family val="2"/>
    </font>
    <font>
      <sz val="10"/>
      <color indexed="12"/>
      <name val="Calibri"/>
      <family val="2"/>
    </font>
    <font>
      <sz val="10"/>
      <color indexed="10"/>
      <name val="Calibri"/>
      <family val="2"/>
    </font>
    <font>
      <b/>
      <sz val="10"/>
      <color indexed="10"/>
      <name val="Calibri"/>
      <family val="2"/>
    </font>
    <font>
      <u/>
      <sz val="10"/>
      <color indexed="10"/>
      <name val="Calibri"/>
      <family val="2"/>
    </font>
    <font>
      <i/>
      <sz val="10"/>
      <color indexed="10"/>
      <name val="Calibri"/>
      <family val="2"/>
    </font>
    <font>
      <i/>
      <sz val="10"/>
      <color rgb="FF0000FF"/>
      <name val="Calibri"/>
      <family val="2"/>
    </font>
    <font>
      <b/>
      <u/>
      <sz val="22"/>
      <color theme="0"/>
      <name val="Calibri"/>
      <family val="2"/>
    </font>
    <font>
      <b/>
      <u/>
      <sz val="10"/>
      <color rgb="FF0078C9"/>
      <name val="Calibri"/>
      <family val="2"/>
    </font>
    <font>
      <b/>
      <u/>
      <sz val="10"/>
      <color theme="0"/>
      <name val="Calibri"/>
      <family val="2"/>
    </font>
    <font>
      <b/>
      <i/>
      <u/>
      <sz val="22"/>
      <color rgb="FF00B050"/>
      <name val="Calibri"/>
      <family val="2"/>
    </font>
    <font>
      <b/>
      <i/>
      <u/>
      <sz val="10"/>
      <color rgb="FF00B050"/>
      <name val="Calibri"/>
      <family val="2"/>
    </font>
    <font>
      <sz val="10"/>
      <color rgb="FF000000"/>
      <name val="Calibri"/>
      <family val="2"/>
    </font>
    <font>
      <u/>
      <sz val="10"/>
      <color rgb="FF000000"/>
      <name val="Calibri"/>
      <family val="2"/>
    </font>
    <font>
      <b/>
      <u/>
      <sz val="10"/>
      <color rgb="FF000000"/>
      <name val="Calibri"/>
      <family val="2"/>
    </font>
    <font>
      <b/>
      <sz val="10"/>
      <color rgb="FF000000"/>
      <name val="Calibri"/>
      <family val="2"/>
    </font>
    <font>
      <i/>
      <sz val="10"/>
      <color rgb="FF000000"/>
      <name val="Calibri"/>
      <family val="2"/>
    </font>
    <font>
      <sz val="22"/>
      <color rgb="FF000000"/>
      <name val="Calibri"/>
      <family val="2"/>
    </font>
    <font>
      <b/>
      <sz val="10"/>
      <color rgb="FFFF0000"/>
      <name val="Calibri"/>
      <family val="2"/>
    </font>
    <font>
      <i/>
      <sz val="10"/>
      <color rgb="FFFF0000"/>
      <name val="Calibri"/>
      <family val="2"/>
    </font>
    <font>
      <sz val="8"/>
      <name val="Arial"/>
      <family val="2"/>
    </font>
    <font>
      <sz val="9"/>
      <color theme="1"/>
      <name val="Calibri"/>
      <family val="2"/>
    </font>
    <font>
      <sz val="24"/>
      <color theme="0"/>
      <name val="Calibri"/>
      <family val="2"/>
    </font>
    <font>
      <sz val="16"/>
      <color theme="3"/>
      <name val="Calibri"/>
      <family val="2"/>
    </font>
    <font>
      <sz val="12"/>
      <color theme="3"/>
      <name val="Calibri"/>
      <family val="2"/>
    </font>
    <font>
      <sz val="10"/>
      <color theme="4"/>
      <name val="Calibri"/>
      <family val="2"/>
    </font>
    <font>
      <u/>
      <sz val="10"/>
      <color theme="3"/>
      <name val="Calibri"/>
      <family val="2"/>
    </font>
    <font>
      <sz val="10"/>
      <color theme="9"/>
      <name val="Calibri"/>
      <family val="2"/>
    </font>
    <font>
      <sz val="10"/>
      <color rgb="FF006938"/>
      <name val="Calibri"/>
      <family val="2"/>
    </font>
    <font>
      <u/>
      <sz val="12"/>
      <color theme="3"/>
      <name val="Calibri"/>
      <family val="2"/>
    </font>
    <font>
      <sz val="10"/>
      <color rgb="FF0071CE"/>
      <name val="Calibri"/>
      <family val="2"/>
    </font>
    <font>
      <b/>
      <sz val="10"/>
      <color theme="0"/>
      <name val="Arial"/>
      <family val="2"/>
    </font>
    <font>
      <sz val="12"/>
      <color theme="0"/>
      <name val="Calibri"/>
      <family val="2"/>
    </font>
    <font>
      <sz val="10"/>
      <color theme="7"/>
      <name val="Calibri"/>
      <family val="2"/>
    </font>
    <font>
      <sz val="16"/>
      <color rgb="FF003595"/>
      <name val="Krub SemiBold"/>
    </font>
    <font>
      <b/>
      <sz val="12"/>
      <color rgb="FF003595"/>
      <name val="Krub SemiBold"/>
    </font>
    <font>
      <sz val="12"/>
      <color rgb="FF003595"/>
      <name val="Krub SemiBold"/>
    </font>
    <font>
      <i/>
      <sz val="12"/>
      <color rgb="FF003595"/>
      <name val="Krub SemiBold"/>
    </font>
    <font>
      <sz val="10"/>
      <name val="Krub"/>
      <scheme val="minor"/>
    </font>
    <font>
      <b/>
      <sz val="9"/>
      <name val="Krub"/>
      <scheme val="minor"/>
    </font>
    <font>
      <u/>
      <sz val="9"/>
      <name val="Krub"/>
      <scheme val="minor"/>
    </font>
    <font>
      <i/>
      <sz val="9"/>
      <name val="Krub"/>
      <scheme val="minor"/>
    </font>
    <font>
      <sz val="9"/>
      <name val="Krub"/>
      <scheme val="minor"/>
    </font>
    <font>
      <sz val="9"/>
      <color theme="3"/>
      <name val="Krub SemiBold"/>
      <scheme val="major"/>
    </font>
    <font>
      <b/>
      <sz val="10"/>
      <name val="Krub SemiBold"/>
      <scheme val="major"/>
    </font>
    <font>
      <sz val="10"/>
      <name val="Krub SemiBold"/>
      <scheme val="major"/>
    </font>
    <font>
      <sz val="10"/>
      <color theme="3"/>
      <name val="Krub SemiBold"/>
      <scheme val="major"/>
    </font>
    <font>
      <b/>
      <sz val="9"/>
      <name val="Calibri"/>
      <family val="2"/>
    </font>
    <font>
      <u/>
      <sz val="9"/>
      <name val="Calibri"/>
      <family val="2"/>
    </font>
    <font>
      <i/>
      <sz val="9"/>
      <color rgb="FF00B050"/>
      <name val="Calibri"/>
      <family val="2"/>
    </font>
    <font>
      <sz val="9"/>
      <color rgb="FF000000"/>
      <name val="Calibri"/>
      <family val="2"/>
    </font>
    <font>
      <sz val="9"/>
      <color indexed="12"/>
      <name val="Calibri"/>
      <family val="2"/>
    </font>
    <font>
      <sz val="24"/>
      <color theme="0"/>
      <name val="Krub SemiBold"/>
      <scheme val="major"/>
    </font>
    <font>
      <sz val="11"/>
      <color theme="0"/>
      <name val="Krub SemiBold"/>
      <scheme val="major"/>
    </font>
    <font>
      <b/>
      <sz val="10"/>
      <color theme="0" tint="-0.34998626667073579"/>
      <name val="Calibri"/>
      <family val="2"/>
    </font>
    <font>
      <u/>
      <sz val="10"/>
      <color theme="0" tint="-0.34998626667073579"/>
      <name val="Calibri"/>
      <family val="2"/>
    </font>
    <font>
      <i/>
      <sz val="10"/>
      <color theme="0" tint="-0.34998626667073579"/>
      <name val="Calibri"/>
      <family val="2"/>
    </font>
    <font>
      <sz val="10"/>
      <color theme="0" tint="-0.34998626667073579"/>
      <name val="Calibri"/>
      <family val="2"/>
    </font>
    <font>
      <i/>
      <sz val="22"/>
      <color theme="0"/>
      <name val="Calibri"/>
      <family val="2"/>
    </font>
    <font>
      <i/>
      <sz val="10"/>
      <name val="Calibri"/>
      <family val="2"/>
    </font>
    <font>
      <sz val="10"/>
      <color theme="3"/>
      <name val="Calibri"/>
      <family val="2"/>
    </font>
    <font>
      <i/>
      <sz val="9"/>
      <name val="Calibri"/>
      <family val="2"/>
    </font>
    <font>
      <sz val="9"/>
      <name val="Calibri"/>
      <family val="2"/>
    </font>
    <font>
      <sz val="10"/>
      <color rgb="FF003595"/>
      <name val="Calibri"/>
      <family val="2"/>
    </font>
    <font>
      <b/>
      <sz val="10"/>
      <color rgb="FF003595"/>
      <name val="Calibri"/>
      <family val="2"/>
    </font>
    <font>
      <i/>
      <sz val="10"/>
      <color rgb="FF003595"/>
      <name val="Calibri"/>
      <family val="2"/>
    </font>
  </fonts>
  <fills count="72">
    <fill>
      <patternFill patternType="none"/>
    </fill>
    <fill>
      <patternFill patternType="gray125"/>
    </fill>
    <fill>
      <patternFill patternType="solid">
        <fgColor rgb="FFE0DCD8"/>
        <bgColor indexed="64"/>
      </patternFill>
    </fill>
    <fill>
      <patternFill patternType="solid">
        <fgColor rgb="FFFFFF00"/>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E4819"/>
        <bgColor indexed="64"/>
      </patternFill>
    </fill>
    <fill>
      <patternFill patternType="solid">
        <fgColor rgb="FF003479"/>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indexed="43"/>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3"/>
        <bgColor indexed="64"/>
      </patternFill>
    </fill>
    <fill>
      <patternFill patternType="lightDown">
        <bgColor theme="6" tint="0.79992065187536243"/>
      </patternFill>
    </fill>
    <fill>
      <patternFill patternType="lightDown">
        <bgColor theme="6" tint="0.79998168889431442"/>
      </patternFill>
    </fill>
    <fill>
      <patternFill patternType="solid">
        <fgColor rgb="FFF0EEEC"/>
        <bgColor indexed="64"/>
      </patternFill>
    </fill>
    <fill>
      <patternFill patternType="solid">
        <fgColor rgb="FFCCCCCE"/>
        <bgColor indexed="64"/>
      </patternFill>
    </fill>
    <fill>
      <patternFill patternType="solid">
        <fgColor rgb="FF003595"/>
        <bgColor indexed="64"/>
      </patternFill>
    </fill>
    <fill>
      <patternFill patternType="lightDown">
        <bgColor rgb="FFFFF0D0"/>
      </patternFill>
    </fill>
    <fill>
      <patternFill patternType="solid">
        <fgColor rgb="FFFFFFFF"/>
        <bgColor indexed="64"/>
      </patternFill>
    </fill>
    <fill>
      <patternFill patternType="solid">
        <fgColor theme="6"/>
        <bgColor indexed="64"/>
      </patternFill>
    </fill>
    <fill>
      <patternFill patternType="solid">
        <fgColor theme="7"/>
        <bgColor indexed="64"/>
      </patternFill>
    </fill>
    <fill>
      <patternFill patternType="solid">
        <fgColor rgb="FFE2E768"/>
        <bgColor indexed="64"/>
      </patternFill>
    </fill>
    <fill>
      <patternFill patternType="solid">
        <fgColor theme="0" tint="-0.14999847407452621"/>
        <bgColor indexed="64"/>
      </patternFill>
    </fill>
    <fill>
      <patternFill patternType="solid">
        <fgColor theme="6" tint="0.79998168889431442"/>
        <bgColor indexed="64"/>
      </patternFill>
    </fill>
    <fill>
      <patternFill patternType="lightDown">
        <bgColor theme="6" tint="0.79995117038483843"/>
      </patternFill>
    </fill>
    <fill>
      <patternFill patternType="solid">
        <fgColor theme="6" tint="0.79989013336588644"/>
        <bgColor indexed="64"/>
      </patternFill>
    </fill>
    <fill>
      <patternFill patternType="solid">
        <fgColor rgb="FFDCECF5"/>
        <bgColor indexed="64"/>
      </patternFill>
    </fill>
    <fill>
      <patternFill patternType="solid">
        <fgColor rgb="FF94368D"/>
        <bgColor indexed="64"/>
      </patternFill>
    </fill>
    <fill>
      <patternFill patternType="solid">
        <fgColor rgb="FFFFDB8E"/>
        <bgColor indexed="64"/>
      </patternFill>
    </fill>
    <fill>
      <patternFill patternType="solid">
        <fgColor rgb="FFB9D9EC"/>
        <bgColor indexed="64"/>
      </patternFill>
    </fill>
    <fill>
      <patternFill patternType="solid">
        <fgColor rgb="FFFF0000"/>
        <bgColor indexed="64"/>
      </patternFill>
    </fill>
    <fill>
      <patternFill patternType="solid">
        <fgColor rgb="FF57A1DF"/>
        <bgColor indexed="64"/>
      </patternFill>
    </fill>
    <fill>
      <patternFill patternType="solid">
        <fgColor rgb="FFB97BB4"/>
        <bgColor indexed="64"/>
      </patternFill>
    </fill>
    <fill>
      <patternFill patternType="solid">
        <fgColor rgb="FF98C561"/>
        <bgColor indexed="64"/>
      </patternFill>
    </fill>
    <fill>
      <patternFill patternType="solid">
        <fgColor theme="6" tint="0.79992065187536243"/>
        <bgColor indexed="64"/>
      </patternFill>
    </fill>
    <fill>
      <patternFill patternType="lightDown">
        <bgColor rgb="FFFCEABF"/>
      </patternFill>
    </fill>
  </fills>
  <borders count="22">
    <border>
      <left/>
      <right/>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right/>
      <top style="thin">
        <color rgb="FF857362"/>
      </top>
      <bottom/>
      <diagonal/>
    </border>
    <border>
      <left/>
      <right/>
      <top style="thin">
        <color indexed="64"/>
      </top>
      <bottom style="thin">
        <color indexed="64"/>
      </bottom>
      <diagonal/>
    </border>
    <border>
      <left style="thin">
        <color theme="3"/>
      </left>
      <right style="thin">
        <color theme="3"/>
      </right>
      <top style="thin">
        <color theme="3"/>
      </top>
      <bottom style="thin">
        <color theme="3"/>
      </bottom>
      <diagonal/>
    </border>
    <border>
      <left/>
      <right style="thin">
        <color theme="3"/>
      </right>
      <top style="thin">
        <color theme="3"/>
      </top>
      <bottom style="thin">
        <color theme="3"/>
      </bottom>
      <diagonal/>
    </border>
    <border>
      <left style="thin">
        <color rgb="FF857362"/>
      </left>
      <right/>
      <top style="thin">
        <color rgb="FF857362"/>
      </top>
      <bottom/>
      <diagonal/>
    </border>
    <border>
      <left style="thin">
        <color theme="3"/>
      </left>
      <right/>
      <top style="thin">
        <color theme="3"/>
      </top>
      <bottom style="thin">
        <color theme="3"/>
      </bottom>
      <diagonal/>
    </border>
    <border>
      <left/>
      <right style="thin">
        <color theme="3"/>
      </right>
      <top style="thin">
        <color theme="3"/>
      </top>
      <bottom/>
      <diagonal/>
    </border>
  </borders>
  <cellStyleXfs count="15829">
    <xf numFmtId="166" fontId="0" fillId="0" borderId="0" applyFont="0" applyFill="0" applyBorder="0" applyProtection="0">
      <alignment vertical="top"/>
    </xf>
    <xf numFmtId="0" fontId="16" fillId="0" borderId="0"/>
    <xf numFmtId="166" fontId="19" fillId="0" borderId="0" applyFont="0" applyFill="0" applyBorder="0" applyProtection="0">
      <alignment vertical="top"/>
    </xf>
    <xf numFmtId="166" fontId="19" fillId="0" borderId="0" applyFont="0" applyFill="0" applyBorder="0" applyProtection="0">
      <alignment vertical="top"/>
    </xf>
    <xf numFmtId="168" fontId="19" fillId="0" borderId="0" applyFont="0" applyFill="0" applyBorder="0" applyProtection="0">
      <alignment vertical="top"/>
    </xf>
    <xf numFmtId="0" fontId="16" fillId="0" borderId="0"/>
    <xf numFmtId="166" fontId="19" fillId="0" borderId="0" applyFont="0" applyFill="0" applyBorder="0" applyProtection="0">
      <alignment vertical="top"/>
    </xf>
    <xf numFmtId="43" fontId="16" fillId="0" borderId="0" applyFont="0" applyFill="0" applyBorder="0" applyAlignment="0" applyProtection="0"/>
    <xf numFmtId="172" fontId="19" fillId="0" borderId="0" applyFont="0" applyFill="0" applyBorder="0" applyProtection="0">
      <alignment vertical="top"/>
    </xf>
    <xf numFmtId="0" fontId="16" fillId="0" borderId="0"/>
    <xf numFmtId="0" fontId="16" fillId="0" borderId="0"/>
    <xf numFmtId="0" fontId="20" fillId="36" borderId="0" applyBorder="0"/>
    <xf numFmtId="0" fontId="25" fillId="0" borderId="0"/>
    <xf numFmtId="0" fontId="25" fillId="13" borderId="0" applyNumberFormat="0" applyBorder="0" applyAlignment="0" applyProtection="0"/>
    <xf numFmtId="0" fontId="25" fillId="17" borderId="0" applyNumberFormat="0" applyBorder="0" applyAlignment="0" applyProtection="0"/>
    <xf numFmtId="0" fontId="25" fillId="21" borderId="0" applyNumberFormat="0" applyBorder="0" applyAlignment="0" applyProtection="0"/>
    <xf numFmtId="0" fontId="25" fillId="25" borderId="0" applyNumberFormat="0" applyBorder="0" applyAlignment="0" applyProtection="0"/>
    <xf numFmtId="0" fontId="25" fillId="29" borderId="0" applyNumberFormat="0" applyBorder="0" applyAlignment="0" applyProtection="0"/>
    <xf numFmtId="0" fontId="25" fillId="33" borderId="0" applyNumberFormat="0" applyBorder="0" applyAlignment="0" applyProtection="0"/>
    <xf numFmtId="0" fontId="25" fillId="14" borderId="0" applyNumberFormat="0" applyBorder="0" applyAlignment="0" applyProtection="0"/>
    <xf numFmtId="0" fontId="25" fillId="18" borderId="0" applyNumberFormat="0" applyBorder="0" applyAlignment="0" applyProtection="0"/>
    <xf numFmtId="0" fontId="25" fillId="22" borderId="0" applyNumberFormat="0" applyBorder="0" applyAlignment="0" applyProtection="0"/>
    <xf numFmtId="0" fontId="25" fillId="26" borderId="0" applyNumberFormat="0" applyBorder="0" applyAlignment="0" applyProtection="0"/>
    <xf numFmtId="0" fontId="25" fillId="30" borderId="0" applyNumberFormat="0" applyBorder="0" applyAlignment="0" applyProtection="0"/>
    <xf numFmtId="0" fontId="25" fillId="34" borderId="0" applyNumberFormat="0" applyBorder="0" applyAlignment="0" applyProtection="0"/>
    <xf numFmtId="0" fontId="26" fillId="15" borderId="0" applyNumberFormat="0" applyBorder="0" applyAlignment="0" applyProtection="0"/>
    <xf numFmtId="0" fontId="26" fillId="19" borderId="0" applyNumberFormat="0" applyBorder="0" applyAlignment="0" applyProtection="0"/>
    <xf numFmtId="0" fontId="26" fillId="23" borderId="0" applyNumberFormat="0" applyBorder="0" applyAlignment="0" applyProtection="0"/>
    <xf numFmtId="0" fontId="26" fillId="27" borderId="0" applyNumberFormat="0" applyBorder="0" applyAlignment="0" applyProtection="0"/>
    <xf numFmtId="0" fontId="26" fillId="31" borderId="0" applyNumberFormat="0" applyBorder="0" applyAlignment="0" applyProtection="0"/>
    <xf numFmtId="0" fontId="26" fillId="35" borderId="0" applyNumberFormat="0" applyBorder="0" applyAlignment="0" applyProtection="0"/>
    <xf numFmtId="0" fontId="26" fillId="12" borderId="0" applyNumberFormat="0" applyBorder="0" applyAlignment="0" applyProtection="0"/>
    <xf numFmtId="0" fontId="26" fillId="16" borderId="0" applyNumberFormat="0" applyBorder="0" applyAlignment="0" applyProtection="0"/>
    <xf numFmtId="0" fontId="26" fillId="20" borderId="0" applyNumberFormat="0" applyBorder="0" applyAlignment="0" applyProtection="0"/>
    <xf numFmtId="0" fontId="26" fillId="24" borderId="0" applyNumberFormat="0" applyBorder="0" applyAlignment="0" applyProtection="0"/>
    <xf numFmtId="0" fontId="26" fillId="28" borderId="0" applyNumberFormat="0" applyBorder="0" applyAlignment="0" applyProtection="0"/>
    <xf numFmtId="0" fontId="26" fillId="32" borderId="0" applyNumberFormat="0" applyBorder="0" applyAlignment="0" applyProtection="0"/>
    <xf numFmtId="0" fontId="27" fillId="6" borderId="0" applyNumberFormat="0" applyBorder="0" applyAlignment="0" applyProtection="0"/>
    <xf numFmtId="0" fontId="28" fillId="9" borderId="5" applyNumberFormat="0" applyAlignment="0" applyProtection="0"/>
    <xf numFmtId="0" fontId="29" fillId="10" borderId="8" applyNumberFormat="0" applyAlignment="0" applyProtection="0"/>
    <xf numFmtId="0" fontId="30" fillId="0" borderId="0" applyNumberFormat="0" applyFill="0" applyBorder="0" applyAlignment="0" applyProtection="0"/>
    <xf numFmtId="0" fontId="31" fillId="5" borderId="0" applyNumberFormat="0" applyBorder="0" applyAlignment="0" applyProtection="0"/>
    <xf numFmtId="0" fontId="32" fillId="0" borderId="2" applyNumberFormat="0" applyFill="0" applyAlignment="0" applyProtection="0"/>
    <xf numFmtId="0" fontId="33" fillId="0" borderId="3" applyNumberFormat="0" applyFill="0" applyAlignment="0" applyProtection="0"/>
    <xf numFmtId="0" fontId="34" fillId="0" borderId="4" applyNumberFormat="0" applyFill="0" applyAlignment="0" applyProtection="0"/>
    <xf numFmtId="0" fontId="34" fillId="0" borderId="0" applyNumberFormat="0" applyFill="0" applyBorder="0" applyAlignment="0" applyProtection="0"/>
    <xf numFmtId="0" fontId="35" fillId="8" borderId="5" applyNumberFormat="0" applyAlignment="0" applyProtection="0"/>
    <xf numFmtId="0" fontId="36" fillId="0" borderId="7" applyNumberFormat="0" applyFill="0" applyAlignment="0" applyProtection="0"/>
    <xf numFmtId="0" fontId="37" fillId="7" borderId="0" applyNumberFormat="0" applyBorder="0" applyAlignment="0" applyProtection="0"/>
    <xf numFmtId="0" fontId="19" fillId="0" borderId="0"/>
    <xf numFmtId="0" fontId="25" fillId="0" borderId="0"/>
    <xf numFmtId="0" fontId="25" fillId="0" borderId="0"/>
    <xf numFmtId="0" fontId="19" fillId="0" borderId="0"/>
    <xf numFmtId="0" fontId="19" fillId="0" borderId="0"/>
    <xf numFmtId="0" fontId="19" fillId="0" borderId="0"/>
    <xf numFmtId="0" fontId="25" fillId="11" borderId="9" applyNumberFormat="0" applyFont="0" applyAlignment="0" applyProtection="0"/>
    <xf numFmtId="0" fontId="25" fillId="11" borderId="9" applyNumberFormat="0" applyFont="0" applyAlignment="0" applyProtection="0"/>
    <xf numFmtId="0" fontId="25" fillId="11" borderId="9" applyNumberFormat="0" applyFont="0" applyAlignment="0" applyProtection="0"/>
    <xf numFmtId="0" fontId="38" fillId="9" borderId="6" applyNumberFormat="0" applyAlignment="0" applyProtection="0"/>
    <xf numFmtId="0" fontId="39" fillId="0" borderId="0" applyNumberFormat="0" applyFill="0" applyBorder="0" applyAlignment="0" applyProtection="0"/>
    <xf numFmtId="0" fontId="40" fillId="0" borderId="10" applyNumberFormat="0" applyFill="0" applyAlignment="0" applyProtection="0"/>
    <xf numFmtId="0" fontId="41" fillId="0" borderId="0" applyNumberFormat="0" applyFill="0" applyBorder="0" applyAlignment="0" applyProtection="0"/>
    <xf numFmtId="0" fontId="22" fillId="0" borderId="0" applyNumberFormat="0" applyFill="0" applyBorder="0" applyAlignment="0" applyProtection="0"/>
    <xf numFmtId="0" fontId="17" fillId="0" borderId="0"/>
    <xf numFmtId="168" fontId="25" fillId="0" borderId="0" applyFont="0" applyFill="0" applyBorder="0" applyProtection="0">
      <alignment vertical="top"/>
    </xf>
    <xf numFmtId="0" fontId="16" fillId="0" borderId="0"/>
    <xf numFmtId="9" fontId="19" fillId="0" borderId="0" applyFont="0" applyFill="0" applyBorder="0" applyAlignment="0" applyProtection="0"/>
    <xf numFmtId="166" fontId="25" fillId="0" borderId="0" applyFont="0" applyFill="0" applyBorder="0" applyProtection="0">
      <alignment vertical="top"/>
    </xf>
    <xf numFmtId="166" fontId="19" fillId="0" borderId="0" applyFont="0" applyFill="0" applyBorder="0" applyProtection="0">
      <alignment vertical="top"/>
    </xf>
    <xf numFmtId="169" fontId="25" fillId="0" borderId="0" applyFont="0" applyFill="0" applyBorder="0" applyProtection="0">
      <alignment vertical="top"/>
    </xf>
    <xf numFmtId="168" fontId="25" fillId="0" borderId="0" applyFont="0" applyFill="0" applyBorder="0" applyProtection="0">
      <alignment vertical="top"/>
    </xf>
    <xf numFmtId="0" fontId="16" fillId="0" borderId="0"/>
    <xf numFmtId="9" fontId="16" fillId="0" borderId="0" applyFont="0" applyFill="0" applyBorder="0" applyAlignment="0" applyProtection="0"/>
    <xf numFmtId="171" fontId="19" fillId="0" borderId="0" applyFont="0" applyFill="0" applyBorder="0" applyProtection="0">
      <alignment vertical="top"/>
    </xf>
    <xf numFmtId="0" fontId="19" fillId="0" borderId="0"/>
    <xf numFmtId="166" fontId="19" fillId="0" borderId="0" applyFont="0" applyFill="0" applyBorder="0" applyProtection="0">
      <alignment vertical="top"/>
    </xf>
    <xf numFmtId="170" fontId="42" fillId="0" borderId="0" applyNumberFormat="0" applyFill="0" applyBorder="0" applyAlignment="0" applyProtection="0">
      <alignment vertical="top"/>
    </xf>
    <xf numFmtId="171" fontId="19" fillId="0" borderId="0" applyFont="0" applyFill="0" applyBorder="0" applyProtection="0">
      <alignment vertical="top"/>
    </xf>
    <xf numFmtId="0" fontId="19" fillId="11" borderId="9" applyNumberFormat="0" applyFont="0" applyAlignment="0" applyProtection="0"/>
    <xf numFmtId="169" fontId="19" fillId="0" borderId="0" applyFont="0" applyFill="0" applyBorder="0" applyProtection="0">
      <alignment vertical="top"/>
    </xf>
    <xf numFmtId="173" fontId="19" fillId="0" borderId="0" applyFont="0" applyFill="0" applyBorder="0" applyProtection="0">
      <alignment vertical="top"/>
    </xf>
    <xf numFmtId="0" fontId="16" fillId="0" borderId="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0" fontId="46" fillId="0" borderId="0"/>
    <xf numFmtId="0" fontId="47" fillId="0" borderId="0"/>
    <xf numFmtId="0" fontId="19" fillId="0" borderId="0"/>
    <xf numFmtId="0" fontId="16" fillId="0" borderId="0"/>
    <xf numFmtId="9" fontId="47" fillId="0" borderId="0" applyFont="0" applyFill="0" applyBorder="0" applyAlignment="0" applyProtection="0"/>
    <xf numFmtId="166" fontId="16" fillId="0" borderId="0" applyFont="0" applyFill="0" applyBorder="0" applyProtection="0">
      <alignment vertical="top"/>
    </xf>
    <xf numFmtId="0" fontId="16" fillId="0" borderId="0"/>
    <xf numFmtId="0" fontId="48" fillId="0" borderId="0" applyNumberFormat="0" applyFill="0" applyAlignment="0"/>
    <xf numFmtId="0" fontId="25" fillId="0" borderId="0"/>
    <xf numFmtId="9" fontId="19" fillId="0" borderId="0" applyFont="0" applyFill="0" applyBorder="0" applyAlignment="0" applyProtection="0"/>
    <xf numFmtId="0" fontId="45" fillId="42" borderId="12" applyNumberFormat="0" applyFont="0" applyAlignment="0" applyProtection="0"/>
    <xf numFmtId="9" fontId="25" fillId="0" borderId="0" applyFont="0" applyFill="0" applyBorder="0" applyAlignment="0" applyProtection="0"/>
    <xf numFmtId="0" fontId="19" fillId="0" borderId="0" applyNumberFormat="0" applyFill="0" applyBorder="0" applyProtection="0">
      <alignment horizontal="right" vertical="top"/>
    </xf>
    <xf numFmtId="0" fontId="47" fillId="0" borderId="0"/>
    <xf numFmtId="43" fontId="47" fillId="0" borderId="0" applyFont="0" applyFill="0" applyBorder="0" applyAlignment="0" applyProtection="0"/>
    <xf numFmtId="169" fontId="16" fillId="0" borderId="0" applyFont="0" applyFill="0" applyBorder="0" applyProtection="0">
      <alignment vertical="top"/>
    </xf>
    <xf numFmtId="0" fontId="50" fillId="0" borderId="0"/>
    <xf numFmtId="0" fontId="19" fillId="0" borderId="0">
      <alignment vertical="top"/>
    </xf>
    <xf numFmtId="0" fontId="16" fillId="0" borderId="0"/>
    <xf numFmtId="0" fontId="16" fillId="0" borderId="0"/>
    <xf numFmtId="0" fontId="16" fillId="0" borderId="0"/>
    <xf numFmtId="0" fontId="16" fillId="0" borderId="0"/>
    <xf numFmtId="0" fontId="21" fillId="0" borderId="0" applyNumberFormat="0" applyBorder="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72" fontId="16" fillId="0" borderId="0" applyFont="0" applyFill="0" applyBorder="0" applyProtection="0">
      <alignment vertical="top"/>
    </xf>
    <xf numFmtId="173" fontId="16" fillId="0" borderId="0" applyFont="0" applyFill="0" applyBorder="0" applyProtection="0">
      <alignment vertical="top"/>
    </xf>
    <xf numFmtId="171" fontId="16" fillId="0" borderId="0" applyFont="0" applyFill="0" applyBorder="0" applyProtection="0">
      <alignment vertical="top"/>
    </xf>
    <xf numFmtId="174" fontId="44" fillId="37" borderId="0" applyNumberFormat="0">
      <alignment horizontal="left"/>
    </xf>
    <xf numFmtId="0" fontId="24" fillId="2" borderId="0" applyNumberFormat="0"/>
    <xf numFmtId="175" fontId="17" fillId="43" borderId="0">
      <alignment horizontal="right" vertical="center"/>
    </xf>
    <xf numFmtId="0" fontId="17" fillId="39" borderId="11">
      <alignment horizontal="right" vertical="center" wrapText="1"/>
    </xf>
    <xf numFmtId="0" fontId="17" fillId="40" borderId="11">
      <alignment horizontal="right" vertical="center" wrapText="1"/>
    </xf>
    <xf numFmtId="0" fontId="24" fillId="2" borderId="11">
      <alignment horizontal="center" vertical="center" wrapText="1"/>
    </xf>
    <xf numFmtId="0" fontId="43" fillId="38" borderId="13">
      <alignment horizontal="left" vertical="center" wrapText="1"/>
    </xf>
    <xf numFmtId="175" fontId="49" fillId="44" borderId="0">
      <alignment horizontal="right" vertical="center"/>
    </xf>
    <xf numFmtId="0" fontId="44" fillId="37" borderId="11">
      <alignment horizontal="left" vertical="center" wrapText="1" readingOrder="1"/>
    </xf>
    <xf numFmtId="0" fontId="17" fillId="38" borderId="11">
      <alignment horizontal="right" vertical="center" wrapText="1"/>
    </xf>
    <xf numFmtId="0" fontId="49" fillId="36" borderId="11">
      <alignment horizontal="right" vertical="center" wrapText="1"/>
    </xf>
    <xf numFmtId="0" fontId="17" fillId="0" borderId="11">
      <alignment horizontal="left" vertical="center" wrapText="1"/>
    </xf>
    <xf numFmtId="176" fontId="49" fillId="45" borderId="0">
      <alignment horizontal="right" vertical="center"/>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16" fillId="0" borderId="0"/>
    <xf numFmtId="0" fontId="19" fillId="0" borderId="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57" fillId="46" borderId="0"/>
    <xf numFmtId="0" fontId="52" fillId="0" borderId="0"/>
    <xf numFmtId="0" fontId="19" fillId="0" borderId="0"/>
    <xf numFmtId="0" fontId="59" fillId="0" borderId="0"/>
    <xf numFmtId="0" fontId="59" fillId="0" borderId="0"/>
    <xf numFmtId="0" fontId="46" fillId="0" borderId="0"/>
    <xf numFmtId="0" fontId="16" fillId="0" borderId="0"/>
    <xf numFmtId="0" fontId="47" fillId="0" borderId="0"/>
    <xf numFmtId="0" fontId="16" fillId="0" borderId="0"/>
    <xf numFmtId="0" fontId="47" fillId="0" borderId="0"/>
    <xf numFmtId="40" fontId="53" fillId="41" borderId="0">
      <alignment horizontal="right"/>
    </xf>
    <xf numFmtId="0" fontId="54" fillId="41" borderId="0">
      <alignment horizontal="right"/>
    </xf>
    <xf numFmtId="0" fontId="55" fillId="41" borderId="14"/>
    <xf numFmtId="0" fontId="55" fillId="0" borderId="0" applyBorder="0">
      <alignment horizontal="centerContinuous"/>
    </xf>
    <xf numFmtId="0" fontId="56" fillId="0" borderId="0" applyBorder="0">
      <alignment horizontal="centerContinuous"/>
    </xf>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168" fontId="16" fillId="0" borderId="0" applyFont="0" applyFill="0" applyBorder="0" applyProtection="0">
      <alignment vertical="top"/>
    </xf>
    <xf numFmtId="166" fontId="16" fillId="0" borderId="0" applyFont="0" applyFill="0" applyBorder="0" applyProtection="0">
      <alignment vertical="top"/>
    </xf>
    <xf numFmtId="0" fontId="16" fillId="0" borderId="0"/>
    <xf numFmtId="9"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9" fontId="19" fillId="0" borderId="0" applyFont="0" applyFill="0" applyBorder="0" applyAlignment="0" applyProtection="0"/>
    <xf numFmtId="43" fontId="47" fillId="0" borderId="0" applyFont="0" applyFill="0" applyBorder="0" applyAlignment="0" applyProtection="0"/>
    <xf numFmtId="0" fontId="16" fillId="0" borderId="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0" fontId="16" fillId="0" borderId="0"/>
    <xf numFmtId="166" fontId="16" fillId="0" borderId="0" applyFont="0" applyFill="0" applyBorder="0" applyProtection="0">
      <alignment vertical="top"/>
    </xf>
    <xf numFmtId="0" fontId="46" fillId="0" borderId="0"/>
    <xf numFmtId="0" fontId="60" fillId="0" borderId="0"/>
    <xf numFmtId="0" fontId="16" fillId="0" borderId="0"/>
    <xf numFmtId="0" fontId="16" fillId="0" borderId="0"/>
    <xf numFmtId="0" fontId="60"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61"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64" fillId="0" borderId="0" applyNumberFormat="0" applyFill="0" applyBorder="0" applyAlignment="0" applyProtection="0"/>
    <xf numFmtId="0" fontId="62" fillId="0" borderId="2" applyNumberFormat="0" applyFill="0" applyAlignment="0" applyProtection="0"/>
    <xf numFmtId="0" fontId="63" fillId="0" borderId="4" applyNumberFormat="0" applyFill="0" applyAlignment="0" applyProtection="0"/>
    <xf numFmtId="0" fontId="15" fillId="0" borderId="0"/>
    <xf numFmtId="0" fontId="24" fillId="2" borderId="11">
      <alignment horizontal="left"/>
    </xf>
    <xf numFmtId="0" fontId="17" fillId="0" borderId="11"/>
    <xf numFmtId="166" fontId="17" fillId="0" borderId="0" applyFont="0" applyFill="0" applyBorder="0" applyProtection="0">
      <alignment vertical="top"/>
    </xf>
    <xf numFmtId="177" fontId="17" fillId="0" borderId="0" applyFont="0" applyFill="0" applyBorder="0" applyAlignment="0" applyProtection="0"/>
    <xf numFmtId="0" fontId="14" fillId="0" borderId="0"/>
    <xf numFmtId="178" fontId="23" fillId="0" borderId="0" applyNumberFormat="0" applyFill="0" applyBorder="0" applyProtection="0">
      <alignment vertical="top"/>
    </xf>
    <xf numFmtId="0" fontId="65" fillId="0" borderId="0" applyNumberFormat="0" applyFill="0" applyBorder="0" applyProtection="0">
      <alignment vertical="top"/>
    </xf>
    <xf numFmtId="166" fontId="46" fillId="0" borderId="0" applyFont="0" applyFill="0" applyBorder="0" applyProtection="0">
      <alignment vertical="top"/>
    </xf>
    <xf numFmtId="168" fontId="19" fillId="0" borderId="0" applyFont="0" applyFill="0" applyBorder="0" applyProtection="0">
      <alignment vertical="top"/>
    </xf>
    <xf numFmtId="177" fontId="14" fillId="0" borderId="0" applyFont="0" applyFill="0" applyBorder="0" applyAlignment="0" applyProtection="0"/>
    <xf numFmtId="0" fontId="13" fillId="0" borderId="0"/>
    <xf numFmtId="177" fontId="13" fillId="0" borderId="0" applyFont="0" applyFill="0" applyBorder="0" applyAlignment="0" applyProtection="0"/>
    <xf numFmtId="43" fontId="12"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Protection="0">
      <alignment vertical="top"/>
    </xf>
    <xf numFmtId="168" fontId="11" fillId="0" borderId="0" applyFont="0" applyFill="0" applyBorder="0" applyProtection="0">
      <alignment vertical="top"/>
    </xf>
    <xf numFmtId="0" fontId="10" fillId="0" borderId="0"/>
    <xf numFmtId="0" fontId="18" fillId="0" borderId="0"/>
    <xf numFmtId="43" fontId="9" fillId="0" borderId="0" applyFont="0" applyFill="0" applyBorder="0" applyAlignment="0" applyProtection="0"/>
    <xf numFmtId="9" fontId="9"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6" fillId="0" borderId="0"/>
    <xf numFmtId="43"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17" fillId="0" borderId="0"/>
    <xf numFmtId="166" fontId="2" fillId="0" borderId="0" applyFont="0" applyFill="0" applyBorder="0" applyProtection="0">
      <alignment vertical="top"/>
    </xf>
    <xf numFmtId="0" fontId="24" fillId="39" borderId="0" applyNumberFormat="0" applyAlignment="0" applyProtection="0"/>
    <xf numFmtId="168" fontId="17" fillId="0" borderId="0" applyFont="0" applyFill="0" applyBorder="0" applyProtection="0">
      <alignment vertical="top"/>
    </xf>
    <xf numFmtId="0" fontId="66" fillId="37" borderId="0" applyNumberFormat="0" applyAlignment="0" applyProtection="0"/>
    <xf numFmtId="170" fontId="67" fillId="0" borderId="0" applyNumberFormat="0" applyProtection="0">
      <alignment vertical="top"/>
    </xf>
    <xf numFmtId="186" fontId="18" fillId="0" borderId="0" applyFont="0" applyFill="0" applyBorder="0" applyProtection="0">
      <alignment vertical="top"/>
    </xf>
    <xf numFmtId="0" fontId="1" fillId="0" borderId="0"/>
    <xf numFmtId="0" fontId="122" fillId="66" borderId="0" applyNumberFormat="0" applyBorder="0" applyAlignment="0" applyProtection="0"/>
  </cellStyleXfs>
  <cellXfs count="564">
    <xf numFmtId="166" fontId="0" fillId="0" borderId="0" xfId="0">
      <alignment vertical="top"/>
    </xf>
    <xf numFmtId="166" fontId="68" fillId="51" borderId="0" xfId="0" applyFont="1" applyFill="1">
      <alignment vertical="top"/>
    </xf>
    <xf numFmtId="0" fontId="69" fillId="47" borderId="0" xfId="15820" applyFont="1" applyFill="1" applyAlignment="1">
      <alignment horizontal="left" vertical="center"/>
    </xf>
    <xf numFmtId="166" fontId="70" fillId="4" borderId="0" xfId="15821" applyFont="1" applyFill="1" applyAlignment="1">
      <alignment horizontal="left" vertical="center"/>
    </xf>
    <xf numFmtId="178" fontId="71" fillId="4" borderId="0" xfId="15784" applyFont="1" applyFill="1" applyBorder="1">
      <alignment vertical="top"/>
    </xf>
    <xf numFmtId="178" fontId="72" fillId="4" borderId="0" xfId="15785" applyNumberFormat="1" applyFont="1" applyFill="1" applyBorder="1">
      <alignment vertical="top"/>
    </xf>
    <xf numFmtId="178" fontId="73" fillId="4" borderId="0" xfId="15785" applyNumberFormat="1" applyFont="1" applyFill="1" applyBorder="1">
      <alignment vertical="top"/>
    </xf>
    <xf numFmtId="178" fontId="68" fillId="4" borderId="0" xfId="97" applyNumberFormat="1" applyFont="1" applyFill="1" applyBorder="1">
      <alignment horizontal="right" vertical="top"/>
    </xf>
    <xf numFmtId="177" fontId="68" fillId="4" borderId="0" xfId="15782" applyFont="1" applyFill="1" applyBorder="1" applyAlignment="1">
      <alignment vertical="top"/>
    </xf>
    <xf numFmtId="173" fontId="68" fillId="4" borderId="0" xfId="80" applyFont="1" applyFill="1" applyBorder="1">
      <alignment vertical="top"/>
    </xf>
    <xf numFmtId="166" fontId="74" fillId="4" borderId="0" xfId="15821" applyFont="1" applyFill="1" applyAlignment="1">
      <alignment vertical="center"/>
    </xf>
    <xf numFmtId="0" fontId="71" fillId="4" borderId="0" xfId="15784" applyNumberFormat="1" applyFont="1" applyFill="1" applyBorder="1">
      <alignment vertical="top"/>
    </xf>
    <xf numFmtId="0" fontId="72" fillId="4" borderId="0" xfId="15785" applyFont="1" applyFill="1" applyBorder="1">
      <alignment vertical="top"/>
    </xf>
    <xf numFmtId="0" fontId="73" fillId="4" borderId="0" xfId="15785" applyFont="1" applyFill="1" applyBorder="1">
      <alignment vertical="top"/>
    </xf>
    <xf numFmtId="0" fontId="68" fillId="4" borderId="0" xfId="97" applyFont="1" applyFill="1" applyBorder="1">
      <alignment horizontal="right" vertical="top"/>
    </xf>
    <xf numFmtId="166" fontId="68" fillId="4" borderId="0" xfId="15821" applyFont="1" applyFill="1" applyAlignment="1">
      <alignment horizontal="left" vertical="center"/>
    </xf>
    <xf numFmtId="1" fontId="71" fillId="4" borderId="0" xfId="15784" applyNumberFormat="1" applyFont="1" applyFill="1">
      <alignment vertical="top"/>
    </xf>
    <xf numFmtId="1" fontId="72" fillId="4" borderId="0" xfId="15785" applyNumberFormat="1" applyFont="1" applyFill="1">
      <alignment vertical="top"/>
    </xf>
    <xf numFmtId="1" fontId="73" fillId="4" borderId="0" xfId="15785" applyNumberFormat="1" applyFont="1" applyFill="1">
      <alignment vertical="top"/>
    </xf>
    <xf numFmtId="1" fontId="68" fillId="4" borderId="0" xfId="97" applyNumberFormat="1" applyFont="1" applyFill="1">
      <alignment horizontal="right" vertical="top"/>
    </xf>
    <xf numFmtId="1" fontId="68" fillId="4" borderId="0" xfId="15821" applyNumberFormat="1" applyFont="1" applyFill="1" applyBorder="1">
      <alignment vertical="top"/>
    </xf>
    <xf numFmtId="1" fontId="74" fillId="4" borderId="0" xfId="15821" applyNumberFormat="1" applyFont="1" applyFill="1">
      <alignment vertical="top"/>
    </xf>
    <xf numFmtId="179" fontId="71" fillId="4" borderId="0" xfId="15784" applyNumberFormat="1" applyFont="1" applyFill="1" applyBorder="1">
      <alignment vertical="top"/>
    </xf>
    <xf numFmtId="179" fontId="72" fillId="4" borderId="0" xfId="15785" applyNumberFormat="1" applyFont="1" applyFill="1" applyBorder="1">
      <alignment vertical="top"/>
    </xf>
    <xf numFmtId="179" fontId="73" fillId="4" borderId="0" xfId="15785" applyNumberFormat="1" applyFont="1" applyFill="1" applyBorder="1">
      <alignment vertical="top"/>
    </xf>
    <xf numFmtId="179" fontId="68" fillId="4" borderId="0" xfId="97" applyNumberFormat="1" applyFont="1" applyFill="1" applyBorder="1">
      <alignment horizontal="right" vertical="top"/>
    </xf>
    <xf numFmtId="166" fontId="71" fillId="4" borderId="0" xfId="15821" applyFont="1" applyFill="1" applyBorder="1">
      <alignment vertical="top"/>
    </xf>
    <xf numFmtId="179" fontId="68" fillId="4" borderId="0" xfId="15821" applyNumberFormat="1" applyFont="1" applyFill="1" applyBorder="1">
      <alignment vertical="top"/>
    </xf>
    <xf numFmtId="0" fontId="74" fillId="4" borderId="0" xfId="15821" applyNumberFormat="1" applyFont="1" applyFill="1">
      <alignment vertical="top"/>
    </xf>
    <xf numFmtId="0" fontId="68" fillId="4" borderId="0" xfId="15821" applyNumberFormat="1" applyFont="1" applyFill="1" applyBorder="1">
      <alignment vertical="top"/>
    </xf>
    <xf numFmtId="0" fontId="75" fillId="4" borderId="0" xfId="15821" applyNumberFormat="1" applyFont="1" applyFill="1" applyAlignment="1">
      <alignment vertical="center"/>
    </xf>
    <xf numFmtId="166" fontId="75" fillId="4" borderId="0" xfId="15821" applyFont="1" applyFill="1" applyAlignment="1">
      <alignment vertical="center"/>
    </xf>
    <xf numFmtId="166" fontId="74" fillId="4" borderId="0" xfId="15821" applyFont="1" applyFill="1">
      <alignment vertical="top"/>
    </xf>
    <xf numFmtId="0" fontId="76" fillId="39" borderId="0" xfId="15822" applyFont="1"/>
    <xf numFmtId="180" fontId="74" fillId="4" borderId="0" xfId="79" applyNumberFormat="1" applyFont="1" applyFill="1">
      <alignment vertical="top"/>
    </xf>
    <xf numFmtId="180" fontId="74" fillId="4" borderId="0" xfId="79" applyNumberFormat="1" applyFont="1" applyFill="1" applyBorder="1">
      <alignment vertical="top"/>
    </xf>
    <xf numFmtId="180" fontId="68" fillId="4" borderId="0" xfId="79" applyNumberFormat="1" applyFont="1" applyFill="1">
      <alignment vertical="top"/>
    </xf>
    <xf numFmtId="169" fontId="74" fillId="4" borderId="0" xfId="79" applyFont="1" applyFill="1">
      <alignment vertical="top"/>
    </xf>
    <xf numFmtId="180" fontId="75" fillId="4" borderId="0" xfId="79" applyNumberFormat="1" applyFont="1" applyFill="1">
      <alignment vertical="top"/>
    </xf>
    <xf numFmtId="180" fontId="77" fillId="0" borderId="0" xfId="79" applyNumberFormat="1" applyFont="1" applyFill="1" applyBorder="1">
      <alignment vertical="top"/>
    </xf>
    <xf numFmtId="180" fontId="74" fillId="48" borderId="0" xfId="79" applyNumberFormat="1" applyFont="1" applyFill="1">
      <alignment vertical="top"/>
    </xf>
    <xf numFmtId="180" fontId="74" fillId="0" borderId="0" xfId="79" applyNumberFormat="1" applyFont="1" applyFill="1">
      <alignment vertical="top"/>
    </xf>
    <xf numFmtId="180" fontId="78" fillId="4" borderId="0" xfId="79" applyNumberFormat="1" applyFont="1" applyFill="1">
      <alignment vertical="top"/>
    </xf>
    <xf numFmtId="180" fontId="79" fillId="4" borderId="0" xfId="79" applyNumberFormat="1" applyFont="1" applyFill="1">
      <alignment vertical="top"/>
    </xf>
    <xf numFmtId="165" fontId="68" fillId="4" borderId="0" xfId="79" applyNumberFormat="1" applyFont="1" applyFill="1">
      <alignment vertical="top"/>
    </xf>
    <xf numFmtId="165" fontId="68" fillId="2" borderId="0" xfId="79" applyNumberFormat="1" applyFont="1" applyFill="1">
      <alignment vertical="top"/>
    </xf>
    <xf numFmtId="180" fontId="72" fillId="4" borderId="0" xfId="79" applyNumberFormat="1" applyFont="1" applyFill="1">
      <alignment vertical="top"/>
    </xf>
    <xf numFmtId="14" fontId="68" fillId="49" borderId="0" xfId="79" applyNumberFormat="1" applyFont="1" applyFill="1">
      <alignment vertical="top"/>
    </xf>
    <xf numFmtId="1" fontId="68" fillId="49" borderId="0" xfId="79" applyNumberFormat="1" applyFont="1" applyFill="1">
      <alignment vertical="top"/>
    </xf>
    <xf numFmtId="180" fontId="80" fillId="4" borderId="0" xfId="79" applyNumberFormat="1" applyFont="1" applyFill="1">
      <alignment vertical="top"/>
    </xf>
    <xf numFmtId="14" fontId="68" fillId="4" borderId="0" xfId="79" applyNumberFormat="1" applyFont="1" applyFill="1">
      <alignment vertical="top"/>
    </xf>
    <xf numFmtId="0" fontId="81" fillId="37" borderId="0" xfId="15824" applyFont="1"/>
    <xf numFmtId="0" fontId="69" fillId="47" borderId="0" xfId="15821" applyNumberFormat="1" applyFont="1" applyFill="1">
      <alignment vertical="top"/>
    </xf>
    <xf numFmtId="0" fontId="70" fillId="47" borderId="0" xfId="15821" applyNumberFormat="1" applyFont="1" applyFill="1">
      <alignment vertical="top"/>
    </xf>
    <xf numFmtId="166" fontId="69" fillId="47" borderId="0" xfId="15821" applyFont="1" applyFill="1" applyAlignment="1">
      <alignment horizontal="right" vertical="center"/>
    </xf>
    <xf numFmtId="166" fontId="70" fillId="47" borderId="0" xfId="15821" applyFont="1" applyFill="1">
      <alignment vertical="top"/>
    </xf>
    <xf numFmtId="166" fontId="70" fillId="4" borderId="0" xfId="15821" applyFont="1" applyFill="1">
      <alignment vertical="top"/>
    </xf>
    <xf numFmtId="0" fontId="71" fillId="4" borderId="0" xfId="80" applyNumberFormat="1" applyFont="1" applyFill="1" applyBorder="1">
      <alignment vertical="top"/>
    </xf>
    <xf numFmtId="0" fontId="72" fillId="4" borderId="0" xfId="15785" applyNumberFormat="1" applyFont="1" applyFill="1" applyBorder="1">
      <alignment vertical="top"/>
    </xf>
    <xf numFmtId="0" fontId="73" fillId="4" borderId="0" xfId="15785" applyNumberFormat="1" applyFont="1" applyFill="1" applyBorder="1">
      <alignment vertical="top"/>
    </xf>
    <xf numFmtId="0" fontId="68" fillId="4" borderId="0" xfId="97" applyNumberFormat="1" applyFont="1" applyFill="1" applyBorder="1">
      <alignment horizontal="right" vertical="top"/>
    </xf>
    <xf numFmtId="0" fontId="68" fillId="4" borderId="0" xfId="80" applyNumberFormat="1" applyFont="1" applyFill="1" applyBorder="1">
      <alignment vertical="top"/>
    </xf>
    <xf numFmtId="173" fontId="71" fillId="4" borderId="0" xfId="80" applyFont="1" applyFill="1" applyBorder="1">
      <alignment vertical="top"/>
    </xf>
    <xf numFmtId="0" fontId="71" fillId="4" borderId="0" xfId="15821" applyNumberFormat="1" applyFont="1" applyFill="1" applyBorder="1">
      <alignment vertical="top"/>
    </xf>
    <xf numFmtId="173" fontId="68" fillId="0" borderId="0" xfId="80" applyFont="1" applyBorder="1">
      <alignment vertical="top"/>
    </xf>
    <xf numFmtId="1" fontId="71" fillId="4" borderId="0" xfId="15821" applyNumberFormat="1" applyFont="1" applyFill="1" applyBorder="1">
      <alignment vertical="top"/>
    </xf>
    <xf numFmtId="179" fontId="71" fillId="4" borderId="0" xfId="15821" applyNumberFormat="1" applyFont="1" applyFill="1" applyBorder="1">
      <alignment vertical="top"/>
    </xf>
    <xf numFmtId="0" fontId="71" fillId="4" borderId="0" xfId="15784" applyNumberFormat="1" applyFont="1" applyFill="1">
      <alignment vertical="top"/>
    </xf>
    <xf numFmtId="0" fontId="72" fillId="4" borderId="0" xfId="15785" applyNumberFormat="1" applyFont="1" applyFill="1">
      <alignment vertical="top"/>
    </xf>
    <xf numFmtId="0" fontId="68" fillId="4" borderId="0" xfId="15821" applyNumberFormat="1" applyFont="1" applyFill="1">
      <alignment vertical="top"/>
    </xf>
    <xf numFmtId="166" fontId="68" fillId="4" borderId="0" xfId="15821" applyFont="1" applyFill="1">
      <alignment vertical="top"/>
    </xf>
    <xf numFmtId="180" fontId="83" fillId="4" borderId="0" xfId="79" applyNumberFormat="1" applyFont="1" applyFill="1">
      <alignment vertical="top"/>
    </xf>
    <xf numFmtId="166" fontId="69" fillId="47" borderId="0" xfId="15821" applyFont="1" applyFill="1" applyAlignment="1">
      <alignment horizontal="left" vertical="center"/>
    </xf>
    <xf numFmtId="166" fontId="82" fillId="4" borderId="0" xfId="15821" applyFont="1" applyFill="1" applyAlignment="1">
      <alignment horizontal="left" vertical="center"/>
    </xf>
    <xf numFmtId="166" fontId="68" fillId="4" borderId="0" xfId="15821" applyFont="1" applyFill="1" applyAlignment="1">
      <alignment horizontal="left" vertical="center" wrapText="1"/>
    </xf>
    <xf numFmtId="166" fontId="76" fillId="2" borderId="11" xfId="15821" applyFont="1" applyFill="1" applyBorder="1" applyAlignment="1">
      <alignment horizontal="left" vertical="center" wrapText="1"/>
    </xf>
    <xf numFmtId="166" fontId="68" fillId="50" borderId="11" xfId="15821" applyFont="1" applyFill="1" applyBorder="1" applyAlignment="1">
      <alignment horizontal="left" vertical="center" wrapText="1"/>
    </xf>
    <xf numFmtId="166" fontId="68" fillId="4" borderId="15" xfId="15821" applyFont="1" applyFill="1" applyBorder="1" applyAlignment="1">
      <alignment horizontal="left" vertical="center" wrapText="1"/>
    </xf>
    <xf numFmtId="166" fontId="68" fillId="4" borderId="0" xfId="15821" applyFont="1" applyFill="1" applyBorder="1" applyAlignment="1">
      <alignment horizontal="left" vertical="center" wrapText="1"/>
    </xf>
    <xf numFmtId="0" fontId="82" fillId="47" borderId="0" xfId="97" applyNumberFormat="1" applyFont="1" applyFill="1">
      <alignment horizontal="right" vertical="top"/>
    </xf>
    <xf numFmtId="180" fontId="71" fillId="4" borderId="0" xfId="79" applyNumberFormat="1" applyFont="1" applyFill="1" applyBorder="1">
      <alignment vertical="top"/>
    </xf>
    <xf numFmtId="180" fontId="73" fillId="4" borderId="0" xfId="79" applyNumberFormat="1" applyFont="1" applyFill="1" applyBorder="1">
      <alignment vertical="top"/>
    </xf>
    <xf numFmtId="180" fontId="68" fillId="4" borderId="0" xfId="79" applyNumberFormat="1" applyFont="1" applyFill="1" applyBorder="1">
      <alignment vertical="top"/>
    </xf>
    <xf numFmtId="0" fontId="68" fillId="4" borderId="0" xfId="97" applyFont="1" applyFill="1">
      <alignment horizontal="right" vertical="top"/>
    </xf>
    <xf numFmtId="177" fontId="68" fillId="4" borderId="0" xfId="15782" applyFont="1" applyFill="1" applyAlignment="1">
      <alignment vertical="top"/>
    </xf>
    <xf numFmtId="0" fontId="72" fillId="4" borderId="0" xfId="15785" applyFont="1" applyFill="1">
      <alignment vertical="top"/>
    </xf>
    <xf numFmtId="0" fontId="73" fillId="4" borderId="0" xfId="15785" applyFont="1" applyFill="1">
      <alignment vertical="top"/>
    </xf>
    <xf numFmtId="0" fontId="68" fillId="4" borderId="0" xfId="97" applyNumberFormat="1" applyFont="1" applyFill="1">
      <alignment horizontal="right" vertical="top"/>
    </xf>
    <xf numFmtId="0" fontId="69" fillId="47" borderId="0" xfId="15821" applyNumberFormat="1" applyFont="1" applyFill="1" applyAlignment="1">
      <alignment horizontal="left" vertical="center"/>
    </xf>
    <xf numFmtId="166" fontId="87" fillId="47" borderId="0" xfId="15821" applyFont="1" applyFill="1">
      <alignment vertical="top"/>
    </xf>
    <xf numFmtId="177" fontId="70" fillId="47" borderId="0" xfId="15782" applyFont="1" applyFill="1"/>
    <xf numFmtId="177" fontId="74" fillId="4" borderId="0" xfId="15782" applyFont="1" applyFill="1" applyBorder="1" applyAlignment="1">
      <alignment vertical="top"/>
    </xf>
    <xf numFmtId="166" fontId="74" fillId="4" borderId="0" xfId="15821" applyFont="1" applyFill="1" applyBorder="1">
      <alignment vertical="top"/>
    </xf>
    <xf numFmtId="166" fontId="92" fillId="4" borderId="0" xfId="15821" applyFont="1" applyFill="1" applyBorder="1">
      <alignment vertical="top"/>
    </xf>
    <xf numFmtId="181" fontId="71" fillId="4" borderId="0" xfId="15784" applyNumberFormat="1" applyFont="1" applyFill="1">
      <alignment vertical="top"/>
    </xf>
    <xf numFmtId="181" fontId="72" fillId="4" borderId="0" xfId="15785" applyNumberFormat="1" applyFont="1" applyFill="1">
      <alignment vertical="top"/>
    </xf>
    <xf numFmtId="181" fontId="73" fillId="4" borderId="0" xfId="15785" applyNumberFormat="1" applyFont="1" applyFill="1">
      <alignment vertical="top"/>
    </xf>
    <xf numFmtId="181" fontId="68" fillId="4" borderId="0" xfId="97" applyNumberFormat="1" applyFont="1" applyFill="1">
      <alignment horizontal="right" vertical="top"/>
    </xf>
    <xf numFmtId="181" fontId="68" fillId="4" borderId="0" xfId="79" applyNumberFormat="1" applyFont="1" applyFill="1">
      <alignment vertical="top"/>
    </xf>
    <xf numFmtId="182" fontId="71" fillId="4" borderId="0" xfId="15784" applyNumberFormat="1" applyFont="1" applyFill="1">
      <alignment vertical="top"/>
    </xf>
    <xf numFmtId="182" fontId="72" fillId="4" borderId="0" xfId="15785" applyNumberFormat="1" applyFont="1" applyFill="1">
      <alignment vertical="top"/>
    </xf>
    <xf numFmtId="182" fontId="73" fillId="4" borderId="0" xfId="15785" applyNumberFormat="1" applyFont="1" applyFill="1">
      <alignment vertical="top"/>
    </xf>
    <xf numFmtId="182" fontId="68" fillId="4" borderId="0" xfId="97" applyNumberFormat="1" applyFont="1" applyFill="1">
      <alignment horizontal="right" vertical="top"/>
    </xf>
    <xf numFmtId="182" fontId="68" fillId="4" borderId="0" xfId="15821" applyNumberFormat="1" applyFont="1" applyFill="1">
      <alignment vertical="top"/>
    </xf>
    <xf numFmtId="183" fontId="71" fillId="4" borderId="0" xfId="15784" applyNumberFormat="1" applyFont="1" applyFill="1">
      <alignment vertical="top"/>
    </xf>
    <xf numFmtId="183" fontId="72" fillId="4" borderId="0" xfId="15785" applyNumberFormat="1" applyFont="1" applyFill="1">
      <alignment vertical="top"/>
    </xf>
    <xf numFmtId="183" fontId="73" fillId="4" borderId="0" xfId="15785" applyNumberFormat="1" applyFont="1" applyFill="1">
      <alignment vertical="top"/>
    </xf>
    <xf numFmtId="183" fontId="68" fillId="4" borderId="0" xfId="97" applyNumberFormat="1" applyFont="1" applyFill="1">
      <alignment horizontal="right" vertical="top"/>
    </xf>
    <xf numFmtId="177" fontId="92" fillId="4" borderId="0" xfId="15782" applyFont="1" applyFill="1" applyAlignment="1">
      <alignment vertical="top"/>
    </xf>
    <xf numFmtId="185" fontId="92" fillId="4" borderId="0" xfId="15782" applyNumberFormat="1" applyFont="1" applyFill="1" applyAlignment="1">
      <alignment vertical="top"/>
    </xf>
    <xf numFmtId="172" fontId="92" fillId="4" borderId="0" xfId="8" applyFont="1" applyFill="1">
      <alignment vertical="top"/>
    </xf>
    <xf numFmtId="172" fontId="68" fillId="4" borderId="0" xfId="8" applyFont="1" applyFill="1">
      <alignment vertical="top"/>
    </xf>
    <xf numFmtId="178" fontId="71" fillId="4" borderId="0" xfId="15784" applyFont="1" applyFill="1">
      <alignment vertical="top"/>
    </xf>
    <xf numFmtId="178" fontId="72" fillId="4" borderId="0" xfId="15785" applyNumberFormat="1" applyFont="1" applyFill="1">
      <alignment vertical="top"/>
    </xf>
    <xf numFmtId="178" fontId="73" fillId="4" borderId="0" xfId="15785" applyNumberFormat="1" applyFont="1" applyFill="1">
      <alignment vertical="top"/>
    </xf>
    <xf numFmtId="178" fontId="68" fillId="4" borderId="0" xfId="97" applyNumberFormat="1" applyFont="1" applyFill="1">
      <alignment horizontal="right" vertical="top"/>
    </xf>
    <xf numFmtId="173" fontId="68" fillId="4" borderId="0" xfId="80" applyFont="1" applyFill="1">
      <alignment vertical="top"/>
    </xf>
    <xf numFmtId="177" fontId="90" fillId="4" borderId="0" xfId="15782" applyFont="1" applyFill="1" applyAlignment="1">
      <alignment vertical="top"/>
    </xf>
    <xf numFmtId="166" fontId="90" fillId="4" borderId="0" xfId="15821" applyFont="1" applyFill="1">
      <alignment vertical="top"/>
    </xf>
    <xf numFmtId="173" fontId="90" fillId="4" borderId="0" xfId="80" applyFont="1" applyFill="1">
      <alignment vertical="top"/>
    </xf>
    <xf numFmtId="184" fontId="71" fillId="4" borderId="0" xfId="15784" applyNumberFormat="1" applyFont="1" applyFill="1">
      <alignment vertical="top"/>
    </xf>
    <xf numFmtId="184" fontId="72" fillId="4" borderId="0" xfId="15785" applyNumberFormat="1" applyFont="1" applyFill="1">
      <alignment vertical="top"/>
    </xf>
    <xf numFmtId="184" fontId="73" fillId="4" borderId="0" xfId="15785" applyNumberFormat="1" applyFont="1" applyFill="1">
      <alignment vertical="top"/>
    </xf>
    <xf numFmtId="184" fontId="68" fillId="4" borderId="0" xfId="97" applyNumberFormat="1" applyFont="1" applyFill="1">
      <alignment horizontal="right" vertical="top"/>
    </xf>
    <xf numFmtId="184" fontId="68" fillId="4" borderId="0" xfId="15821" applyNumberFormat="1" applyFont="1" applyFill="1">
      <alignment vertical="top"/>
    </xf>
    <xf numFmtId="179" fontId="68" fillId="4" borderId="0" xfId="15821" applyNumberFormat="1" applyFont="1" applyFill="1">
      <alignment vertical="top"/>
    </xf>
    <xf numFmtId="177" fontId="74" fillId="4" borderId="0" xfId="15782" applyFont="1" applyFill="1" applyAlignment="1">
      <alignment vertical="top"/>
    </xf>
    <xf numFmtId="173" fontId="74" fillId="4" borderId="0" xfId="80" applyFont="1" applyFill="1">
      <alignment vertical="top"/>
    </xf>
    <xf numFmtId="177" fontId="93" fillId="4" borderId="0" xfId="15782" applyFont="1" applyFill="1" applyAlignment="1">
      <alignment vertical="top"/>
    </xf>
    <xf numFmtId="166" fontId="93" fillId="4" borderId="0" xfId="15821" applyFont="1" applyFill="1">
      <alignment vertical="top"/>
    </xf>
    <xf numFmtId="0" fontId="94" fillId="4" borderId="0" xfId="15784" applyNumberFormat="1" applyFont="1" applyFill="1">
      <alignment vertical="top"/>
    </xf>
    <xf numFmtId="0" fontId="95" fillId="4" borderId="0" xfId="15785" applyFont="1" applyFill="1">
      <alignment vertical="top"/>
    </xf>
    <xf numFmtId="0" fontId="96" fillId="4" borderId="0" xfId="15785" applyFont="1" applyFill="1">
      <alignment vertical="top"/>
    </xf>
    <xf numFmtId="0" fontId="93" fillId="4" borderId="0" xfId="97" applyFont="1" applyFill="1">
      <alignment horizontal="right" vertical="top"/>
    </xf>
    <xf numFmtId="166" fontId="68" fillId="4" borderId="0" xfId="15821" applyFont="1" applyFill="1" applyAlignment="1">
      <alignment horizontal="right" vertical="top"/>
    </xf>
    <xf numFmtId="1" fontId="92" fillId="4" borderId="0" xfId="15782" applyNumberFormat="1" applyFont="1" applyFill="1" applyAlignment="1">
      <alignment vertical="top"/>
    </xf>
    <xf numFmtId="177" fontId="92" fillId="4" borderId="0" xfId="15821" applyNumberFormat="1" applyFont="1" applyFill="1">
      <alignment vertical="top"/>
    </xf>
    <xf numFmtId="166" fontId="90" fillId="0" borderId="0" xfId="15821" applyFont="1" applyFill="1">
      <alignment vertical="top"/>
    </xf>
    <xf numFmtId="1" fontId="90" fillId="4" borderId="0" xfId="15821" applyNumberFormat="1" applyFont="1" applyFill="1">
      <alignment vertical="top"/>
    </xf>
    <xf numFmtId="166" fontId="68" fillId="0" borderId="0" xfId="0" applyFont="1" applyAlignment="1">
      <alignment horizontal="right"/>
    </xf>
    <xf numFmtId="166" fontId="68" fillId="0" borderId="0" xfId="0" applyFont="1">
      <alignment vertical="top"/>
    </xf>
    <xf numFmtId="169" fontId="74" fillId="0" borderId="0" xfId="79" applyFont="1" applyFill="1">
      <alignment vertical="top"/>
    </xf>
    <xf numFmtId="180" fontId="68" fillId="0" borderId="0" xfId="79" applyNumberFormat="1" applyFont="1" applyFill="1">
      <alignment vertical="top"/>
    </xf>
    <xf numFmtId="0" fontId="69" fillId="52" borderId="0" xfId="15821" applyNumberFormat="1" applyFont="1" applyFill="1" applyAlignment="1">
      <alignment horizontal="left" vertical="center"/>
    </xf>
    <xf numFmtId="0" fontId="71" fillId="0" borderId="0" xfId="15784" applyNumberFormat="1" applyFont="1" applyFill="1" applyBorder="1">
      <alignment vertical="top"/>
    </xf>
    <xf numFmtId="0" fontId="72" fillId="0" borderId="0" xfId="15785" applyFont="1" applyFill="1" applyBorder="1">
      <alignment vertical="top"/>
    </xf>
    <xf numFmtId="0" fontId="73" fillId="0" borderId="0" xfId="15785" applyFont="1" applyFill="1" applyBorder="1">
      <alignment vertical="top"/>
    </xf>
    <xf numFmtId="0" fontId="68" fillId="0" borderId="0" xfId="97" applyFont="1" applyFill="1" applyBorder="1">
      <alignment horizontal="right" vertical="top"/>
    </xf>
    <xf numFmtId="177" fontId="74" fillId="0" borderId="0" xfId="15782" applyFont="1" applyFill="1" applyBorder="1" applyAlignment="1">
      <alignment vertical="top"/>
    </xf>
    <xf numFmtId="166" fontId="74" fillId="0" borderId="0" xfId="15821" applyFont="1" applyFill="1" applyBorder="1">
      <alignment vertical="top"/>
    </xf>
    <xf numFmtId="166" fontId="92" fillId="0" borderId="0" xfId="15821" applyFont="1" applyFill="1" applyBorder="1">
      <alignment vertical="top"/>
    </xf>
    <xf numFmtId="166" fontId="68" fillId="0" borderId="0" xfId="0" applyFont="1" applyFill="1">
      <alignment vertical="top"/>
    </xf>
    <xf numFmtId="181" fontId="91" fillId="4" borderId="0" xfId="15784" applyNumberFormat="1" applyFont="1" applyFill="1">
      <alignment vertical="top"/>
    </xf>
    <xf numFmtId="181" fontId="85" fillId="4" borderId="0" xfId="15785" applyNumberFormat="1" applyFont="1" applyFill="1">
      <alignment vertical="top"/>
    </xf>
    <xf numFmtId="181" fontId="97" fillId="4" borderId="0" xfId="15785" applyNumberFormat="1" applyFont="1" applyFill="1">
      <alignment vertical="top"/>
    </xf>
    <xf numFmtId="181" fontId="84" fillId="4" borderId="0" xfId="97" applyNumberFormat="1" applyFont="1" applyFill="1">
      <alignment horizontal="right" vertical="top"/>
    </xf>
    <xf numFmtId="177" fontId="84" fillId="4" borderId="0" xfId="15782" applyFont="1" applyFill="1" applyAlignment="1">
      <alignment vertical="top"/>
    </xf>
    <xf numFmtId="181" fontId="84" fillId="4" borderId="0" xfId="79" applyNumberFormat="1" applyFont="1" applyFill="1">
      <alignment vertical="top"/>
    </xf>
    <xf numFmtId="0" fontId="91" fillId="4" borderId="0" xfId="15784" applyNumberFormat="1" applyFont="1" applyFill="1">
      <alignment vertical="top"/>
    </xf>
    <xf numFmtId="0" fontId="85" fillId="4" borderId="0" xfId="15785" applyFont="1" applyFill="1">
      <alignment vertical="top"/>
    </xf>
    <xf numFmtId="0" fontId="97" fillId="4" borderId="0" xfId="15785" applyFont="1" applyFill="1">
      <alignment vertical="top"/>
    </xf>
    <xf numFmtId="0" fontId="84" fillId="4" borderId="0" xfId="97" applyFont="1" applyFill="1">
      <alignment horizontal="right" vertical="top"/>
    </xf>
    <xf numFmtId="166" fontId="84" fillId="4" borderId="0" xfId="15821" applyFont="1" applyFill="1">
      <alignment vertical="top"/>
    </xf>
    <xf numFmtId="178" fontId="83" fillId="4" borderId="0" xfId="15785" applyNumberFormat="1" applyFont="1" applyFill="1" applyBorder="1">
      <alignment vertical="top"/>
    </xf>
    <xf numFmtId="0" fontId="83" fillId="4" borderId="0" xfId="15785" applyFont="1" applyFill="1" applyBorder="1">
      <alignment vertical="top"/>
    </xf>
    <xf numFmtId="1" fontId="83" fillId="4" borderId="0" xfId="15785" applyNumberFormat="1" applyFont="1" applyFill="1">
      <alignment vertical="top"/>
    </xf>
    <xf numFmtId="179" fontId="83" fillId="4" borderId="0" xfId="15785" applyNumberFormat="1" applyFont="1" applyFill="1" applyBorder="1">
      <alignment vertical="top"/>
    </xf>
    <xf numFmtId="0" fontId="98" fillId="47" borderId="0" xfId="15820" applyFont="1" applyFill="1" applyAlignment="1">
      <alignment horizontal="left" vertical="center"/>
    </xf>
    <xf numFmtId="0" fontId="78" fillId="4" borderId="0" xfId="15821" applyNumberFormat="1" applyFont="1" applyFill="1">
      <alignment vertical="top"/>
    </xf>
    <xf numFmtId="0" fontId="99" fillId="39" borderId="0" xfId="15822" applyFont="1"/>
    <xf numFmtId="0" fontId="100" fillId="37" borderId="0" xfId="15824" applyFont="1"/>
    <xf numFmtId="180" fontId="78" fillId="0" borderId="0" xfId="79" applyNumberFormat="1" applyFont="1" applyFill="1">
      <alignment vertical="top"/>
    </xf>
    <xf numFmtId="180" fontId="79" fillId="0" borderId="0" xfId="79" applyNumberFormat="1" applyFont="1" applyFill="1">
      <alignment vertical="top"/>
    </xf>
    <xf numFmtId="167" fontId="68" fillId="0" borderId="0" xfId="79" applyNumberFormat="1" applyFont="1" applyFill="1">
      <alignment vertical="top"/>
    </xf>
    <xf numFmtId="2" fontId="68" fillId="4" borderId="0" xfId="79" applyNumberFormat="1" applyFont="1" applyFill="1">
      <alignment vertical="top"/>
    </xf>
    <xf numFmtId="0" fontId="83" fillId="4" borderId="0" xfId="15785" applyNumberFormat="1" applyFont="1" applyFill="1" applyBorder="1">
      <alignment vertical="top"/>
    </xf>
    <xf numFmtId="180" fontId="83" fillId="4" borderId="0" xfId="79" applyNumberFormat="1" applyFont="1" applyFill="1" applyBorder="1">
      <alignment vertical="top"/>
    </xf>
    <xf numFmtId="0" fontId="83" fillId="4" borderId="0" xfId="15785" applyFont="1" applyFill="1">
      <alignment vertical="top"/>
    </xf>
    <xf numFmtId="0" fontId="101" fillId="47" borderId="0" xfId="15785" applyNumberFormat="1" applyFont="1" applyFill="1">
      <alignment vertical="top"/>
    </xf>
    <xf numFmtId="0" fontId="102" fillId="4" borderId="0" xfId="15785" applyNumberFormat="1" applyFont="1" applyFill="1">
      <alignment vertical="top"/>
    </xf>
    <xf numFmtId="180" fontId="85" fillId="0" borderId="0" xfId="79" applyNumberFormat="1" applyFont="1" applyFill="1">
      <alignment vertical="top"/>
    </xf>
    <xf numFmtId="180" fontId="83" fillId="0" borderId="0" xfId="79" applyNumberFormat="1" applyFont="1" applyFill="1">
      <alignment vertical="top"/>
    </xf>
    <xf numFmtId="177" fontId="84" fillId="0" borderId="0" xfId="15782" applyFont="1" applyFill="1" applyAlignment="1">
      <alignment vertical="top"/>
    </xf>
    <xf numFmtId="180" fontId="84" fillId="0" borderId="0" xfId="79" applyNumberFormat="1" applyFont="1" applyFill="1">
      <alignment vertical="top"/>
    </xf>
    <xf numFmtId="0" fontId="91" fillId="0" borderId="0" xfId="15784" applyNumberFormat="1" applyFont="1" applyFill="1">
      <alignment vertical="top"/>
    </xf>
    <xf numFmtId="0" fontId="86" fillId="0" borderId="0" xfId="15785" applyFont="1" applyFill="1">
      <alignment vertical="top"/>
    </xf>
    <xf numFmtId="0" fontId="97" fillId="0" borderId="0" xfId="15785" applyFont="1" applyFill="1">
      <alignment vertical="top"/>
    </xf>
    <xf numFmtId="0" fontId="84" fillId="0" borderId="0" xfId="97" applyFont="1" applyFill="1">
      <alignment horizontal="right" vertical="top"/>
    </xf>
    <xf numFmtId="166" fontId="84" fillId="0" borderId="0" xfId="15821" applyFont="1" applyFill="1">
      <alignment vertical="top"/>
    </xf>
    <xf numFmtId="0" fontId="71" fillId="0" borderId="0" xfId="15784" applyNumberFormat="1" applyFont="1" applyFill="1">
      <alignment vertical="top"/>
    </xf>
    <xf numFmtId="0" fontId="83" fillId="0" borderId="0" xfId="15785" applyFont="1" applyFill="1">
      <alignment vertical="top"/>
    </xf>
    <xf numFmtId="0" fontId="73" fillId="0" borderId="0" xfId="15785" applyFont="1" applyFill="1">
      <alignment vertical="top"/>
    </xf>
    <xf numFmtId="0" fontId="68" fillId="0" borderId="0" xfId="97" applyFont="1" applyFill="1">
      <alignment horizontal="right" vertical="top"/>
    </xf>
    <xf numFmtId="166" fontId="68" fillId="0" borderId="0" xfId="15821" applyFont="1" applyFill="1">
      <alignment vertical="top"/>
    </xf>
    <xf numFmtId="180" fontId="72" fillId="0" borderId="0" xfId="79" applyNumberFormat="1" applyFont="1" applyFill="1">
      <alignment vertical="top"/>
    </xf>
    <xf numFmtId="166" fontId="68" fillId="0" borderId="0" xfId="79" applyNumberFormat="1" applyFont="1" applyFill="1">
      <alignment vertical="top"/>
    </xf>
    <xf numFmtId="177" fontId="68" fillId="0" borderId="0" xfId="15782" applyFont="1" applyFill="1" applyAlignment="1">
      <alignment vertical="top"/>
    </xf>
    <xf numFmtId="177" fontId="103" fillId="0" borderId="0" xfId="15782" applyFont="1" applyFill="1" applyAlignment="1">
      <alignment vertical="top"/>
    </xf>
    <xf numFmtId="186" fontId="90" fillId="0" borderId="0" xfId="15826" applyFont="1" applyFill="1">
      <alignment vertical="top"/>
    </xf>
    <xf numFmtId="180" fontId="104" fillId="0" borderId="0" xfId="79" applyNumberFormat="1" applyFont="1" applyFill="1">
      <alignment vertical="top"/>
    </xf>
    <xf numFmtId="180" fontId="105" fillId="0" borderId="0" xfId="79" applyNumberFormat="1" applyFont="1" applyFill="1">
      <alignment vertical="top"/>
    </xf>
    <xf numFmtId="180" fontId="103" fillId="0" borderId="0" xfId="79" applyNumberFormat="1" applyFont="1" applyFill="1">
      <alignment vertical="top"/>
    </xf>
    <xf numFmtId="166" fontId="72" fillId="0" borderId="0" xfId="79" applyNumberFormat="1" applyFont="1" applyFill="1">
      <alignment vertical="top"/>
    </xf>
    <xf numFmtId="166" fontId="83" fillId="0" borderId="0" xfId="79" applyNumberFormat="1" applyFont="1" applyFill="1">
      <alignment vertical="top"/>
    </xf>
    <xf numFmtId="166" fontId="78" fillId="0" borderId="0" xfId="79" applyNumberFormat="1" applyFont="1" applyFill="1">
      <alignment vertical="top"/>
    </xf>
    <xf numFmtId="166" fontId="79" fillId="0" borderId="0" xfId="79" applyNumberFormat="1" applyFont="1" applyFill="1">
      <alignment vertical="top"/>
    </xf>
    <xf numFmtId="169" fontId="103" fillId="0" borderId="0" xfId="79" applyFont="1" applyFill="1">
      <alignment vertical="top"/>
    </xf>
    <xf numFmtId="180" fontId="86" fillId="0" borderId="0" xfId="79" applyNumberFormat="1" applyFont="1" applyFill="1">
      <alignment vertical="top"/>
    </xf>
    <xf numFmtId="166" fontId="84" fillId="0" borderId="0" xfId="79" applyNumberFormat="1" applyFont="1" applyFill="1">
      <alignment vertical="top"/>
    </xf>
    <xf numFmtId="0" fontId="76" fillId="0" borderId="0" xfId="15822" applyFont="1" applyFill="1"/>
    <xf numFmtId="168" fontId="74" fillId="0" borderId="0" xfId="15823" applyFont="1" applyFill="1">
      <alignment vertical="top"/>
    </xf>
    <xf numFmtId="167" fontId="74" fillId="48" borderId="0" xfId="79" applyNumberFormat="1" applyFont="1" applyFill="1">
      <alignment vertical="top"/>
    </xf>
    <xf numFmtId="177" fontId="68" fillId="4" borderId="16" xfId="15782" applyFont="1" applyFill="1" applyBorder="1" applyAlignment="1">
      <alignment vertical="top"/>
    </xf>
    <xf numFmtId="180" fontId="88" fillId="0" borderId="0" xfId="79" applyNumberFormat="1" applyFont="1" applyFill="1">
      <alignment vertical="top"/>
    </xf>
    <xf numFmtId="180" fontId="89" fillId="0" borderId="0" xfId="79" applyNumberFormat="1" applyFont="1" applyFill="1">
      <alignment vertical="top"/>
    </xf>
    <xf numFmtId="180" fontId="90" fillId="0" borderId="0" xfId="79" applyNumberFormat="1" applyFont="1" applyFill="1">
      <alignment vertical="top"/>
    </xf>
    <xf numFmtId="169" fontId="90" fillId="0" borderId="0" xfId="79" applyFont="1" applyFill="1">
      <alignment vertical="top"/>
    </xf>
    <xf numFmtId="0" fontId="85" fillId="0" borderId="0" xfId="15785" applyFont="1" applyFill="1">
      <alignment vertical="top"/>
    </xf>
    <xf numFmtId="178" fontId="68" fillId="0" borderId="0" xfId="97" applyNumberFormat="1" applyFont="1" applyFill="1">
      <alignment horizontal="right" vertical="top"/>
    </xf>
    <xf numFmtId="0" fontId="85" fillId="0" borderId="0" xfId="15785" applyFont="1" applyFill="1" applyBorder="1">
      <alignment vertical="top"/>
    </xf>
    <xf numFmtId="0" fontId="106" fillId="0" borderId="0" xfId="15784" applyNumberFormat="1" applyFont="1" applyFill="1" applyBorder="1">
      <alignment vertical="top"/>
    </xf>
    <xf numFmtId="0" fontId="104" fillId="0" borderId="0" xfId="15785" applyFont="1" applyFill="1" applyBorder="1">
      <alignment vertical="top"/>
    </xf>
    <xf numFmtId="0" fontId="107" fillId="0" borderId="0" xfId="15785" applyFont="1" applyFill="1" applyBorder="1">
      <alignment vertical="top"/>
    </xf>
    <xf numFmtId="0" fontId="103" fillId="0" borderId="0" xfId="97" applyFont="1" applyFill="1" applyBorder="1">
      <alignment horizontal="right" vertical="top"/>
    </xf>
    <xf numFmtId="177" fontId="103" fillId="0" borderId="0" xfId="15782" applyFont="1" applyFill="1" applyBorder="1" applyAlignment="1">
      <alignment vertical="top"/>
    </xf>
    <xf numFmtId="166" fontId="103" fillId="0" borderId="0" xfId="15821" applyFont="1" applyFill="1" applyBorder="1">
      <alignment vertical="top"/>
    </xf>
    <xf numFmtId="0" fontId="91" fillId="4" borderId="0" xfId="15784" applyNumberFormat="1" applyFont="1" applyFill="1" applyBorder="1">
      <alignment vertical="top"/>
    </xf>
    <xf numFmtId="0" fontId="85" fillId="4" borderId="0" xfId="15785" applyFont="1" applyFill="1" applyBorder="1">
      <alignment vertical="top"/>
    </xf>
    <xf numFmtId="0" fontId="97" fillId="4" borderId="0" xfId="15785" applyFont="1" applyFill="1" applyBorder="1">
      <alignment vertical="top"/>
    </xf>
    <xf numFmtId="178" fontId="84" fillId="4" borderId="0" xfId="97" applyNumberFormat="1" applyFont="1" applyFill="1">
      <alignment horizontal="right" vertical="top"/>
    </xf>
    <xf numFmtId="177" fontId="84" fillId="4" borderId="0" xfId="15782" applyFont="1" applyFill="1" applyBorder="1" applyAlignment="1">
      <alignment vertical="top"/>
    </xf>
    <xf numFmtId="166" fontId="84" fillId="4" borderId="0" xfId="15821" applyFont="1" applyFill="1" applyBorder="1">
      <alignment vertical="top"/>
    </xf>
    <xf numFmtId="0" fontId="106" fillId="4" borderId="0" xfId="15784" applyNumberFormat="1" applyFont="1" applyFill="1" applyBorder="1">
      <alignment vertical="top"/>
    </xf>
    <xf numFmtId="0" fontId="104" fillId="4" borderId="0" xfId="15785" applyFont="1" applyFill="1" applyBorder="1">
      <alignment vertical="top"/>
    </xf>
    <xf numFmtId="0" fontId="107" fillId="4" borderId="0" xfId="15785" applyFont="1" applyFill="1" applyBorder="1">
      <alignment vertical="top"/>
    </xf>
    <xf numFmtId="178" fontId="103" fillId="4" borderId="0" xfId="97" applyNumberFormat="1" applyFont="1" applyFill="1">
      <alignment horizontal="right" vertical="top"/>
    </xf>
    <xf numFmtId="177" fontId="103" fillId="4" borderId="0" xfId="15782" applyFont="1" applyFill="1" applyBorder="1" applyAlignment="1">
      <alignment vertical="top"/>
    </xf>
    <xf numFmtId="166" fontId="103" fillId="4" borderId="0" xfId="15821" applyFont="1" applyFill="1" applyBorder="1">
      <alignment vertical="top"/>
    </xf>
    <xf numFmtId="0" fontId="106" fillId="0" borderId="0" xfId="15784" applyNumberFormat="1" applyFont="1" applyFill="1">
      <alignment vertical="top"/>
    </xf>
    <xf numFmtId="0" fontId="107" fillId="0" borderId="0" xfId="15785" applyFont="1" applyFill="1">
      <alignment vertical="top"/>
    </xf>
    <xf numFmtId="0" fontId="103" fillId="0" borderId="0" xfId="97" applyFont="1" applyFill="1">
      <alignment horizontal="right" vertical="top"/>
    </xf>
    <xf numFmtId="166" fontId="103" fillId="0" borderId="0" xfId="15821" applyFont="1" applyFill="1">
      <alignment vertical="top"/>
    </xf>
    <xf numFmtId="0" fontId="104" fillId="0" borderId="0" xfId="15785" applyFont="1" applyFill="1">
      <alignment vertical="top"/>
    </xf>
    <xf numFmtId="166" fontId="68" fillId="4" borderId="0" xfId="15821" applyFont="1" applyFill="1" applyBorder="1">
      <alignment vertical="top"/>
    </xf>
    <xf numFmtId="177" fontId="68" fillId="0" borderId="16" xfId="15782" applyFont="1" applyFill="1" applyBorder="1" applyAlignment="1">
      <alignment vertical="top"/>
    </xf>
    <xf numFmtId="181" fontId="74" fillId="48" borderId="0" xfId="79" applyNumberFormat="1" applyFont="1" applyFill="1">
      <alignment vertical="top"/>
    </xf>
    <xf numFmtId="167" fontId="74" fillId="53" borderId="0" xfId="79" applyNumberFormat="1" applyFont="1" applyFill="1">
      <alignment vertical="top"/>
    </xf>
    <xf numFmtId="177" fontId="84" fillId="54" borderId="0" xfId="15782" applyFont="1" applyFill="1" applyAlignment="1">
      <alignment vertical="top"/>
    </xf>
    <xf numFmtId="166" fontId="81" fillId="56" borderId="0" xfId="0" applyFont="1" applyFill="1">
      <alignment vertical="top"/>
    </xf>
    <xf numFmtId="10" fontId="74" fillId="48" borderId="0" xfId="79" applyNumberFormat="1" applyFont="1" applyFill="1">
      <alignment vertical="top"/>
    </xf>
    <xf numFmtId="186" fontId="84" fillId="4" borderId="0" xfId="15826" applyFont="1" applyFill="1">
      <alignment vertical="top"/>
    </xf>
    <xf numFmtId="0" fontId="103" fillId="4" borderId="0" xfId="97" applyFont="1" applyFill="1">
      <alignment horizontal="right" vertical="top"/>
    </xf>
    <xf numFmtId="166" fontId="108" fillId="47" borderId="0" xfId="15821" applyFont="1" applyFill="1" applyAlignment="1">
      <alignment horizontal="right" vertical="top"/>
    </xf>
    <xf numFmtId="0" fontId="103" fillId="4" borderId="0" xfId="97" applyNumberFormat="1" applyFont="1" applyFill="1" applyBorder="1">
      <alignment horizontal="right" vertical="top"/>
    </xf>
    <xf numFmtId="0" fontId="103" fillId="39" borderId="0" xfId="15822" applyFont="1" applyAlignment="1">
      <alignment horizontal="right"/>
    </xf>
    <xf numFmtId="0" fontId="103" fillId="37" borderId="0" xfId="15824" applyFont="1" applyAlignment="1">
      <alignment horizontal="right"/>
    </xf>
    <xf numFmtId="181" fontId="103" fillId="0" borderId="0" xfId="97" applyNumberFormat="1" applyFont="1" applyFill="1">
      <alignment horizontal="right" vertical="top"/>
    </xf>
    <xf numFmtId="181" fontId="106" fillId="0" borderId="0" xfId="15784" applyNumberFormat="1" applyFont="1" applyFill="1">
      <alignment vertical="top"/>
    </xf>
    <xf numFmtId="181" fontId="104" fillId="0" borderId="0" xfId="15785" applyNumberFormat="1" applyFont="1" applyFill="1">
      <alignment vertical="top"/>
    </xf>
    <xf numFmtId="181" fontId="107" fillId="0" borderId="0" xfId="15785" applyNumberFormat="1" applyFont="1" applyFill="1">
      <alignment vertical="top"/>
    </xf>
    <xf numFmtId="181" fontId="103" fillId="0" borderId="0" xfId="79" applyNumberFormat="1" applyFont="1" applyFill="1">
      <alignment vertical="top"/>
    </xf>
    <xf numFmtId="177" fontId="90" fillId="4" borderId="16" xfId="15782" applyFont="1" applyFill="1" applyBorder="1" applyAlignment="1">
      <alignment vertical="top"/>
    </xf>
    <xf numFmtId="177" fontId="90" fillId="4" borderId="0" xfId="15782" applyFont="1" applyFill="1" applyBorder="1" applyAlignment="1">
      <alignment vertical="top"/>
    </xf>
    <xf numFmtId="0" fontId="90" fillId="0" borderId="0" xfId="15822" applyFont="1" applyFill="1"/>
    <xf numFmtId="184" fontId="84" fillId="0" borderId="0" xfId="15782" applyNumberFormat="1" applyFont="1" applyFill="1" applyAlignment="1">
      <alignment vertical="top"/>
    </xf>
    <xf numFmtId="1" fontId="68" fillId="50" borderId="11" xfId="15821" applyNumberFormat="1" applyFont="1" applyFill="1" applyBorder="1" applyAlignment="1">
      <alignment horizontal="left" vertical="center" wrapText="1"/>
    </xf>
    <xf numFmtId="1" fontId="74" fillId="38" borderId="0" xfId="79" applyNumberFormat="1" applyFont="1" applyFill="1">
      <alignment vertical="top"/>
    </xf>
    <xf numFmtId="179" fontId="103" fillId="0" borderId="0" xfId="15782" applyNumberFormat="1" applyFont="1" applyFill="1" applyAlignment="1">
      <alignment vertical="top"/>
    </xf>
    <xf numFmtId="184" fontId="103" fillId="0" borderId="0" xfId="15782" applyNumberFormat="1" applyFont="1" applyFill="1" applyAlignment="1">
      <alignment vertical="top"/>
    </xf>
    <xf numFmtId="0" fontId="109" fillId="4" borderId="0" xfId="15784" applyNumberFormat="1" applyFont="1" applyFill="1">
      <alignment vertical="top"/>
    </xf>
    <xf numFmtId="0" fontId="88" fillId="4" borderId="0" xfId="15785" applyFont="1" applyFill="1">
      <alignment vertical="top"/>
    </xf>
    <xf numFmtId="0" fontId="110" fillId="4" borderId="0" xfId="15785" applyFont="1" applyFill="1">
      <alignment vertical="top"/>
    </xf>
    <xf numFmtId="0" fontId="90" fillId="4" borderId="0" xfId="97" applyFont="1" applyFill="1">
      <alignment horizontal="right" vertical="top"/>
    </xf>
    <xf numFmtId="179" fontId="84" fillId="0" borderId="0" xfId="15782" applyNumberFormat="1" applyFont="1" applyFill="1" applyAlignment="1">
      <alignment vertical="top"/>
    </xf>
    <xf numFmtId="0" fontId="103" fillId="0" borderId="0" xfId="15822" applyFont="1" applyFill="1"/>
    <xf numFmtId="0" fontId="105" fillId="0" borderId="0" xfId="15822" applyFont="1" applyFill="1"/>
    <xf numFmtId="180" fontId="103" fillId="4" borderId="0" xfId="79" applyNumberFormat="1" applyFont="1" applyFill="1">
      <alignment vertical="top"/>
    </xf>
    <xf numFmtId="180" fontId="105" fillId="4" borderId="0" xfId="79" applyNumberFormat="1" applyFont="1" applyFill="1">
      <alignment vertical="top"/>
    </xf>
    <xf numFmtId="180" fontId="106" fillId="4" borderId="0" xfId="79" applyNumberFormat="1" applyFont="1" applyFill="1">
      <alignment vertical="top"/>
    </xf>
    <xf numFmtId="187" fontId="103" fillId="0" borderId="0" xfId="15782" applyNumberFormat="1" applyFont="1" applyFill="1" applyAlignment="1">
      <alignment vertical="top"/>
    </xf>
    <xf numFmtId="177" fontId="90" fillId="0" borderId="0" xfId="15782" applyFont="1" applyFill="1" applyAlignment="1">
      <alignment vertical="top"/>
    </xf>
    <xf numFmtId="184" fontId="90" fillId="0" borderId="0" xfId="15782" applyNumberFormat="1" applyFont="1" applyFill="1" applyAlignment="1">
      <alignment vertical="top"/>
    </xf>
    <xf numFmtId="181" fontId="106" fillId="58" borderId="0" xfId="15784" applyNumberFormat="1" applyFont="1" applyFill="1">
      <alignment vertical="top"/>
    </xf>
    <xf numFmtId="181" fontId="104" fillId="58" borderId="0" xfId="15785" applyNumberFormat="1" applyFont="1" applyFill="1">
      <alignment vertical="top"/>
    </xf>
    <xf numFmtId="181" fontId="107" fillId="58" borderId="0" xfId="15785" applyNumberFormat="1" applyFont="1" applyFill="1">
      <alignment vertical="top"/>
    </xf>
    <xf numFmtId="181" fontId="103" fillId="58" borderId="0" xfId="97" applyNumberFormat="1" applyFont="1" applyFill="1">
      <alignment horizontal="right" vertical="top"/>
    </xf>
    <xf numFmtId="181" fontId="103" fillId="58" borderId="0" xfId="79" applyNumberFormat="1" applyFont="1" applyFill="1">
      <alignment vertical="top"/>
    </xf>
    <xf numFmtId="187" fontId="103" fillId="58" borderId="0" xfId="15782" applyNumberFormat="1" applyFont="1" applyFill="1" applyAlignment="1">
      <alignment vertical="top"/>
    </xf>
    <xf numFmtId="181" fontId="103" fillId="59" borderId="0" xfId="79" applyNumberFormat="1" applyFont="1" applyFill="1">
      <alignment vertical="top"/>
    </xf>
    <xf numFmtId="177" fontId="103" fillId="60" borderId="0" xfId="15782" applyFont="1" applyFill="1" applyAlignment="1">
      <alignment vertical="top"/>
    </xf>
    <xf numFmtId="186" fontId="74" fillId="60" borderId="0" xfId="15826" applyFont="1" applyFill="1">
      <alignment vertical="top"/>
    </xf>
    <xf numFmtId="181" fontId="91" fillId="0" borderId="0" xfId="15784" applyNumberFormat="1" applyFont="1" applyFill="1">
      <alignment vertical="top"/>
    </xf>
    <xf numFmtId="181" fontId="85" fillId="0" borderId="0" xfId="15785" applyNumberFormat="1" applyFont="1" applyFill="1">
      <alignment vertical="top"/>
    </xf>
    <xf numFmtId="181" fontId="97" fillId="0" borderId="0" xfId="15785" applyNumberFormat="1" applyFont="1" applyFill="1">
      <alignment vertical="top"/>
    </xf>
    <xf numFmtId="181" fontId="84" fillId="0" borderId="0" xfId="97" applyNumberFormat="1" applyFont="1" applyFill="1">
      <alignment horizontal="right" vertical="top"/>
    </xf>
    <xf numFmtId="186" fontId="84" fillId="0" borderId="0" xfId="15826" applyFont="1" applyFill="1">
      <alignment vertical="top"/>
    </xf>
    <xf numFmtId="181" fontId="84" fillId="0" borderId="0" xfId="79" applyNumberFormat="1" applyFont="1" applyFill="1">
      <alignment vertical="top"/>
    </xf>
    <xf numFmtId="187" fontId="84" fillId="0" borderId="0" xfId="15782" applyNumberFormat="1" applyFont="1" applyFill="1" applyAlignment="1">
      <alignment vertical="top"/>
    </xf>
    <xf numFmtId="187" fontId="68" fillId="4" borderId="16" xfId="15782" applyNumberFormat="1" applyFont="1" applyFill="1" applyBorder="1" applyAlignment="1">
      <alignment vertical="top"/>
    </xf>
    <xf numFmtId="169" fontId="106" fillId="0" borderId="0" xfId="15784" applyNumberFormat="1" applyFont="1" applyFill="1">
      <alignment vertical="top"/>
    </xf>
    <xf numFmtId="169" fontId="104" fillId="0" borderId="0" xfId="15785" applyNumberFormat="1" applyFont="1" applyFill="1">
      <alignment vertical="top"/>
    </xf>
    <xf numFmtId="169" fontId="107" fillId="0" borderId="0" xfId="15785" applyNumberFormat="1" applyFont="1" applyFill="1">
      <alignment vertical="top"/>
    </xf>
    <xf numFmtId="169" fontId="103" fillId="0" borderId="0" xfId="97" applyNumberFormat="1" applyFont="1" applyFill="1">
      <alignment horizontal="right" vertical="top"/>
    </xf>
    <xf numFmtId="169" fontId="103" fillId="0" borderId="0" xfId="15782" applyNumberFormat="1" applyFont="1" applyFill="1" applyAlignment="1">
      <alignment vertical="top"/>
    </xf>
    <xf numFmtId="10" fontId="74" fillId="61" borderId="0" xfId="79" applyNumberFormat="1" applyFont="1" applyFill="1">
      <alignment vertical="top"/>
    </xf>
    <xf numFmtId="10" fontId="74" fillId="0" borderId="0" xfId="79" applyNumberFormat="1" applyFont="1" applyFill="1">
      <alignment vertical="top"/>
    </xf>
    <xf numFmtId="10" fontId="84" fillId="4" borderId="0" xfId="15782" applyNumberFormat="1" applyFont="1" applyFill="1" applyAlignment="1">
      <alignment vertical="top"/>
    </xf>
    <xf numFmtId="186" fontId="74" fillId="0" borderId="0" xfId="15826" applyFont="1" applyFill="1">
      <alignment vertical="top"/>
    </xf>
    <xf numFmtId="1" fontId="74" fillId="54" borderId="0" xfId="15821" applyNumberFormat="1" applyFont="1" applyFill="1">
      <alignment vertical="top"/>
    </xf>
    <xf numFmtId="0" fontId="72" fillId="0" borderId="0" xfId="15785" applyFont="1" applyFill="1">
      <alignment vertical="top"/>
    </xf>
    <xf numFmtId="10" fontId="84" fillId="0" borderId="0" xfId="15782" applyNumberFormat="1" applyFont="1" applyFill="1" applyAlignment="1">
      <alignment vertical="top"/>
    </xf>
    <xf numFmtId="0" fontId="106" fillId="4" borderId="0" xfId="15784" applyNumberFormat="1" applyFont="1" applyFill="1">
      <alignment vertical="top"/>
    </xf>
    <xf numFmtId="0" fontId="104" fillId="4" borderId="0" xfId="15785" applyFont="1" applyFill="1">
      <alignment vertical="top"/>
    </xf>
    <xf numFmtId="0" fontId="107" fillId="4" borderId="0" xfId="15785" applyFont="1" applyFill="1">
      <alignment vertical="top"/>
    </xf>
    <xf numFmtId="177" fontId="103" fillId="4" borderId="0" xfId="15782" applyFont="1" applyFill="1" applyAlignment="1">
      <alignment vertical="top"/>
    </xf>
    <xf numFmtId="166" fontId="103" fillId="4" borderId="0" xfId="15821" applyFont="1" applyFill="1">
      <alignment vertical="top"/>
    </xf>
    <xf numFmtId="187" fontId="90" fillId="0" borderId="0" xfId="15782" applyNumberFormat="1" applyFont="1" applyFill="1" applyAlignment="1">
      <alignment vertical="top"/>
    </xf>
    <xf numFmtId="177" fontId="103" fillId="4" borderId="16" xfId="15782" applyFont="1" applyFill="1" applyBorder="1" applyAlignment="1">
      <alignment vertical="top"/>
    </xf>
    <xf numFmtId="166" fontId="68" fillId="3" borderId="0" xfId="15821" applyFont="1" applyFill="1">
      <alignment vertical="top"/>
    </xf>
    <xf numFmtId="180" fontId="106" fillId="0" borderId="0" xfId="15784" applyNumberFormat="1" applyFont="1" applyFill="1">
      <alignment vertical="top"/>
    </xf>
    <xf numFmtId="180" fontId="104" fillId="0" borderId="0" xfId="15785" applyNumberFormat="1" applyFont="1" applyFill="1">
      <alignment vertical="top"/>
    </xf>
    <xf numFmtId="180" fontId="107" fillId="0" borderId="0" xfId="15785" applyNumberFormat="1" applyFont="1" applyFill="1">
      <alignment vertical="top"/>
    </xf>
    <xf numFmtId="180" fontId="103" fillId="0" borderId="0" xfId="97" applyNumberFormat="1" applyFont="1" applyFill="1">
      <alignment horizontal="right" vertical="top"/>
    </xf>
    <xf numFmtId="180" fontId="103" fillId="0" borderId="0" xfId="15782" applyNumberFormat="1" applyFont="1" applyFill="1" applyAlignment="1">
      <alignment vertical="top"/>
    </xf>
    <xf numFmtId="180" fontId="103" fillId="0" borderId="16" xfId="15782" applyNumberFormat="1" applyFont="1" applyFill="1" applyBorder="1" applyAlignment="1">
      <alignment vertical="top"/>
    </xf>
    <xf numFmtId="177" fontId="103" fillId="0" borderId="16" xfId="15782" applyFont="1" applyFill="1" applyBorder="1" applyAlignment="1">
      <alignment vertical="top"/>
    </xf>
    <xf numFmtId="1" fontId="84" fillId="0" borderId="0" xfId="15782" applyNumberFormat="1" applyFont="1" applyFill="1" applyAlignment="1">
      <alignment vertical="top"/>
    </xf>
    <xf numFmtId="166" fontId="113" fillId="47" borderId="0" xfId="15820" applyNumberFormat="1" applyFont="1" applyFill="1" applyAlignment="1">
      <alignment vertical="top"/>
    </xf>
    <xf numFmtId="0" fontId="74" fillId="0" borderId="0" xfId="15820" applyFont="1"/>
    <xf numFmtId="0" fontId="114" fillId="0" borderId="0" xfId="15820" applyFont="1" applyAlignment="1">
      <alignment vertical="top"/>
    </xf>
    <xf numFmtId="0" fontId="114" fillId="0" borderId="0" xfId="15820" applyFont="1"/>
    <xf numFmtId="0" fontId="115" fillId="0" borderId="0" xfId="15820" applyFont="1"/>
    <xf numFmtId="0" fontId="115" fillId="0" borderId="0" xfId="15820" applyFont="1" applyAlignment="1">
      <alignment vertical="top"/>
    </xf>
    <xf numFmtId="0" fontId="115" fillId="0" borderId="0" xfId="15820" applyFont="1" applyAlignment="1">
      <alignment horizontal="right" vertical="top"/>
    </xf>
    <xf numFmtId="0" fontId="72" fillId="0" borderId="0" xfId="15820" applyFont="1" applyAlignment="1">
      <alignment vertical="top"/>
    </xf>
    <xf numFmtId="0" fontId="68" fillId="0" borderId="0" xfId="15820" applyFont="1" applyAlignment="1">
      <alignment horizontal="right" vertical="top"/>
    </xf>
    <xf numFmtId="0" fontId="116" fillId="0" borderId="0" xfId="15820" applyFont="1" applyAlignment="1">
      <alignment vertical="top"/>
    </xf>
    <xf numFmtId="0" fontId="68" fillId="0" borderId="0" xfId="15820" applyFont="1" applyAlignment="1">
      <alignment vertical="top"/>
    </xf>
    <xf numFmtId="0" fontId="68" fillId="0" borderId="0" xfId="15820" applyFont="1"/>
    <xf numFmtId="0" fontId="117" fillId="0" borderId="0" xfId="15820" applyFont="1" applyAlignment="1">
      <alignment vertical="top"/>
    </xf>
    <xf numFmtId="0" fontId="118" fillId="0" borderId="0" xfId="15820" applyFont="1" applyAlignment="1">
      <alignment vertical="top"/>
    </xf>
    <xf numFmtId="0" fontId="119" fillId="0" borderId="0" xfId="15820" applyFont="1" applyAlignment="1">
      <alignment vertical="top"/>
    </xf>
    <xf numFmtId="0" fontId="120" fillId="0" borderId="0" xfId="15820" applyFont="1" applyAlignment="1">
      <alignment vertical="top"/>
    </xf>
    <xf numFmtId="0" fontId="74" fillId="64" borderId="0" xfId="15820" applyFont="1" applyFill="1"/>
    <xf numFmtId="0" fontId="68" fillId="51" borderId="0" xfId="15820" applyFont="1" applyFill="1" applyAlignment="1">
      <alignment vertical="top"/>
    </xf>
    <xf numFmtId="0" fontId="121" fillId="51" borderId="0" xfId="15820" applyFont="1" applyFill="1" applyAlignment="1">
      <alignment vertical="top"/>
    </xf>
    <xf numFmtId="0" fontId="68" fillId="65" borderId="0" xfId="15820" applyFont="1" applyFill="1" applyAlignment="1">
      <alignment vertical="top"/>
    </xf>
    <xf numFmtId="0" fontId="81" fillId="63" borderId="0" xfId="15828" applyFont="1" applyFill="1"/>
    <xf numFmtId="166" fontId="81" fillId="56" borderId="0" xfId="15820" applyNumberFormat="1" applyFont="1" applyFill="1" applyAlignment="1">
      <alignment vertical="top"/>
    </xf>
    <xf numFmtId="0" fontId="121" fillId="62" borderId="0" xfId="15820" applyFont="1" applyFill="1" applyAlignment="1">
      <alignment vertical="center"/>
    </xf>
    <xf numFmtId="0" fontId="68" fillId="57" borderId="0" xfId="15820" applyFont="1" applyFill="1" applyAlignment="1">
      <alignment vertical="top"/>
    </xf>
    <xf numFmtId="0" fontId="68" fillId="64" borderId="1" xfId="15820" applyFont="1" applyFill="1" applyBorder="1" applyAlignment="1">
      <alignment horizontal="center" vertical="top"/>
    </xf>
    <xf numFmtId="0" fontId="68" fillId="0" borderId="0" xfId="15820" applyFont="1" applyAlignment="1">
      <alignment horizontal="center" vertical="top"/>
    </xf>
    <xf numFmtId="0" fontId="68" fillId="51" borderId="1" xfId="15820" applyFont="1" applyFill="1" applyBorder="1" applyAlignment="1">
      <alignment horizontal="center" vertical="top"/>
    </xf>
    <xf numFmtId="0" fontId="68" fillId="67" borderId="1" xfId="15820" applyFont="1" applyFill="1" applyBorder="1" applyAlignment="1">
      <alignment horizontal="center" vertical="top"/>
    </xf>
    <xf numFmtId="0" fontId="68" fillId="68" borderId="1" xfId="15828" applyFont="1" applyFill="1" applyBorder="1" applyAlignment="1">
      <alignment horizontal="center" vertical="top"/>
    </xf>
    <xf numFmtId="0" fontId="112" fillId="0" borderId="0" xfId="15820" applyFont="1"/>
    <xf numFmtId="0" fontId="68" fillId="55" borderId="1" xfId="15820" applyFont="1" applyFill="1" applyBorder="1" applyAlignment="1">
      <alignment horizontal="center" vertical="top"/>
    </xf>
    <xf numFmtId="166" fontId="68" fillId="69" borderId="1" xfId="15820" applyNumberFormat="1" applyFont="1" applyFill="1" applyBorder="1" applyAlignment="1">
      <alignment horizontal="center" vertical="top"/>
    </xf>
    <xf numFmtId="0" fontId="123" fillId="47" borderId="0" xfId="15820" applyFont="1" applyFill="1" applyAlignment="1">
      <alignment vertical="center"/>
    </xf>
    <xf numFmtId="166" fontId="68" fillId="0" borderId="0" xfId="0" applyFont="1" applyAlignment="1">
      <alignment horizontal="left"/>
    </xf>
    <xf numFmtId="0" fontId="68" fillId="51" borderId="1" xfId="15820" applyFont="1" applyFill="1" applyBorder="1" applyAlignment="1">
      <alignment horizontal="left"/>
    </xf>
    <xf numFmtId="166" fontId="92" fillId="0" borderId="0" xfId="0" applyFont="1" applyBorder="1" applyAlignment="1">
      <alignment horizontal="left"/>
    </xf>
    <xf numFmtId="166" fontId="68" fillId="69" borderId="1" xfId="15820" applyNumberFormat="1" applyFont="1" applyFill="1" applyBorder="1" applyAlignment="1">
      <alignment horizontal="left" vertical="top"/>
    </xf>
    <xf numFmtId="0" fontId="68" fillId="68" borderId="1" xfId="15828" applyFont="1" applyFill="1" applyBorder="1" applyAlignment="1">
      <alignment horizontal="left" vertical="top"/>
    </xf>
    <xf numFmtId="0" fontId="68" fillId="55" borderId="1" xfId="15820" applyFont="1" applyFill="1" applyBorder="1" applyAlignment="1">
      <alignment horizontal="left" vertical="top"/>
    </xf>
    <xf numFmtId="0" fontId="68" fillId="64" borderId="1" xfId="15820" applyFont="1" applyFill="1" applyBorder="1" applyAlignment="1">
      <alignment horizontal="left" vertical="top"/>
    </xf>
    <xf numFmtId="0" fontId="103" fillId="37" borderId="0" xfId="15824" applyFont="1"/>
    <xf numFmtId="0" fontId="91" fillId="0" borderId="0" xfId="15784" applyNumberFormat="1" applyFont="1" applyFill="1" applyBorder="1">
      <alignment vertical="top"/>
    </xf>
    <xf numFmtId="0" fontId="97" fillId="0" borderId="0" xfId="15785" applyFont="1" applyFill="1" applyBorder="1">
      <alignment vertical="top"/>
    </xf>
    <xf numFmtId="177" fontId="84" fillId="0" borderId="0" xfId="15782" applyFont="1" applyFill="1" applyBorder="1" applyAlignment="1">
      <alignment vertical="top"/>
    </xf>
    <xf numFmtId="180" fontId="74" fillId="0" borderId="0" xfId="15821" applyNumberFormat="1" applyFont="1" applyFill="1" applyBorder="1">
      <alignment vertical="top"/>
    </xf>
    <xf numFmtId="0" fontId="109" fillId="0" borderId="0" xfId="15784" applyNumberFormat="1" applyFont="1" applyFill="1" applyBorder="1">
      <alignment vertical="top"/>
    </xf>
    <xf numFmtId="0" fontId="88" fillId="0" borderId="0" xfId="15785" applyFont="1" applyFill="1" applyBorder="1">
      <alignment vertical="top"/>
    </xf>
    <xf numFmtId="0" fontId="110" fillId="0" borderId="0" xfId="15785" applyFont="1" applyFill="1" applyBorder="1">
      <alignment vertical="top"/>
    </xf>
    <xf numFmtId="0" fontId="90" fillId="0" borderId="0" xfId="97" applyFont="1" applyFill="1" applyBorder="1">
      <alignment horizontal="right" vertical="top"/>
    </xf>
    <xf numFmtId="177" fontId="90" fillId="0" borderId="0" xfId="15782" applyFont="1" applyFill="1" applyBorder="1" applyAlignment="1">
      <alignment vertical="top"/>
    </xf>
    <xf numFmtId="166" fontId="90" fillId="0" borderId="0" xfId="15821" applyFont="1" applyFill="1" applyBorder="1">
      <alignment vertical="top"/>
    </xf>
    <xf numFmtId="180" fontId="90" fillId="0" borderId="0" xfId="15821" applyNumberFormat="1" applyFont="1" applyFill="1" applyBorder="1">
      <alignment vertical="top"/>
    </xf>
    <xf numFmtId="178" fontId="90" fillId="0" borderId="0" xfId="97" applyNumberFormat="1" applyFont="1" applyFill="1">
      <alignment horizontal="right" vertical="top"/>
    </xf>
    <xf numFmtId="180" fontId="90" fillId="4" borderId="0" xfId="15821" applyNumberFormat="1" applyFont="1" applyFill="1">
      <alignment vertical="top"/>
    </xf>
    <xf numFmtId="177" fontId="90" fillId="0" borderId="16" xfId="15782" applyFont="1" applyFill="1" applyBorder="1" applyAlignment="1">
      <alignment vertical="top"/>
    </xf>
    <xf numFmtId="181" fontId="109" fillId="0" borderId="0" xfId="15784" applyNumberFormat="1" applyFont="1" applyFill="1">
      <alignment vertical="top"/>
    </xf>
    <xf numFmtId="181" fontId="88" fillId="0" borderId="0" xfId="15785" applyNumberFormat="1" applyFont="1" applyFill="1">
      <alignment vertical="top"/>
    </xf>
    <xf numFmtId="181" fontId="110" fillId="0" borderId="0" xfId="15785" applyNumberFormat="1" applyFont="1" applyFill="1">
      <alignment vertical="top"/>
    </xf>
    <xf numFmtId="181" fontId="90" fillId="0" borderId="0" xfId="97" applyNumberFormat="1" applyFont="1" applyFill="1">
      <alignment horizontal="right" vertical="top"/>
    </xf>
    <xf numFmtId="181" fontId="90" fillId="0" borderId="0" xfId="79" applyNumberFormat="1" applyFont="1" applyFill="1">
      <alignment vertical="top"/>
    </xf>
    <xf numFmtId="0" fontId="109" fillId="0" borderId="0" xfId="15784" applyNumberFormat="1" applyFont="1" applyFill="1">
      <alignment vertical="top"/>
    </xf>
    <xf numFmtId="0" fontId="110" fillId="0" borderId="0" xfId="15785" applyFont="1" applyFill="1">
      <alignment vertical="top"/>
    </xf>
    <xf numFmtId="0" fontId="90" fillId="0" borderId="0" xfId="97" applyFont="1" applyFill="1">
      <alignment horizontal="right" vertical="top"/>
    </xf>
    <xf numFmtId="180" fontId="90" fillId="0" borderId="0" xfId="15821" applyNumberFormat="1" applyFont="1" applyFill="1">
      <alignment vertical="top"/>
    </xf>
    <xf numFmtId="177" fontId="90" fillId="54" borderId="16" xfId="15782" applyFont="1" applyFill="1" applyBorder="1" applyAlignment="1">
      <alignment vertical="top"/>
    </xf>
    <xf numFmtId="177" fontId="103" fillId="54" borderId="16" xfId="15782" applyFont="1" applyFill="1" applyBorder="1" applyAlignment="1">
      <alignment vertical="top"/>
    </xf>
    <xf numFmtId="0" fontId="88" fillId="0" borderId="0" xfId="15785" applyFont="1" applyFill="1">
      <alignment vertical="top"/>
    </xf>
    <xf numFmtId="177" fontId="68" fillId="54" borderId="0" xfId="15782" applyFont="1" applyFill="1" applyAlignment="1">
      <alignment vertical="top"/>
    </xf>
    <xf numFmtId="177" fontId="68" fillId="0" borderId="0" xfId="15782" applyFont="1" applyFill="1" applyAlignment="1">
      <alignment vertical="top" wrapText="1"/>
    </xf>
    <xf numFmtId="169" fontId="68" fillId="0" borderId="0" xfId="15821" applyNumberFormat="1" applyFont="1" applyFill="1">
      <alignment vertical="top"/>
    </xf>
    <xf numFmtId="10" fontId="74" fillId="53" borderId="0" xfId="79" applyNumberFormat="1" applyFont="1" applyFill="1">
      <alignment vertical="top"/>
    </xf>
    <xf numFmtId="181" fontId="74" fillId="70" borderId="0" xfId="79" applyNumberFormat="1" applyFont="1" applyFill="1">
      <alignment vertical="top"/>
    </xf>
    <xf numFmtId="0" fontId="103" fillId="39" borderId="0" xfId="15822" applyFont="1"/>
    <xf numFmtId="179" fontId="103" fillId="4" borderId="0" xfId="97" applyNumberFormat="1" applyFont="1" applyFill="1" applyBorder="1">
      <alignment horizontal="right" vertical="top"/>
    </xf>
    <xf numFmtId="178" fontId="103" fillId="0" borderId="0" xfId="97" applyNumberFormat="1" applyFont="1" applyFill="1">
      <alignment horizontal="right" vertical="top"/>
    </xf>
    <xf numFmtId="187" fontId="90" fillId="4" borderId="16" xfId="15782" applyNumberFormat="1" applyFont="1" applyFill="1" applyBorder="1" applyAlignment="1">
      <alignment vertical="top"/>
    </xf>
    <xf numFmtId="166" fontId="68" fillId="50" borderId="11" xfId="15821" applyFont="1" applyFill="1" applyBorder="1" applyAlignment="1">
      <alignment horizontal="left" vertical="center"/>
    </xf>
    <xf numFmtId="166" fontId="68" fillId="4" borderId="19" xfId="15821" applyFont="1" applyFill="1" applyBorder="1" applyAlignment="1">
      <alignment horizontal="left" vertical="center"/>
    </xf>
    <xf numFmtId="166" fontId="81" fillId="56" borderId="0" xfId="0" applyFont="1" applyFill="1" applyAlignment="1">
      <alignment horizontal="left" vertical="top" wrapText="1"/>
    </xf>
    <xf numFmtId="180" fontId="74" fillId="71" borderId="0" xfId="79" applyNumberFormat="1" applyFont="1" applyFill="1">
      <alignment vertical="top"/>
    </xf>
    <xf numFmtId="166" fontId="124" fillId="50" borderId="11" xfId="15821" applyFont="1" applyFill="1" applyBorder="1" applyAlignment="1">
      <alignment horizontal="left" vertical="center" wrapText="1"/>
    </xf>
    <xf numFmtId="0" fontId="124" fillId="4" borderId="0" xfId="15785" applyFont="1" applyFill="1">
      <alignment vertical="top"/>
    </xf>
    <xf numFmtId="0" fontId="103" fillId="0" borderId="0" xfId="15822" applyFont="1" applyFill="1" applyAlignment="1">
      <alignment horizontal="right"/>
    </xf>
    <xf numFmtId="187" fontId="84" fillId="0" borderId="0" xfId="15782" applyNumberFormat="1" applyFont="1" applyFill="1" applyBorder="1" applyAlignment="1">
      <alignment vertical="top"/>
    </xf>
    <xf numFmtId="187" fontId="68" fillId="4" borderId="0" xfId="15821" applyNumberFormat="1" applyFont="1" applyFill="1">
      <alignment vertical="top"/>
    </xf>
    <xf numFmtId="187" fontId="68" fillId="4" borderId="0" xfId="15782" applyNumberFormat="1" applyFont="1" applyFill="1" applyAlignment="1">
      <alignment vertical="top"/>
    </xf>
    <xf numFmtId="187" fontId="103" fillId="4" borderId="0" xfId="15821" applyNumberFormat="1" applyFont="1" applyFill="1">
      <alignment vertical="top"/>
    </xf>
    <xf numFmtId="187" fontId="103" fillId="54" borderId="0" xfId="15821" applyNumberFormat="1" applyFont="1" applyFill="1">
      <alignment vertical="top"/>
    </xf>
    <xf numFmtId="187" fontId="103" fillId="0" borderId="0" xfId="15821" applyNumberFormat="1" applyFont="1" applyFill="1">
      <alignment vertical="top"/>
    </xf>
    <xf numFmtId="187" fontId="103" fillId="0" borderId="0" xfId="15826" applyNumberFormat="1" applyFont="1" applyFill="1">
      <alignment vertical="top"/>
    </xf>
    <xf numFmtId="187" fontId="84" fillId="0" borderId="0" xfId="15826" applyNumberFormat="1" applyFont="1" applyFill="1">
      <alignment vertical="top"/>
    </xf>
    <xf numFmtId="187" fontId="103" fillId="0" borderId="0" xfId="79" applyNumberFormat="1" applyFont="1" applyFill="1">
      <alignment vertical="top"/>
    </xf>
    <xf numFmtId="187" fontId="103" fillId="0" borderId="0" xfId="0" applyNumberFormat="1" applyFont="1" applyFill="1">
      <alignment vertical="top"/>
    </xf>
    <xf numFmtId="187" fontId="84" fillId="4" borderId="0" xfId="15782" applyNumberFormat="1" applyFont="1" applyFill="1" applyAlignment="1">
      <alignment vertical="top"/>
    </xf>
    <xf numFmtId="187" fontId="84" fillId="0" borderId="0" xfId="15821" applyNumberFormat="1" applyFont="1" applyFill="1" applyBorder="1">
      <alignment vertical="top"/>
    </xf>
    <xf numFmtId="187" fontId="103" fillId="37" borderId="0" xfId="15824" applyNumberFormat="1" applyFont="1"/>
    <xf numFmtId="187" fontId="84" fillId="0" borderId="0" xfId="15821" applyNumberFormat="1" applyFont="1" applyFill="1">
      <alignment vertical="top"/>
    </xf>
    <xf numFmtId="187" fontId="84" fillId="4" borderId="0" xfId="15821" applyNumberFormat="1" applyFont="1" applyFill="1">
      <alignment vertical="top"/>
    </xf>
    <xf numFmtId="187" fontId="71" fillId="4" borderId="0" xfId="15821" applyNumberFormat="1" applyFont="1" applyFill="1" applyBorder="1">
      <alignment vertical="top"/>
    </xf>
    <xf numFmtId="187" fontId="68" fillId="4" borderId="0" xfId="15821" applyNumberFormat="1" applyFont="1" applyFill="1" applyBorder="1">
      <alignment vertical="top"/>
    </xf>
    <xf numFmtId="0" fontId="125" fillId="0" borderId="0" xfId="15822" applyFont="1" applyFill="1"/>
    <xf numFmtId="166" fontId="125" fillId="0" borderId="0" xfId="15821" applyFont="1" applyFill="1">
      <alignment vertical="top"/>
    </xf>
    <xf numFmtId="0" fontId="126" fillId="4" borderId="0" xfId="15784" applyNumberFormat="1" applyFont="1" applyFill="1">
      <alignment vertical="top"/>
    </xf>
    <xf numFmtId="181" fontId="127" fillId="0" borderId="0" xfId="15785" applyNumberFormat="1" applyFont="1" applyFill="1">
      <alignment vertical="top"/>
    </xf>
    <xf numFmtId="0" fontId="128" fillId="4" borderId="0" xfId="15785" applyFont="1" applyFill="1">
      <alignment vertical="top"/>
    </xf>
    <xf numFmtId="0" fontId="127" fillId="4" borderId="0" xfId="97" applyFont="1" applyFill="1">
      <alignment horizontal="right" vertical="top"/>
    </xf>
    <xf numFmtId="177" fontId="127" fillId="4" borderId="0" xfId="15782" applyFont="1" applyFill="1" applyAlignment="1">
      <alignment vertical="top"/>
    </xf>
    <xf numFmtId="166" fontId="127" fillId="4" borderId="0" xfId="15821" applyFont="1" applyFill="1">
      <alignment vertical="top"/>
    </xf>
    <xf numFmtId="179" fontId="130" fillId="4" borderId="0" xfId="15784" applyNumberFormat="1" applyFont="1" applyFill="1" applyBorder="1">
      <alignment vertical="top"/>
    </xf>
    <xf numFmtId="179" fontId="131" fillId="4" borderId="0" xfId="15785" applyNumberFormat="1" applyFont="1" applyFill="1" applyBorder="1">
      <alignment vertical="top"/>
    </xf>
    <xf numFmtId="179" fontId="132" fillId="4" borderId="0" xfId="15785" applyNumberFormat="1" applyFont="1" applyFill="1" applyBorder="1">
      <alignment vertical="top"/>
    </xf>
    <xf numFmtId="179" fontId="133" fillId="4" borderId="0" xfId="97" applyNumberFormat="1" applyFont="1" applyFill="1" applyBorder="1">
      <alignment horizontal="right" vertical="top"/>
    </xf>
    <xf numFmtId="177" fontId="133" fillId="4" borderId="0" xfId="15782" applyFont="1" applyFill="1" applyBorder="1" applyAlignment="1">
      <alignment vertical="top"/>
    </xf>
    <xf numFmtId="166" fontId="130" fillId="4" borderId="0" xfId="15821" applyFont="1" applyFill="1" applyBorder="1">
      <alignment vertical="top"/>
    </xf>
    <xf numFmtId="179" fontId="133" fillId="4" borderId="0" xfId="15821" applyNumberFormat="1" applyFont="1" applyFill="1" applyBorder="1">
      <alignment vertical="top"/>
    </xf>
    <xf numFmtId="179" fontId="130" fillId="4" borderId="0" xfId="15821" applyNumberFormat="1" applyFont="1" applyFill="1" applyBorder="1">
      <alignment vertical="top"/>
    </xf>
    <xf numFmtId="0" fontId="130" fillId="4" borderId="0" xfId="15784" applyNumberFormat="1" applyFont="1" applyFill="1">
      <alignment vertical="top"/>
    </xf>
    <xf numFmtId="0" fontId="131" fillId="4" borderId="0" xfId="15785" applyFont="1" applyFill="1">
      <alignment vertical="top"/>
    </xf>
    <xf numFmtId="0" fontId="132" fillId="4" borderId="0" xfId="15785" applyFont="1" applyFill="1">
      <alignment vertical="top"/>
    </xf>
    <xf numFmtId="0" fontId="133" fillId="4" borderId="0" xfId="97" applyFont="1" applyFill="1">
      <alignment horizontal="right" vertical="top"/>
    </xf>
    <xf numFmtId="177" fontId="133" fillId="4" borderId="0" xfId="15782" applyFont="1" applyFill="1" applyAlignment="1">
      <alignment vertical="top"/>
    </xf>
    <xf numFmtId="166" fontId="133" fillId="4" borderId="0" xfId="15821" applyFont="1" applyFill="1">
      <alignment vertical="top"/>
    </xf>
    <xf numFmtId="187" fontId="133" fillId="4" borderId="0" xfId="15821" applyNumberFormat="1" applyFont="1" applyFill="1">
      <alignment vertical="top"/>
    </xf>
    <xf numFmtId="187" fontId="133" fillId="37" borderId="0" xfId="15824" applyNumberFormat="1" applyFont="1"/>
    <xf numFmtId="181" fontId="130" fillId="4" borderId="0" xfId="15784" applyNumberFormat="1" applyFont="1" applyFill="1">
      <alignment vertical="top"/>
    </xf>
    <xf numFmtId="181" fontId="131" fillId="4" borderId="0" xfId="15785" applyNumberFormat="1" applyFont="1" applyFill="1">
      <alignment vertical="top"/>
    </xf>
    <xf numFmtId="181" fontId="132" fillId="4" borderId="0" xfId="15785" applyNumberFormat="1" applyFont="1" applyFill="1">
      <alignment vertical="top"/>
    </xf>
    <xf numFmtId="181" fontId="133" fillId="4" borderId="0" xfId="97" applyNumberFormat="1" applyFont="1" applyFill="1">
      <alignment horizontal="right" vertical="top"/>
    </xf>
    <xf numFmtId="187" fontId="133" fillId="4" borderId="0" xfId="79" applyNumberFormat="1" applyFont="1" applyFill="1">
      <alignment vertical="top"/>
    </xf>
    <xf numFmtId="187" fontId="133" fillId="4" borderId="0" xfId="0" applyNumberFormat="1" applyFont="1" applyFill="1">
      <alignment vertical="top"/>
    </xf>
    <xf numFmtId="166" fontId="133" fillId="0" borderId="0" xfId="15821" applyFont="1" applyFill="1">
      <alignment vertical="top"/>
    </xf>
    <xf numFmtId="187" fontId="137" fillId="62" borderId="17" xfId="15821" applyNumberFormat="1" applyFont="1" applyFill="1" applyBorder="1">
      <alignment vertical="top"/>
    </xf>
    <xf numFmtId="173" fontId="68" fillId="0" borderId="0" xfId="80" applyFont="1" applyFill="1" applyBorder="1">
      <alignment vertical="top"/>
    </xf>
    <xf numFmtId="1" fontId="74" fillId="0" borderId="0" xfId="15821" applyNumberFormat="1" applyFont="1" applyFill="1">
      <alignment vertical="top"/>
    </xf>
    <xf numFmtId="179" fontId="68" fillId="0" borderId="0" xfId="15821" applyNumberFormat="1" applyFont="1" applyFill="1" applyBorder="1">
      <alignment vertical="top"/>
    </xf>
    <xf numFmtId="179" fontId="133" fillId="0" borderId="0" xfId="15821" applyNumberFormat="1" applyFont="1" applyFill="1" applyBorder="1">
      <alignment vertical="top"/>
    </xf>
    <xf numFmtId="166" fontId="127" fillId="0" borderId="0" xfId="15821" applyFont="1" applyFill="1">
      <alignment vertical="top"/>
    </xf>
    <xf numFmtId="187" fontId="133" fillId="0" borderId="0" xfId="15821" applyNumberFormat="1" applyFont="1" applyFill="1">
      <alignment vertical="top"/>
    </xf>
    <xf numFmtId="187" fontId="133" fillId="0" borderId="0" xfId="79" applyNumberFormat="1" applyFont="1" applyFill="1">
      <alignment vertical="top"/>
    </xf>
    <xf numFmtId="0" fontId="81" fillId="0" borderId="0" xfId="15824" applyFont="1" applyFill="1"/>
    <xf numFmtId="187" fontId="68" fillId="0" borderId="0" xfId="15821" applyNumberFormat="1" applyFont="1" applyFill="1">
      <alignment vertical="top"/>
    </xf>
    <xf numFmtId="0" fontId="138" fillId="0" borderId="0" xfId="15784" applyNumberFormat="1" applyFont="1" applyFill="1" applyBorder="1">
      <alignment vertical="top"/>
    </xf>
    <xf numFmtId="0" fontId="139" fillId="0" borderId="0" xfId="15785" applyFont="1" applyFill="1" applyBorder="1">
      <alignment vertical="top"/>
    </xf>
    <xf numFmtId="0" fontId="140" fillId="0" borderId="0" xfId="15785" applyFont="1" applyFill="1" applyBorder="1">
      <alignment vertical="top"/>
    </xf>
    <xf numFmtId="0" fontId="141" fillId="0" borderId="0" xfId="97" applyFont="1" applyFill="1" applyBorder="1">
      <alignment horizontal="right" vertical="top"/>
    </xf>
    <xf numFmtId="177" fontId="112" fillId="0" borderId="0" xfId="15782" applyFont="1" applyFill="1" applyBorder="1" applyAlignment="1">
      <alignment vertical="top"/>
    </xf>
    <xf numFmtId="166" fontId="112" fillId="0" borderId="0" xfId="15821" applyFont="1" applyFill="1" applyBorder="1">
      <alignment vertical="top"/>
    </xf>
    <xf numFmtId="166" fontId="142" fillId="0" borderId="0" xfId="15821" applyFont="1" applyFill="1" applyBorder="1">
      <alignment vertical="top"/>
    </xf>
    <xf numFmtId="180" fontId="112" fillId="0" borderId="0" xfId="15821" applyNumberFormat="1" applyFont="1" applyFill="1" applyBorder="1">
      <alignment vertical="top"/>
    </xf>
    <xf numFmtId="187" fontId="134" fillId="0" borderId="0" xfId="15821" applyNumberFormat="1" applyFont="1" applyFill="1" applyBorder="1">
      <alignment vertical="top"/>
    </xf>
    <xf numFmtId="166" fontId="129" fillId="0" borderId="0" xfId="0" applyFont="1">
      <alignment vertical="top"/>
    </xf>
    <xf numFmtId="166" fontId="143" fillId="47" borderId="0" xfId="15820" applyNumberFormat="1" applyFont="1" applyFill="1" applyAlignment="1">
      <alignment vertical="top"/>
    </xf>
    <xf numFmtId="166" fontId="144" fillId="47" borderId="0" xfId="15820" applyNumberFormat="1" applyFont="1" applyFill="1" applyAlignment="1">
      <alignment vertical="top"/>
    </xf>
    <xf numFmtId="166" fontId="136" fillId="0" borderId="0" xfId="0" applyFont="1">
      <alignment vertical="top"/>
    </xf>
    <xf numFmtId="166" fontId="129" fillId="0" borderId="0" xfId="0" applyFont="1" applyAlignment="1">
      <alignment horizontal="left" vertical="top" wrapText="1"/>
    </xf>
    <xf numFmtId="189" fontId="103" fillId="0" borderId="0" xfId="15782" applyNumberFormat="1" applyFont="1" applyFill="1" applyAlignment="1">
      <alignment vertical="top"/>
    </xf>
    <xf numFmtId="166" fontId="144" fillId="52" borderId="0" xfId="15820" applyNumberFormat="1" applyFont="1" applyFill="1" applyAlignment="1">
      <alignment vertical="top"/>
    </xf>
    <xf numFmtId="14" fontId="144" fillId="52" borderId="0" xfId="15820" applyNumberFormat="1" applyFont="1" applyFill="1" applyAlignment="1">
      <alignment horizontal="left" vertical="top"/>
    </xf>
    <xf numFmtId="166" fontId="129" fillId="0" borderId="17" xfId="0" applyFont="1" applyFill="1" applyBorder="1">
      <alignment vertical="top"/>
    </xf>
    <xf numFmtId="166" fontId="129" fillId="0" borderId="17" xfId="0" applyFont="1" applyFill="1" applyBorder="1" applyAlignment="1">
      <alignment horizontal="left" vertical="top" wrapText="1"/>
    </xf>
    <xf numFmtId="166" fontId="129" fillId="0" borderId="17" xfId="0" applyFont="1" applyFill="1" applyBorder="1" applyAlignment="1">
      <alignment vertical="top" wrapText="1"/>
    </xf>
    <xf numFmtId="177" fontId="90" fillId="54" borderId="0" xfId="15782" applyFont="1" applyFill="1" applyAlignment="1">
      <alignment vertical="top"/>
    </xf>
    <xf numFmtId="177" fontId="84" fillId="4" borderId="0" xfId="15782" applyNumberFormat="1" applyFont="1" applyFill="1" applyAlignment="1">
      <alignment vertical="top"/>
    </xf>
    <xf numFmtId="191" fontId="68" fillId="4" borderId="0" xfId="15821" applyNumberFormat="1" applyFont="1" applyFill="1">
      <alignment vertical="top"/>
    </xf>
    <xf numFmtId="192" fontId="68" fillId="4" borderId="0" xfId="15821" applyNumberFormat="1" applyFont="1" applyFill="1">
      <alignment vertical="top"/>
    </xf>
    <xf numFmtId="177" fontId="68" fillId="4" borderId="0" xfId="15782" applyNumberFormat="1" applyFont="1" applyFill="1" applyAlignment="1">
      <alignment vertical="top"/>
    </xf>
    <xf numFmtId="177" fontId="84" fillId="0" borderId="0" xfId="15782" applyNumberFormat="1" applyFont="1" applyFill="1" applyAlignment="1">
      <alignment vertical="top"/>
    </xf>
    <xf numFmtId="166" fontId="148" fillId="3" borderId="0" xfId="15821" applyFont="1" applyFill="1">
      <alignment vertical="top"/>
    </xf>
    <xf numFmtId="177" fontId="68" fillId="0" borderId="0" xfId="15782" applyFont="1" applyFill="1" applyBorder="1" applyAlignment="1">
      <alignment vertical="top"/>
    </xf>
    <xf numFmtId="166" fontId="68" fillId="0" borderId="0" xfId="15821" applyFont="1" applyFill="1" applyBorder="1">
      <alignment vertical="top"/>
    </xf>
    <xf numFmtId="167" fontId="68" fillId="0" borderId="0" xfId="15821" applyNumberFormat="1" applyFont="1" applyFill="1">
      <alignment vertical="top"/>
    </xf>
    <xf numFmtId="0" fontId="145" fillId="0" borderId="0" xfId="15784" applyNumberFormat="1" applyFont="1" applyFill="1">
      <alignment vertical="top"/>
    </xf>
    <xf numFmtId="0" fontId="146" fillId="0" borderId="0" xfId="15785" applyFont="1" applyFill="1">
      <alignment vertical="top"/>
    </xf>
    <xf numFmtId="0" fontId="147" fillId="0" borderId="0" xfId="15785" applyFont="1" applyFill="1">
      <alignment vertical="top"/>
    </xf>
    <xf numFmtId="0" fontId="148" fillId="0" borderId="0" xfId="97" applyFont="1" applyFill="1">
      <alignment horizontal="right" vertical="top"/>
    </xf>
    <xf numFmtId="177" fontId="148" fillId="0" borderId="0" xfId="15782" applyFont="1" applyFill="1" applyAlignment="1">
      <alignment vertical="top"/>
    </xf>
    <xf numFmtId="166" fontId="148" fillId="0" borderId="0" xfId="15821" applyFont="1" applyFill="1">
      <alignment vertical="top"/>
    </xf>
    <xf numFmtId="166" fontId="68" fillId="0" borderId="0" xfId="0" applyFont="1" applyAlignment="1">
      <alignment horizontal="left" vertical="top" wrapText="1"/>
    </xf>
    <xf numFmtId="190" fontId="68" fillId="0" borderId="0" xfId="0" applyNumberFormat="1" applyFont="1">
      <alignment vertical="top"/>
    </xf>
    <xf numFmtId="166" fontId="68" fillId="0" borderId="0" xfId="0" applyNumberFormat="1" applyFont="1" applyFill="1">
      <alignment vertical="top"/>
    </xf>
    <xf numFmtId="166" fontId="69" fillId="47" borderId="0" xfId="15821" applyFont="1" applyFill="1">
      <alignment vertical="top"/>
    </xf>
    <xf numFmtId="166" fontId="69" fillId="4" borderId="0" xfId="15821" applyFont="1" applyFill="1" applyAlignment="1">
      <alignment horizontal="left" vertical="center"/>
    </xf>
    <xf numFmtId="166" fontId="69" fillId="0" borderId="0" xfId="0" applyFont="1">
      <alignment vertical="top"/>
    </xf>
    <xf numFmtId="166" fontId="69" fillId="47" borderId="0" xfId="15820" applyNumberFormat="1" applyFont="1" applyFill="1" applyAlignment="1">
      <alignment vertical="top"/>
    </xf>
    <xf numFmtId="166" fontId="69" fillId="47" borderId="0" xfId="15821" applyFont="1" applyFill="1" applyAlignment="1">
      <alignment horizontal="right" vertical="top"/>
    </xf>
    <xf numFmtId="166" fontId="149" fillId="47" borderId="0" xfId="15821" applyFont="1" applyFill="1">
      <alignment vertical="top"/>
    </xf>
    <xf numFmtId="177" fontId="69" fillId="47" borderId="0" xfId="15782" applyFont="1" applyFill="1"/>
    <xf numFmtId="166" fontId="69" fillId="4" borderId="0" xfId="15821" applyFont="1" applyFill="1">
      <alignment vertical="top"/>
    </xf>
    <xf numFmtId="0" fontId="150" fillId="4" borderId="0" xfId="15785" applyFont="1" applyFill="1" applyBorder="1">
      <alignment vertical="top"/>
    </xf>
    <xf numFmtId="0" fontId="68" fillId="62" borderId="20" xfId="97" applyFont="1" applyFill="1" applyBorder="1">
      <alignment horizontal="right" vertical="top"/>
    </xf>
    <xf numFmtId="177" fontId="68" fillId="62" borderId="18" xfId="15782" applyFont="1" applyFill="1" applyBorder="1" applyAlignment="1">
      <alignment vertical="top"/>
    </xf>
    <xf numFmtId="187" fontId="151" fillId="62" borderId="17" xfId="15821" applyNumberFormat="1" applyFont="1" applyFill="1" applyBorder="1">
      <alignment vertical="top"/>
    </xf>
    <xf numFmtId="187" fontId="151" fillId="0" borderId="0" xfId="15821" applyNumberFormat="1" applyFont="1" applyFill="1" applyBorder="1">
      <alignment vertical="top"/>
    </xf>
    <xf numFmtId="0" fontId="152" fillId="0" borderId="0" xfId="15785" applyFont="1" applyFill="1" applyBorder="1">
      <alignment vertical="top"/>
    </xf>
    <xf numFmtId="0" fontId="153" fillId="0" borderId="17" xfId="97" applyFont="1" applyFill="1" applyBorder="1">
      <alignment horizontal="right" vertical="top"/>
    </xf>
    <xf numFmtId="177" fontId="153" fillId="0" borderId="17" xfId="15782" applyFont="1" applyFill="1" applyBorder="1" applyAlignment="1">
      <alignment vertical="top"/>
    </xf>
    <xf numFmtId="187" fontId="153" fillId="0" borderId="0" xfId="15782" applyNumberFormat="1" applyFont="1" applyFill="1" applyBorder="1" applyAlignment="1">
      <alignment vertical="top"/>
    </xf>
    <xf numFmtId="187" fontId="153" fillId="0" borderId="17" xfId="15782" applyNumberFormat="1" applyFont="1" applyFill="1" applyBorder="1" applyAlignment="1">
      <alignment vertical="top"/>
    </xf>
    <xf numFmtId="187" fontId="153" fillId="0" borderId="0" xfId="15821" applyNumberFormat="1" applyFont="1" applyFill="1" applyBorder="1">
      <alignment vertical="top"/>
    </xf>
    <xf numFmtId="178" fontId="153" fillId="0" borderId="17" xfId="97" applyNumberFormat="1" applyFont="1" applyFill="1" applyBorder="1">
      <alignment horizontal="right" vertical="top"/>
    </xf>
    <xf numFmtId="187" fontId="151" fillId="0" borderId="21" xfId="15821" applyNumberFormat="1" applyFont="1" applyFill="1" applyBorder="1">
      <alignment vertical="top"/>
    </xf>
    <xf numFmtId="0" fontId="150" fillId="4" borderId="0" xfId="15785" applyFont="1" applyFill="1">
      <alignment vertical="top"/>
    </xf>
    <xf numFmtId="166" fontId="154" fillId="4" borderId="0" xfId="15821" applyFont="1" applyFill="1">
      <alignment vertical="top"/>
    </xf>
    <xf numFmtId="187" fontId="153" fillId="4" borderId="0" xfId="15821" applyNumberFormat="1" applyFont="1" applyFill="1">
      <alignment vertical="top"/>
    </xf>
    <xf numFmtId="0" fontId="155" fillId="4" borderId="0" xfId="15784" applyNumberFormat="1" applyFont="1" applyFill="1">
      <alignment vertical="top"/>
    </xf>
    <xf numFmtId="181" fontId="154" fillId="0" borderId="0" xfId="15785" applyNumberFormat="1" applyFont="1" applyFill="1">
      <alignment vertical="top"/>
    </xf>
    <xf numFmtId="0" fontId="156" fillId="4" borderId="0" xfId="15785" applyFont="1" applyFill="1">
      <alignment vertical="top"/>
    </xf>
    <xf numFmtId="187" fontId="151" fillId="62" borderId="18" xfId="15821" applyNumberFormat="1" applyFont="1" applyFill="1" applyBorder="1">
      <alignment vertical="top"/>
    </xf>
    <xf numFmtId="166" fontId="154" fillId="0" borderId="0" xfId="15821" applyFont="1" applyFill="1">
      <alignment vertical="top"/>
    </xf>
    <xf numFmtId="0" fontId="138" fillId="4" borderId="0" xfId="15784" applyNumberFormat="1" applyFont="1" applyFill="1" applyBorder="1">
      <alignment vertical="top"/>
    </xf>
    <xf numFmtId="0" fontId="139" fillId="4" borderId="0" xfId="15785" applyFont="1" applyFill="1" applyBorder="1">
      <alignment vertical="top"/>
    </xf>
    <xf numFmtId="0" fontId="152" fillId="4" borderId="0" xfId="15785" applyFont="1" applyFill="1" applyBorder="1">
      <alignment vertical="top"/>
    </xf>
    <xf numFmtId="0" fontId="153" fillId="4" borderId="17" xfId="97" applyFont="1" applyFill="1" applyBorder="1">
      <alignment horizontal="right" vertical="top"/>
    </xf>
    <xf numFmtId="177" fontId="153" fillId="4" borderId="17" xfId="15782" applyFont="1" applyFill="1" applyBorder="1" applyAlignment="1">
      <alignment vertical="top"/>
    </xf>
    <xf numFmtId="187" fontId="153" fillId="4" borderId="0" xfId="15782" applyNumberFormat="1" applyFont="1" applyFill="1" applyBorder="1" applyAlignment="1">
      <alignment vertical="top"/>
    </xf>
    <xf numFmtId="187" fontId="153" fillId="4" borderId="17" xfId="15782" applyNumberFormat="1" applyFont="1" applyFill="1" applyBorder="1" applyAlignment="1">
      <alignment vertical="top"/>
    </xf>
    <xf numFmtId="187" fontId="153" fillId="4" borderId="0" xfId="15821" applyNumberFormat="1" applyFont="1" applyFill="1" applyBorder="1">
      <alignment vertical="top"/>
    </xf>
    <xf numFmtId="178" fontId="153" fillId="4" borderId="17" xfId="97" applyNumberFormat="1" applyFont="1" applyFill="1" applyBorder="1">
      <alignment horizontal="right" vertical="top"/>
    </xf>
    <xf numFmtId="0" fontId="138" fillId="4" borderId="0" xfId="15784" applyNumberFormat="1" applyFont="1" applyFill="1">
      <alignment vertical="top"/>
    </xf>
    <xf numFmtId="0" fontId="139" fillId="4" borderId="0" xfId="15785" applyFont="1" applyFill="1">
      <alignment vertical="top"/>
    </xf>
    <xf numFmtId="0" fontId="152" fillId="4" borderId="0" xfId="15785" applyFont="1" applyFill="1">
      <alignment vertical="top"/>
    </xf>
    <xf numFmtId="187" fontId="153" fillId="4" borderId="0" xfId="15782" applyNumberFormat="1" applyFont="1" applyFill="1" applyAlignment="1">
      <alignment vertical="top"/>
    </xf>
    <xf numFmtId="187" fontId="153" fillId="0" borderId="0" xfId="15821" applyNumberFormat="1" applyFont="1" applyFill="1">
      <alignment vertical="top"/>
    </xf>
    <xf numFmtId="187" fontId="153" fillId="4" borderId="17" xfId="15821" applyNumberFormat="1" applyFont="1" applyFill="1" applyBorder="1">
      <alignment vertical="top"/>
    </xf>
    <xf numFmtId="0" fontId="138" fillId="0" borderId="0" xfId="15784" applyNumberFormat="1" applyFont="1" applyFill="1">
      <alignment vertical="top"/>
    </xf>
    <xf numFmtId="0" fontId="152" fillId="0" borderId="0" xfId="15785" applyFont="1" applyFill="1">
      <alignment vertical="top"/>
    </xf>
    <xf numFmtId="177" fontId="153" fillId="0" borderId="0" xfId="15782" applyFont="1" applyFill="1" applyAlignment="1">
      <alignment vertical="top"/>
    </xf>
    <xf numFmtId="186" fontId="153" fillId="0" borderId="0" xfId="15826" applyFont="1" applyFill="1">
      <alignment vertical="top"/>
    </xf>
    <xf numFmtId="186" fontId="153" fillId="0" borderId="17" xfId="15826" applyFont="1" applyFill="1" applyBorder="1">
      <alignment vertical="top"/>
    </xf>
    <xf numFmtId="166" fontId="153" fillId="0" borderId="0" xfId="15821" applyFont="1" applyFill="1">
      <alignment vertical="top"/>
    </xf>
    <xf numFmtId="177" fontId="153" fillId="54" borderId="17" xfId="15782" applyFont="1" applyFill="1" applyBorder="1" applyAlignment="1">
      <alignment vertical="top"/>
    </xf>
    <xf numFmtId="166" fontId="153" fillId="4" borderId="0" xfId="15821" applyFont="1" applyFill="1">
      <alignment vertical="top"/>
    </xf>
    <xf numFmtId="177" fontId="103" fillId="0" borderId="0" xfId="15822" applyNumberFormat="1" applyFont="1" applyFill="1"/>
    <xf numFmtId="188" fontId="0" fillId="0" borderId="0" xfId="0" applyNumberFormat="1">
      <alignment vertical="top"/>
    </xf>
    <xf numFmtId="164" fontId="0" fillId="0" borderId="0" xfId="0" applyNumberFormat="1">
      <alignment vertical="top"/>
    </xf>
    <xf numFmtId="10" fontId="0" fillId="0" borderId="0" xfId="0" applyNumberFormat="1">
      <alignment vertical="top"/>
    </xf>
    <xf numFmtId="180" fontId="69" fillId="47" borderId="0" xfId="15820" applyNumberFormat="1" applyFont="1" applyFill="1" applyAlignment="1">
      <alignment horizontal="right" vertical="center"/>
    </xf>
  </cellXfs>
  <cellStyles count="15829">
    <cellStyle name="20% - Accent1 2" xfId="13" xr:uid="{00000000-0005-0000-0000-000000000000}"/>
    <cellStyle name="20% - Accent2 2" xfId="14" xr:uid="{00000000-0005-0000-0000-000001000000}"/>
    <cellStyle name="20% - Accent3 2" xfId="15" xr:uid="{00000000-0005-0000-0000-000002000000}"/>
    <cellStyle name="20% - Accent4 3" xfId="16" xr:uid="{00000000-0005-0000-0000-000003000000}"/>
    <cellStyle name="20% - Accent5 2" xfId="17" xr:uid="{00000000-0005-0000-0000-000004000000}"/>
    <cellStyle name="20% - Accent6 2" xfId="18" xr:uid="{00000000-0005-0000-0000-000005000000}"/>
    <cellStyle name="40% - Accent1 2" xfId="19" xr:uid="{00000000-0005-0000-0000-000006000000}"/>
    <cellStyle name="40% - Accent2 2" xfId="20" xr:uid="{00000000-0005-0000-0000-000007000000}"/>
    <cellStyle name="40% - Accent3 2" xfId="21" xr:uid="{00000000-0005-0000-0000-000008000000}"/>
    <cellStyle name="40% - Accent4 2" xfId="22" xr:uid="{00000000-0005-0000-0000-000009000000}"/>
    <cellStyle name="40% - Accent5 2" xfId="23" xr:uid="{00000000-0005-0000-0000-00000A000000}"/>
    <cellStyle name="40% - Accent6 2" xfId="24" xr:uid="{00000000-0005-0000-0000-00000B000000}"/>
    <cellStyle name="60% - Accent1 2" xfId="25" xr:uid="{00000000-0005-0000-0000-00000C000000}"/>
    <cellStyle name="60% - Accent2 2" xfId="26" xr:uid="{00000000-0005-0000-0000-00000D000000}"/>
    <cellStyle name="60% - Accent3 2" xfId="27" xr:uid="{00000000-0005-0000-0000-00000E000000}"/>
    <cellStyle name="60% - Accent4 2" xfId="28" xr:uid="{00000000-0005-0000-0000-00000F000000}"/>
    <cellStyle name="60% - Accent5 2" xfId="29" xr:uid="{00000000-0005-0000-0000-000010000000}"/>
    <cellStyle name="60% - Accent6 2" xfId="30" xr:uid="{00000000-0005-0000-0000-000011000000}"/>
    <cellStyle name="Accent1 2" xfId="31" xr:uid="{00000000-0005-0000-0000-000012000000}"/>
    <cellStyle name="Accent2 2" xfId="32" xr:uid="{00000000-0005-0000-0000-000013000000}"/>
    <cellStyle name="Accent3 2" xfId="33" xr:uid="{00000000-0005-0000-0000-000014000000}"/>
    <cellStyle name="Accent4 2" xfId="34" xr:uid="{00000000-0005-0000-0000-000015000000}"/>
    <cellStyle name="Accent5 2" xfId="35" xr:uid="{00000000-0005-0000-0000-000016000000}"/>
    <cellStyle name="Accent6 2" xfId="36" xr:uid="{00000000-0005-0000-0000-000017000000}"/>
    <cellStyle name="Att1" xfId="232" xr:uid="{00000000-0005-0000-0000-000018000000}"/>
    <cellStyle name="Bad 2" xfId="37" xr:uid="{00000000-0005-0000-0000-000019000000}"/>
    <cellStyle name="BM Heading 3" xfId="92" xr:uid="{00000000-0005-0000-0000-00001A000000}"/>
    <cellStyle name="BM Input" xfId="95" xr:uid="{00000000-0005-0000-0000-00001B000000}"/>
    <cellStyle name="Calculation 2" xfId="38" xr:uid="{00000000-0005-0000-0000-00001C000000}"/>
    <cellStyle name="Check Cell 2" xfId="39" xr:uid="{00000000-0005-0000-0000-00001D000000}"/>
    <cellStyle name="Column 1" xfId="15784" xr:uid="{00000000-0005-0000-0000-00001E000000}"/>
    <cellStyle name="Column 2 + 3" xfId="15785" xr:uid="{00000000-0005-0000-0000-00001F000000}"/>
    <cellStyle name="Column 4" xfId="97" xr:uid="{00000000-0005-0000-0000-000020000000}"/>
    <cellStyle name="Comma 10" xfId="15799" xr:uid="{00000000-0005-0000-0000-000022000000}"/>
    <cellStyle name="Comma 11" xfId="15801" xr:uid="{00000000-0005-0000-0000-000023000000}"/>
    <cellStyle name="Comma 11 2" xfId="15806" xr:uid="{00000000-0005-0000-0000-000024000000}"/>
    <cellStyle name="Comma 11 2 2" xfId="15815" xr:uid="{00000000-0005-0000-0000-000025000000}"/>
    <cellStyle name="Comma 11 3" xfId="15811" xr:uid="{00000000-0005-0000-0000-000026000000}"/>
    <cellStyle name="Comma 12" xfId="15803" xr:uid="{00000000-0005-0000-0000-000027000000}"/>
    <cellStyle name="Comma 12 2" xfId="15812" xr:uid="{00000000-0005-0000-0000-000028000000}"/>
    <cellStyle name="Comma 13" xfId="15808" xr:uid="{00000000-0005-0000-0000-000029000000}"/>
    <cellStyle name="Comma 14" xfId="15816" xr:uid="{00000000-0005-0000-0000-00002A000000}"/>
    <cellStyle name="Comma 15" xfId="15819" xr:uid="{00000000-0005-0000-0000-00002B000000}"/>
    <cellStyle name="Comma 2" xfId="15788" xr:uid="{00000000-0005-0000-0000-00002C000000}"/>
    <cellStyle name="Comma 2 10 4 4" xfId="8088" xr:uid="{00000000-0005-0000-0000-00002D000000}"/>
    <cellStyle name="Comma 2 10 5" xfId="5489" xr:uid="{00000000-0005-0000-0000-00002E000000}"/>
    <cellStyle name="Comma 2 10 5 2" xfId="13283" xr:uid="{00000000-0005-0000-0000-00002F000000}"/>
    <cellStyle name="Comma 2 10 6" xfId="2883" xr:uid="{00000000-0005-0000-0000-000030000000}"/>
    <cellStyle name="Comma 2 10 6 2" xfId="10685" xr:uid="{00000000-0005-0000-0000-000031000000}"/>
    <cellStyle name="Comma 2 11 2 2 3" xfId="2886" xr:uid="{00000000-0005-0000-0000-000032000000}"/>
    <cellStyle name="Comma 2 11 2 4" xfId="2885" xr:uid="{00000000-0005-0000-0000-000033000000}"/>
    <cellStyle name="Comma 2 11 2 5" xfId="8089" xr:uid="{00000000-0005-0000-0000-000034000000}"/>
    <cellStyle name="Comma 2 11 3" xfId="234" xr:uid="{00000000-0005-0000-0000-000035000000}"/>
    <cellStyle name="Comma 2 11 3 2" xfId="5490" xr:uid="{00000000-0005-0000-0000-000036000000}"/>
    <cellStyle name="Comma 2 11 3 2 2" xfId="13284" xr:uid="{00000000-0005-0000-0000-000037000000}"/>
    <cellStyle name="Comma 2 11 3 3" xfId="2887" xr:uid="{00000000-0005-0000-0000-000038000000}"/>
    <cellStyle name="Comma 2 11 3 4" xfId="8090" xr:uid="{00000000-0005-0000-0000-000039000000}"/>
    <cellStyle name="Comma 2 11 4 2" xfId="5491" xr:uid="{00000000-0005-0000-0000-00003A000000}"/>
    <cellStyle name="Comma 2 11 4 2 2" xfId="13285" xr:uid="{00000000-0005-0000-0000-00003B000000}"/>
    <cellStyle name="Comma 2 11 4 3" xfId="2888" xr:uid="{00000000-0005-0000-0000-00003C000000}"/>
    <cellStyle name="Comma 2 11 6" xfId="2884" xr:uid="{00000000-0005-0000-0000-00003D000000}"/>
    <cellStyle name="Comma 2 12 2 2" xfId="235" xr:uid="{00000000-0005-0000-0000-00003E000000}"/>
    <cellStyle name="Comma 2 12 2 2 2 2" xfId="13286" xr:uid="{00000000-0005-0000-0000-00003F000000}"/>
    <cellStyle name="Comma 2 12 2 4 2" xfId="10686" xr:uid="{00000000-0005-0000-0000-000040000000}"/>
    <cellStyle name="Comma 2 12 3" xfId="236" xr:uid="{00000000-0005-0000-0000-000041000000}"/>
    <cellStyle name="Comma 2 12 3 2" xfId="5492" xr:uid="{00000000-0005-0000-0000-000042000000}"/>
    <cellStyle name="Comma 2 12 3 3" xfId="2889" xr:uid="{00000000-0005-0000-0000-000043000000}"/>
    <cellStyle name="Comma 2 13 2 2 2" xfId="5493" xr:uid="{00000000-0005-0000-0000-000044000000}"/>
    <cellStyle name="Comma 2 13 2 2 2 2" xfId="13289" xr:uid="{00000000-0005-0000-0000-000045000000}"/>
    <cellStyle name="Comma 2 13 2 2 3" xfId="2891" xr:uid="{00000000-0005-0000-0000-000046000000}"/>
    <cellStyle name="Comma 2 13 2 2 3 2" xfId="10687" xr:uid="{00000000-0005-0000-0000-000047000000}"/>
    <cellStyle name="Comma 2 13 2 2 4" xfId="8091" xr:uid="{00000000-0005-0000-0000-000048000000}"/>
    <cellStyle name="Comma 2 13 2 3 2" xfId="13288" xr:uid="{00000000-0005-0000-0000-000049000000}"/>
    <cellStyle name="Comma 2 13 2 4" xfId="2890" xr:uid="{00000000-0005-0000-0000-00004A000000}"/>
    <cellStyle name="Comma 2 13 3 2 2" xfId="13290" xr:uid="{00000000-0005-0000-0000-00004B000000}"/>
    <cellStyle name="Comma 2 13 3 3" xfId="2892" xr:uid="{00000000-0005-0000-0000-00004C000000}"/>
    <cellStyle name="Comma 2 13 4" xfId="237" xr:uid="{00000000-0005-0000-0000-00004D000000}"/>
    <cellStyle name="Comma 2 13 4 2" xfId="5494" xr:uid="{00000000-0005-0000-0000-00004E000000}"/>
    <cellStyle name="Comma 2 13 4 2 2" xfId="13291" xr:uid="{00000000-0005-0000-0000-00004F000000}"/>
    <cellStyle name="Comma 2 13 4 3" xfId="2893" xr:uid="{00000000-0005-0000-0000-000050000000}"/>
    <cellStyle name="Comma 2 13 4 4" xfId="8092" xr:uid="{00000000-0005-0000-0000-000051000000}"/>
    <cellStyle name="Comma 2 13 5 2" xfId="13287" xr:uid="{00000000-0005-0000-0000-000052000000}"/>
    <cellStyle name="Comma 2 14" xfId="238" xr:uid="{00000000-0005-0000-0000-000053000000}"/>
    <cellStyle name="Comma 2 14 2 2" xfId="5496" xr:uid="{00000000-0005-0000-0000-000054000000}"/>
    <cellStyle name="Comma 2 14 2 2 2" xfId="13292" xr:uid="{00000000-0005-0000-0000-000055000000}"/>
    <cellStyle name="Comma 2 14 2 3" xfId="2894" xr:uid="{00000000-0005-0000-0000-000056000000}"/>
    <cellStyle name="Comma 2 14 3 2" xfId="5497" xr:uid="{00000000-0005-0000-0000-000057000000}"/>
    <cellStyle name="Comma 2 14 3 3" xfId="2895" xr:uid="{00000000-0005-0000-0000-000058000000}"/>
    <cellStyle name="Comma 2 14 3 3 2" xfId="10689" xr:uid="{00000000-0005-0000-0000-000059000000}"/>
    <cellStyle name="Comma 2 14 3 4" xfId="8093" xr:uid="{00000000-0005-0000-0000-00005A000000}"/>
    <cellStyle name="Comma 2 14 4" xfId="5495" xr:uid="{00000000-0005-0000-0000-00005B000000}"/>
    <cellStyle name="Comma 2 14 5 2" xfId="10688" xr:uid="{00000000-0005-0000-0000-00005C000000}"/>
    <cellStyle name="Comma 2 15" xfId="239" xr:uid="{00000000-0005-0000-0000-00005D000000}"/>
    <cellStyle name="Comma 2 15 2" xfId="240" xr:uid="{00000000-0005-0000-0000-00005E000000}"/>
    <cellStyle name="Comma 2 15 2 2 2" xfId="13293" xr:uid="{00000000-0005-0000-0000-00005F000000}"/>
    <cellStyle name="Comma 2 15 2 3" xfId="2897" xr:uid="{00000000-0005-0000-0000-000060000000}"/>
    <cellStyle name="Comma 2 15 2 3 2" xfId="10691" xr:uid="{00000000-0005-0000-0000-000061000000}"/>
    <cellStyle name="Comma 2 15 2 4" xfId="8094" xr:uid="{00000000-0005-0000-0000-000062000000}"/>
    <cellStyle name="Comma 2 15 4" xfId="2896" xr:uid="{00000000-0005-0000-0000-000063000000}"/>
    <cellStyle name="Comma 2 15 4 2" xfId="10690" xr:uid="{00000000-0005-0000-0000-000064000000}"/>
    <cellStyle name="Comma 2 16 2" xfId="5498" xr:uid="{00000000-0005-0000-0000-000065000000}"/>
    <cellStyle name="Comma 2 2" xfId="15790" xr:uid="{00000000-0005-0000-0000-000066000000}"/>
    <cellStyle name="Comma 2 2 10" xfId="15791" xr:uid="{00000000-0005-0000-0000-000067000000}"/>
    <cellStyle name="Comma 2 2 10 2" xfId="15794" xr:uid="{00000000-0005-0000-0000-000068000000}"/>
    <cellStyle name="Comma 2 2 10 6" xfId="8096" xr:uid="{00000000-0005-0000-0000-000069000000}"/>
    <cellStyle name="Comma 2 2 11" xfId="242" xr:uid="{00000000-0005-0000-0000-00006A000000}"/>
    <cellStyle name="Comma 2 2 11 2" xfId="243" xr:uid="{00000000-0005-0000-0000-00006B000000}"/>
    <cellStyle name="Comma 2 2 11 2 2" xfId="5500" xr:uid="{00000000-0005-0000-0000-00006C000000}"/>
    <cellStyle name="Comma 2 2 11 2 2 2" xfId="13296" xr:uid="{00000000-0005-0000-0000-00006D000000}"/>
    <cellStyle name="Comma 2 2 11 2 3" xfId="2900" xr:uid="{00000000-0005-0000-0000-00006E000000}"/>
    <cellStyle name="Comma 2 2 11 2 3 2" xfId="10694" xr:uid="{00000000-0005-0000-0000-00006F000000}"/>
    <cellStyle name="Comma 2 2 11 2 4" xfId="8098" xr:uid="{00000000-0005-0000-0000-000070000000}"/>
    <cellStyle name="Comma 2 2 11 3" xfId="5499" xr:uid="{00000000-0005-0000-0000-000071000000}"/>
    <cellStyle name="Comma 2 2 11 3 2" xfId="13295" xr:uid="{00000000-0005-0000-0000-000072000000}"/>
    <cellStyle name="Comma 2 2 11 4" xfId="2899" xr:uid="{00000000-0005-0000-0000-000073000000}"/>
    <cellStyle name="Comma 2 2 11 4 2" xfId="10693" xr:uid="{00000000-0005-0000-0000-000074000000}"/>
    <cellStyle name="Comma 2 2 11 5" xfId="8097" xr:uid="{00000000-0005-0000-0000-000075000000}"/>
    <cellStyle name="Comma 2 2 12" xfId="244" xr:uid="{00000000-0005-0000-0000-000076000000}"/>
    <cellStyle name="Comma 2 2 12 2" xfId="5501" xr:uid="{00000000-0005-0000-0000-000077000000}"/>
    <cellStyle name="Comma 2 2 12 2 2" xfId="13297" xr:uid="{00000000-0005-0000-0000-000078000000}"/>
    <cellStyle name="Comma 2 2 12 3" xfId="2901" xr:uid="{00000000-0005-0000-0000-000079000000}"/>
    <cellStyle name="Comma 2 2 12 3 2" xfId="10695" xr:uid="{00000000-0005-0000-0000-00007A000000}"/>
    <cellStyle name="Comma 2 2 12 4" xfId="8099" xr:uid="{00000000-0005-0000-0000-00007B000000}"/>
    <cellStyle name="Comma 2 2 13" xfId="245" xr:uid="{00000000-0005-0000-0000-00007C000000}"/>
    <cellStyle name="Comma 2 2 13 2" xfId="5502" xr:uid="{00000000-0005-0000-0000-00007D000000}"/>
    <cellStyle name="Comma 2 2 13 2 2" xfId="13298" xr:uid="{00000000-0005-0000-0000-00007E000000}"/>
    <cellStyle name="Comma 2 2 13 3" xfId="2902" xr:uid="{00000000-0005-0000-0000-00007F000000}"/>
    <cellStyle name="Comma 2 2 13 3 2" xfId="10696" xr:uid="{00000000-0005-0000-0000-000080000000}"/>
    <cellStyle name="Comma 2 2 13 4" xfId="8100" xr:uid="{00000000-0005-0000-0000-000081000000}"/>
    <cellStyle name="Comma 2 2 14" xfId="246" xr:uid="{00000000-0005-0000-0000-000082000000}"/>
    <cellStyle name="Comma 2 2 14 2" xfId="5503" xr:uid="{00000000-0005-0000-0000-000083000000}"/>
    <cellStyle name="Comma 2 2 14 2 2" xfId="13299" xr:uid="{00000000-0005-0000-0000-000084000000}"/>
    <cellStyle name="Comma 2 2 14 3" xfId="2903" xr:uid="{00000000-0005-0000-0000-000085000000}"/>
    <cellStyle name="Comma 2 2 14 3 2" xfId="10697" xr:uid="{00000000-0005-0000-0000-000086000000}"/>
    <cellStyle name="Comma 2 2 14 4" xfId="8101" xr:uid="{00000000-0005-0000-0000-000087000000}"/>
    <cellStyle name="Comma 2 2 15" xfId="2598" xr:uid="{00000000-0005-0000-0000-000088000000}"/>
    <cellStyle name="Comma 2 2 15 2" xfId="7819" xr:uid="{00000000-0005-0000-0000-000089000000}"/>
    <cellStyle name="Comma 2 2 15 2 2" xfId="15616" xr:uid="{00000000-0005-0000-0000-00008A000000}"/>
    <cellStyle name="Comma 2 2 15 3" xfId="5220" xr:uid="{00000000-0005-0000-0000-00008B000000}"/>
    <cellStyle name="Comma 2 2 15 3 2" xfId="13014" xr:uid="{00000000-0005-0000-0000-00008C000000}"/>
    <cellStyle name="Comma 2 2 15 4" xfId="10416" xr:uid="{00000000-0005-0000-0000-00008D000000}"/>
    <cellStyle name="Comma 2 2 16" xfId="2659" xr:uid="{00000000-0005-0000-0000-00008E000000}"/>
    <cellStyle name="Comma 2 2 16 2" xfId="7872" xr:uid="{00000000-0005-0000-0000-00008F000000}"/>
    <cellStyle name="Comma 2 2 16 2 2" xfId="15669" xr:uid="{00000000-0005-0000-0000-000090000000}"/>
    <cellStyle name="Comma 2 2 16 3" xfId="5273" xr:uid="{00000000-0005-0000-0000-000091000000}"/>
    <cellStyle name="Comma 2 2 16 3 2" xfId="13067" xr:uid="{00000000-0005-0000-0000-000092000000}"/>
    <cellStyle name="Comma 2 2 16 4" xfId="10469" xr:uid="{00000000-0005-0000-0000-000093000000}"/>
    <cellStyle name="Comma 2 2 17" xfId="241" xr:uid="{00000000-0005-0000-0000-000094000000}"/>
    <cellStyle name="Comma 2 2 17 2 2" xfId="13294" xr:uid="{00000000-0005-0000-0000-000095000000}"/>
    <cellStyle name="Comma 2 2 17 3" xfId="2898" xr:uid="{00000000-0005-0000-0000-000096000000}"/>
    <cellStyle name="Comma 2 2 17 3 2" xfId="10692" xr:uid="{00000000-0005-0000-0000-000097000000}"/>
    <cellStyle name="Comma 2 2 17 4" xfId="8095" xr:uid="{00000000-0005-0000-0000-000098000000}"/>
    <cellStyle name="Comma 2 2 18" xfId="5382" xr:uid="{00000000-0005-0000-0000-000099000000}"/>
    <cellStyle name="Comma 2 2 18 2" xfId="13176" xr:uid="{00000000-0005-0000-0000-00009A000000}"/>
    <cellStyle name="Comma 2 2 19" xfId="2776" xr:uid="{00000000-0005-0000-0000-00009B000000}"/>
    <cellStyle name="Comma 2 2 19 2" xfId="10578" xr:uid="{00000000-0005-0000-0000-00009C000000}"/>
    <cellStyle name="Comma 2 2 2" xfId="109" xr:uid="{00000000-0005-0000-0000-00009D000000}"/>
    <cellStyle name="Comma 2 2 2 10" xfId="248" xr:uid="{00000000-0005-0000-0000-00009E000000}"/>
    <cellStyle name="Comma 2 2 2 10 2" xfId="5505" xr:uid="{00000000-0005-0000-0000-00009F000000}"/>
    <cellStyle name="Comma 2 2 2 10 2 2" xfId="13301" xr:uid="{00000000-0005-0000-0000-0000A0000000}"/>
    <cellStyle name="Comma 2 2 2 10 3" xfId="2905" xr:uid="{00000000-0005-0000-0000-0000A1000000}"/>
    <cellStyle name="Comma 2 2 2 10 3 2" xfId="10699" xr:uid="{00000000-0005-0000-0000-0000A2000000}"/>
    <cellStyle name="Comma 2 2 2 10 4" xfId="8103" xr:uid="{00000000-0005-0000-0000-0000A3000000}"/>
    <cellStyle name="Comma 2 2 2 11" xfId="2603" xr:uid="{00000000-0005-0000-0000-0000A4000000}"/>
    <cellStyle name="Comma 2 2 2 11 2" xfId="7822" xr:uid="{00000000-0005-0000-0000-0000A5000000}"/>
    <cellStyle name="Comma 2 2 2 11 2 2" xfId="15619" xr:uid="{00000000-0005-0000-0000-0000A6000000}"/>
    <cellStyle name="Comma 2 2 2 11 3" xfId="5223" xr:uid="{00000000-0005-0000-0000-0000A7000000}"/>
    <cellStyle name="Comma 2 2 2 11 3 2" xfId="13017" xr:uid="{00000000-0005-0000-0000-0000A8000000}"/>
    <cellStyle name="Comma 2 2 2 11 4" xfId="10419" xr:uid="{00000000-0005-0000-0000-0000A9000000}"/>
    <cellStyle name="Comma 2 2 2 12" xfId="2662" xr:uid="{00000000-0005-0000-0000-0000AA000000}"/>
    <cellStyle name="Comma 2 2 2 12 2" xfId="7875" xr:uid="{00000000-0005-0000-0000-0000AB000000}"/>
    <cellStyle name="Comma 2 2 2 12 2 2" xfId="15672" xr:uid="{00000000-0005-0000-0000-0000AC000000}"/>
    <cellStyle name="Comma 2 2 2 12 3" xfId="5276" xr:uid="{00000000-0005-0000-0000-0000AD000000}"/>
    <cellStyle name="Comma 2 2 2 12 3 2" xfId="13070" xr:uid="{00000000-0005-0000-0000-0000AE000000}"/>
    <cellStyle name="Comma 2 2 2 12 4" xfId="10472" xr:uid="{00000000-0005-0000-0000-0000AF000000}"/>
    <cellStyle name="Comma 2 2 2 13" xfId="247" xr:uid="{00000000-0005-0000-0000-0000B0000000}"/>
    <cellStyle name="Comma 2 2 2 13 2" xfId="5504" xr:uid="{00000000-0005-0000-0000-0000B1000000}"/>
    <cellStyle name="Comma 2 2 2 13 2 2" xfId="13300" xr:uid="{00000000-0005-0000-0000-0000B2000000}"/>
    <cellStyle name="Comma 2 2 2 13 3" xfId="2904" xr:uid="{00000000-0005-0000-0000-0000B3000000}"/>
    <cellStyle name="Comma 2 2 2 13 3 2" xfId="10698" xr:uid="{00000000-0005-0000-0000-0000B4000000}"/>
    <cellStyle name="Comma 2 2 2 13 4" xfId="8102" xr:uid="{00000000-0005-0000-0000-0000B5000000}"/>
    <cellStyle name="Comma 2 2 2 14" xfId="5385" xr:uid="{00000000-0005-0000-0000-0000B6000000}"/>
    <cellStyle name="Comma 2 2 2 14 2" xfId="13179" xr:uid="{00000000-0005-0000-0000-0000B7000000}"/>
    <cellStyle name="Comma 2 2 2 15" xfId="2779" xr:uid="{00000000-0005-0000-0000-0000B8000000}"/>
    <cellStyle name="Comma 2 2 2 15 2" xfId="10581" xr:uid="{00000000-0005-0000-0000-0000B9000000}"/>
    <cellStyle name="Comma 2 2 2 16" xfId="7985" xr:uid="{00000000-0005-0000-0000-0000BA000000}"/>
    <cellStyle name="Comma 2 2 2 2" xfId="132" xr:uid="{00000000-0005-0000-0000-0000BB000000}"/>
    <cellStyle name="Comma 2 2 2 2 10" xfId="2611" xr:uid="{00000000-0005-0000-0000-0000BC000000}"/>
    <cellStyle name="Comma 2 2 2 2 10 2" xfId="7829" xr:uid="{00000000-0005-0000-0000-0000BD000000}"/>
    <cellStyle name="Comma 2 2 2 2 10 2 2" xfId="15626" xr:uid="{00000000-0005-0000-0000-0000BE000000}"/>
    <cellStyle name="Comma 2 2 2 2 10 3" xfId="5230" xr:uid="{00000000-0005-0000-0000-0000BF000000}"/>
    <cellStyle name="Comma 2 2 2 2 10 3 2" xfId="13024" xr:uid="{00000000-0005-0000-0000-0000C0000000}"/>
    <cellStyle name="Comma 2 2 2 2 10 4" xfId="10426" xr:uid="{00000000-0005-0000-0000-0000C1000000}"/>
    <cellStyle name="Comma 2 2 2 2 11" xfId="2669" xr:uid="{00000000-0005-0000-0000-0000C2000000}"/>
    <cellStyle name="Comma 2 2 2 2 11 2" xfId="7882" xr:uid="{00000000-0005-0000-0000-0000C3000000}"/>
    <cellStyle name="Comma 2 2 2 2 11 2 2" xfId="15679" xr:uid="{00000000-0005-0000-0000-0000C4000000}"/>
    <cellStyle name="Comma 2 2 2 2 11 3" xfId="5283" xr:uid="{00000000-0005-0000-0000-0000C5000000}"/>
    <cellStyle name="Comma 2 2 2 2 11 3 2" xfId="13077" xr:uid="{00000000-0005-0000-0000-0000C6000000}"/>
    <cellStyle name="Comma 2 2 2 2 11 4" xfId="10479" xr:uid="{00000000-0005-0000-0000-0000C7000000}"/>
    <cellStyle name="Comma 2 2 2 2 12" xfId="249" xr:uid="{00000000-0005-0000-0000-0000C8000000}"/>
    <cellStyle name="Comma 2 2 2 2 12 2" xfId="5506" xr:uid="{00000000-0005-0000-0000-0000C9000000}"/>
    <cellStyle name="Comma 2 2 2 2 12 2 2" xfId="13302" xr:uid="{00000000-0005-0000-0000-0000CA000000}"/>
    <cellStyle name="Comma 2 2 2 2 12 3" xfId="2906" xr:uid="{00000000-0005-0000-0000-0000CB000000}"/>
    <cellStyle name="Comma 2 2 2 2 12 3 2" xfId="10700" xr:uid="{00000000-0005-0000-0000-0000CC000000}"/>
    <cellStyle name="Comma 2 2 2 2 12 4" xfId="8104" xr:uid="{00000000-0005-0000-0000-0000CD000000}"/>
    <cellStyle name="Comma 2 2 2 2 13" xfId="5392" xr:uid="{00000000-0005-0000-0000-0000CE000000}"/>
    <cellStyle name="Comma 2 2 2 2 13 2" xfId="13186" xr:uid="{00000000-0005-0000-0000-0000CF000000}"/>
    <cellStyle name="Comma 2 2 2 2 14" xfId="2786" xr:uid="{00000000-0005-0000-0000-0000D0000000}"/>
    <cellStyle name="Comma 2 2 2 2 14 2" xfId="10588" xr:uid="{00000000-0005-0000-0000-0000D1000000}"/>
    <cellStyle name="Comma 2 2 2 2 15" xfId="7992" xr:uid="{00000000-0005-0000-0000-0000D2000000}"/>
    <cellStyle name="Comma 2 2 2 2 2" xfId="145" xr:uid="{00000000-0005-0000-0000-0000D3000000}"/>
    <cellStyle name="Comma 2 2 2 2 2 10" xfId="8004" xr:uid="{00000000-0005-0000-0000-0000D4000000}"/>
    <cellStyle name="Comma 2 2 2 2 2 2" xfId="174" xr:uid="{00000000-0005-0000-0000-0000D5000000}"/>
    <cellStyle name="Comma 2 2 2 2 2 2 2" xfId="228" xr:uid="{00000000-0005-0000-0000-0000D6000000}"/>
    <cellStyle name="Comma 2 2 2 2 2 2 2 2" xfId="2763" xr:uid="{00000000-0005-0000-0000-0000D7000000}"/>
    <cellStyle name="Comma 2 2 2 2 2 2 2 2 2" xfId="7976" xr:uid="{00000000-0005-0000-0000-0000D8000000}"/>
    <cellStyle name="Comma 2 2 2 2 2 2 2 2 2 2" xfId="15773" xr:uid="{00000000-0005-0000-0000-0000D9000000}"/>
    <cellStyle name="Comma 2 2 2 2 2 2 2 2 3" xfId="5377" xr:uid="{00000000-0005-0000-0000-0000DA000000}"/>
    <cellStyle name="Comma 2 2 2 2 2 2 2 2 3 2" xfId="13171" xr:uid="{00000000-0005-0000-0000-0000DB000000}"/>
    <cellStyle name="Comma 2 2 2 2 2 2 2 2 4" xfId="10573" xr:uid="{00000000-0005-0000-0000-0000DC000000}"/>
    <cellStyle name="Comma 2 2 2 2 2 2 2 3" xfId="252" xr:uid="{00000000-0005-0000-0000-0000DD000000}"/>
    <cellStyle name="Comma 2 2 2 2 2 2 2 3 2" xfId="5509" xr:uid="{00000000-0005-0000-0000-0000DE000000}"/>
    <cellStyle name="Comma 2 2 2 2 2 2 2 3 2 2" xfId="13305" xr:uid="{00000000-0005-0000-0000-0000DF000000}"/>
    <cellStyle name="Comma 2 2 2 2 2 2 2 3 3" xfId="2909" xr:uid="{00000000-0005-0000-0000-0000E0000000}"/>
    <cellStyle name="Comma 2 2 2 2 2 2 2 3 3 2" xfId="10703" xr:uid="{00000000-0005-0000-0000-0000E1000000}"/>
    <cellStyle name="Comma 2 2 2 2 2 2 2 3 4" xfId="8107" xr:uid="{00000000-0005-0000-0000-0000E2000000}"/>
    <cellStyle name="Comma 2 2 2 2 2 2 2 4" xfId="5486" xr:uid="{00000000-0005-0000-0000-0000E3000000}"/>
    <cellStyle name="Comma 2 2 2 2 2 2 2 4 2" xfId="13280" xr:uid="{00000000-0005-0000-0000-0000E4000000}"/>
    <cellStyle name="Comma 2 2 2 2 2 2 2 5" xfId="2880" xr:uid="{00000000-0005-0000-0000-0000E5000000}"/>
    <cellStyle name="Comma 2 2 2 2 2 2 2 5 2" xfId="10682" xr:uid="{00000000-0005-0000-0000-0000E6000000}"/>
    <cellStyle name="Comma 2 2 2 2 2 2 2 6" xfId="8085" xr:uid="{00000000-0005-0000-0000-0000E7000000}"/>
    <cellStyle name="Comma 2 2 2 2 2 2 3" xfId="2651" xr:uid="{00000000-0005-0000-0000-0000E8000000}"/>
    <cellStyle name="Comma 2 2 2 2 2 2 3 2" xfId="7869" xr:uid="{00000000-0005-0000-0000-0000E9000000}"/>
    <cellStyle name="Comma 2 2 2 2 2 2 3 2 2" xfId="15666" xr:uid="{00000000-0005-0000-0000-0000EA000000}"/>
    <cellStyle name="Comma 2 2 2 2 2 2 3 3" xfId="5270" xr:uid="{00000000-0005-0000-0000-0000EB000000}"/>
    <cellStyle name="Comma 2 2 2 2 2 2 3 3 2" xfId="13064" xr:uid="{00000000-0005-0000-0000-0000EC000000}"/>
    <cellStyle name="Comma 2 2 2 2 2 2 3 4" xfId="10466" xr:uid="{00000000-0005-0000-0000-0000ED000000}"/>
    <cellStyle name="Comma 2 2 2 2 2 2 4" xfId="2709" xr:uid="{00000000-0005-0000-0000-0000EE000000}"/>
    <cellStyle name="Comma 2 2 2 2 2 2 4 2" xfId="7922" xr:uid="{00000000-0005-0000-0000-0000EF000000}"/>
    <cellStyle name="Comma 2 2 2 2 2 2 4 2 2" xfId="15719" xr:uid="{00000000-0005-0000-0000-0000F0000000}"/>
    <cellStyle name="Comma 2 2 2 2 2 2 4 3" xfId="5323" xr:uid="{00000000-0005-0000-0000-0000F1000000}"/>
    <cellStyle name="Comma 2 2 2 2 2 2 4 3 2" xfId="13117" xr:uid="{00000000-0005-0000-0000-0000F2000000}"/>
    <cellStyle name="Comma 2 2 2 2 2 2 4 4" xfId="10519" xr:uid="{00000000-0005-0000-0000-0000F3000000}"/>
    <cellStyle name="Comma 2 2 2 2 2 2 5" xfId="251" xr:uid="{00000000-0005-0000-0000-0000F4000000}"/>
    <cellStyle name="Comma 2 2 2 2 2 2 5 2" xfId="5508" xr:uid="{00000000-0005-0000-0000-0000F5000000}"/>
    <cellStyle name="Comma 2 2 2 2 2 2 5 2 2" xfId="13304" xr:uid="{00000000-0005-0000-0000-0000F6000000}"/>
    <cellStyle name="Comma 2 2 2 2 2 2 5 3" xfId="2908" xr:uid="{00000000-0005-0000-0000-0000F7000000}"/>
    <cellStyle name="Comma 2 2 2 2 2 2 5 3 2" xfId="10702" xr:uid="{00000000-0005-0000-0000-0000F8000000}"/>
    <cellStyle name="Comma 2 2 2 2 2 2 5 4" xfId="8106" xr:uid="{00000000-0005-0000-0000-0000F9000000}"/>
    <cellStyle name="Comma 2 2 2 2 2 2 6" xfId="5432" xr:uid="{00000000-0005-0000-0000-0000FA000000}"/>
    <cellStyle name="Comma 2 2 2 2 2 2 6 2" xfId="13226" xr:uid="{00000000-0005-0000-0000-0000FB000000}"/>
    <cellStyle name="Comma 2 2 2 2 2 2 7" xfId="2826" xr:uid="{00000000-0005-0000-0000-0000FC000000}"/>
    <cellStyle name="Comma 2 2 2 2 2 2 7 2" xfId="10628" xr:uid="{00000000-0005-0000-0000-0000FD000000}"/>
    <cellStyle name="Comma 2 2 2 2 2 2 8" xfId="8031" xr:uid="{00000000-0005-0000-0000-0000FE000000}"/>
    <cellStyle name="Comma 2 2 2 2 2 3" xfId="201" xr:uid="{00000000-0005-0000-0000-0000FF000000}"/>
    <cellStyle name="Comma 2 2 2 2 2 3 2" xfId="2736" xr:uid="{00000000-0005-0000-0000-000000010000}"/>
    <cellStyle name="Comma 2 2 2 2 2 3 2 2" xfId="7949" xr:uid="{00000000-0005-0000-0000-000001010000}"/>
    <cellStyle name="Comma 2 2 2 2 2 3 2 2 2" xfId="15746" xr:uid="{00000000-0005-0000-0000-000002010000}"/>
    <cellStyle name="Comma 2 2 2 2 2 3 2 3" xfId="5350" xr:uid="{00000000-0005-0000-0000-000003010000}"/>
    <cellStyle name="Comma 2 2 2 2 2 3 2 3 2" xfId="13144" xr:uid="{00000000-0005-0000-0000-000004010000}"/>
    <cellStyle name="Comma 2 2 2 2 2 3 2 4" xfId="10546" xr:uid="{00000000-0005-0000-0000-000005010000}"/>
    <cellStyle name="Comma 2 2 2 2 2 3 3" xfId="253" xr:uid="{00000000-0005-0000-0000-000006010000}"/>
    <cellStyle name="Comma 2 2 2 2 2 3 3 2" xfId="5510" xr:uid="{00000000-0005-0000-0000-000007010000}"/>
    <cellStyle name="Comma 2 2 2 2 2 3 3 2 2" xfId="13306" xr:uid="{00000000-0005-0000-0000-000008010000}"/>
    <cellStyle name="Comma 2 2 2 2 2 3 3 3" xfId="2910" xr:uid="{00000000-0005-0000-0000-000009010000}"/>
    <cellStyle name="Comma 2 2 2 2 2 3 3 3 2" xfId="10704" xr:uid="{00000000-0005-0000-0000-00000A010000}"/>
    <cellStyle name="Comma 2 2 2 2 2 3 3 4" xfId="8108" xr:uid="{00000000-0005-0000-0000-00000B010000}"/>
    <cellStyle name="Comma 2 2 2 2 2 3 4" xfId="5459" xr:uid="{00000000-0005-0000-0000-00000C010000}"/>
    <cellStyle name="Comma 2 2 2 2 2 3 4 2" xfId="13253" xr:uid="{00000000-0005-0000-0000-00000D010000}"/>
    <cellStyle name="Comma 2 2 2 2 2 3 5" xfId="2853" xr:uid="{00000000-0005-0000-0000-00000E010000}"/>
    <cellStyle name="Comma 2 2 2 2 2 3 5 2" xfId="10655" xr:uid="{00000000-0005-0000-0000-00000F010000}"/>
    <cellStyle name="Comma 2 2 2 2 2 3 6" xfId="8058" xr:uid="{00000000-0005-0000-0000-000010010000}"/>
    <cellStyle name="Comma 2 2 2 2 2 4" xfId="254" xr:uid="{00000000-0005-0000-0000-000011010000}"/>
    <cellStyle name="Comma 2 2 2 2 2 4 2" xfId="5511" xr:uid="{00000000-0005-0000-0000-000012010000}"/>
    <cellStyle name="Comma 2 2 2 2 2 4 2 2" xfId="13307" xr:uid="{00000000-0005-0000-0000-000013010000}"/>
    <cellStyle name="Comma 2 2 2 2 2 4 3" xfId="2911" xr:uid="{00000000-0005-0000-0000-000014010000}"/>
    <cellStyle name="Comma 2 2 2 2 2 4 3 2" xfId="10705" xr:uid="{00000000-0005-0000-0000-000015010000}"/>
    <cellStyle name="Comma 2 2 2 2 2 4 4" xfId="8109" xr:uid="{00000000-0005-0000-0000-000016010000}"/>
    <cellStyle name="Comma 2 2 2 2 2 5" xfId="2624" xr:uid="{00000000-0005-0000-0000-000017010000}"/>
    <cellStyle name="Comma 2 2 2 2 2 5 2" xfId="7842" xr:uid="{00000000-0005-0000-0000-000018010000}"/>
    <cellStyle name="Comma 2 2 2 2 2 5 2 2" xfId="15639" xr:uid="{00000000-0005-0000-0000-000019010000}"/>
    <cellStyle name="Comma 2 2 2 2 2 5 3" xfId="5243" xr:uid="{00000000-0005-0000-0000-00001A010000}"/>
    <cellStyle name="Comma 2 2 2 2 2 5 3 2" xfId="13037" xr:uid="{00000000-0005-0000-0000-00001B010000}"/>
    <cellStyle name="Comma 2 2 2 2 2 5 4" xfId="10439" xr:uid="{00000000-0005-0000-0000-00001C010000}"/>
    <cellStyle name="Comma 2 2 2 2 2 6" xfId="2682" xr:uid="{00000000-0005-0000-0000-00001D010000}"/>
    <cellStyle name="Comma 2 2 2 2 2 6 2" xfId="7895" xr:uid="{00000000-0005-0000-0000-00001E010000}"/>
    <cellStyle name="Comma 2 2 2 2 2 6 2 2" xfId="15692" xr:uid="{00000000-0005-0000-0000-00001F010000}"/>
    <cellStyle name="Comma 2 2 2 2 2 6 3" xfId="5296" xr:uid="{00000000-0005-0000-0000-000020010000}"/>
    <cellStyle name="Comma 2 2 2 2 2 6 3 2" xfId="13090" xr:uid="{00000000-0005-0000-0000-000021010000}"/>
    <cellStyle name="Comma 2 2 2 2 2 6 4" xfId="10492" xr:uid="{00000000-0005-0000-0000-000022010000}"/>
    <cellStyle name="Comma 2 2 2 2 2 7" xfId="250" xr:uid="{00000000-0005-0000-0000-000023010000}"/>
    <cellStyle name="Comma 2 2 2 2 2 7 2" xfId="5507" xr:uid="{00000000-0005-0000-0000-000024010000}"/>
    <cellStyle name="Comma 2 2 2 2 2 7 2 2" xfId="13303" xr:uid="{00000000-0005-0000-0000-000025010000}"/>
    <cellStyle name="Comma 2 2 2 2 2 7 3" xfId="2907" xr:uid="{00000000-0005-0000-0000-000026010000}"/>
    <cellStyle name="Comma 2 2 2 2 2 7 3 2" xfId="10701" xr:uid="{00000000-0005-0000-0000-000027010000}"/>
    <cellStyle name="Comma 2 2 2 2 2 7 4" xfId="8105" xr:uid="{00000000-0005-0000-0000-000028010000}"/>
    <cellStyle name="Comma 2 2 2 2 2 8" xfId="5405" xr:uid="{00000000-0005-0000-0000-000029010000}"/>
    <cellStyle name="Comma 2 2 2 2 2 8 2" xfId="13199" xr:uid="{00000000-0005-0000-0000-00002A010000}"/>
    <cellStyle name="Comma 2 2 2 2 2 9" xfId="2799" xr:uid="{00000000-0005-0000-0000-00002B010000}"/>
    <cellStyle name="Comma 2 2 2 2 2 9 2" xfId="10601" xr:uid="{00000000-0005-0000-0000-00002C010000}"/>
    <cellStyle name="Comma 2 2 2 2 3" xfId="161" xr:uid="{00000000-0005-0000-0000-00002D010000}"/>
    <cellStyle name="Comma 2 2 2 2 3 10" xfId="8018" xr:uid="{00000000-0005-0000-0000-00002E010000}"/>
    <cellStyle name="Comma 2 2 2 2 3 2" xfId="215" xr:uid="{00000000-0005-0000-0000-00002F010000}"/>
    <cellStyle name="Comma 2 2 2 2 3 2 2" xfId="257" xr:uid="{00000000-0005-0000-0000-000030010000}"/>
    <cellStyle name="Comma 2 2 2 2 3 2 2 2" xfId="5514" xr:uid="{00000000-0005-0000-0000-000031010000}"/>
    <cellStyle name="Comma 2 2 2 2 3 2 2 2 2" xfId="13310" xr:uid="{00000000-0005-0000-0000-000032010000}"/>
    <cellStyle name="Comma 2 2 2 2 3 2 2 3" xfId="2914" xr:uid="{00000000-0005-0000-0000-000033010000}"/>
    <cellStyle name="Comma 2 2 2 2 3 2 2 3 2" xfId="10708" xr:uid="{00000000-0005-0000-0000-000034010000}"/>
    <cellStyle name="Comma 2 2 2 2 3 2 2 4" xfId="8112" xr:uid="{00000000-0005-0000-0000-000035010000}"/>
    <cellStyle name="Comma 2 2 2 2 3 2 3" xfId="2750" xr:uid="{00000000-0005-0000-0000-000036010000}"/>
    <cellStyle name="Comma 2 2 2 2 3 2 3 2" xfId="7963" xr:uid="{00000000-0005-0000-0000-000037010000}"/>
    <cellStyle name="Comma 2 2 2 2 3 2 3 2 2" xfId="15760" xr:uid="{00000000-0005-0000-0000-000038010000}"/>
    <cellStyle name="Comma 2 2 2 2 3 2 3 3" xfId="5364" xr:uid="{00000000-0005-0000-0000-000039010000}"/>
    <cellStyle name="Comma 2 2 2 2 3 2 3 3 2" xfId="13158" xr:uid="{00000000-0005-0000-0000-00003A010000}"/>
    <cellStyle name="Comma 2 2 2 2 3 2 3 4" xfId="10560" xr:uid="{00000000-0005-0000-0000-00003B010000}"/>
    <cellStyle name="Comma 2 2 2 2 3 2 4" xfId="256" xr:uid="{00000000-0005-0000-0000-00003C010000}"/>
    <cellStyle name="Comma 2 2 2 2 3 2 4 2" xfId="5513" xr:uid="{00000000-0005-0000-0000-00003D010000}"/>
    <cellStyle name="Comma 2 2 2 2 3 2 4 2 2" xfId="13309" xr:uid="{00000000-0005-0000-0000-00003E010000}"/>
    <cellStyle name="Comma 2 2 2 2 3 2 4 3" xfId="2913" xr:uid="{00000000-0005-0000-0000-00003F010000}"/>
    <cellStyle name="Comma 2 2 2 2 3 2 4 3 2" xfId="10707" xr:uid="{00000000-0005-0000-0000-000040010000}"/>
    <cellStyle name="Comma 2 2 2 2 3 2 4 4" xfId="8111" xr:uid="{00000000-0005-0000-0000-000041010000}"/>
    <cellStyle name="Comma 2 2 2 2 3 2 5" xfId="5473" xr:uid="{00000000-0005-0000-0000-000042010000}"/>
    <cellStyle name="Comma 2 2 2 2 3 2 5 2" xfId="13267" xr:uid="{00000000-0005-0000-0000-000043010000}"/>
    <cellStyle name="Comma 2 2 2 2 3 2 6" xfId="2867" xr:uid="{00000000-0005-0000-0000-000044010000}"/>
    <cellStyle name="Comma 2 2 2 2 3 2 6 2" xfId="10669" xr:uid="{00000000-0005-0000-0000-000045010000}"/>
    <cellStyle name="Comma 2 2 2 2 3 2 7" xfId="8072" xr:uid="{00000000-0005-0000-0000-000046010000}"/>
    <cellStyle name="Comma 2 2 2 2 3 3" xfId="258" xr:uid="{00000000-0005-0000-0000-000047010000}"/>
    <cellStyle name="Comma 2 2 2 2 3 3 2" xfId="5515" xr:uid="{00000000-0005-0000-0000-000048010000}"/>
    <cellStyle name="Comma 2 2 2 2 3 3 2 2" xfId="13311" xr:uid="{00000000-0005-0000-0000-000049010000}"/>
    <cellStyle name="Comma 2 2 2 2 3 3 3" xfId="2915" xr:uid="{00000000-0005-0000-0000-00004A010000}"/>
    <cellStyle name="Comma 2 2 2 2 3 3 3 2" xfId="10709" xr:uid="{00000000-0005-0000-0000-00004B010000}"/>
    <cellStyle name="Comma 2 2 2 2 3 3 4" xfId="8113" xr:uid="{00000000-0005-0000-0000-00004C010000}"/>
    <cellStyle name="Comma 2 2 2 2 3 4" xfId="259" xr:uid="{00000000-0005-0000-0000-00004D010000}"/>
    <cellStyle name="Comma 2 2 2 2 3 4 2" xfId="5516" xr:uid="{00000000-0005-0000-0000-00004E010000}"/>
    <cellStyle name="Comma 2 2 2 2 3 4 2 2" xfId="13312" xr:uid="{00000000-0005-0000-0000-00004F010000}"/>
    <cellStyle name="Comma 2 2 2 2 3 4 3" xfId="2916" xr:uid="{00000000-0005-0000-0000-000050010000}"/>
    <cellStyle name="Comma 2 2 2 2 3 4 3 2" xfId="10710" xr:uid="{00000000-0005-0000-0000-000051010000}"/>
    <cellStyle name="Comma 2 2 2 2 3 4 4" xfId="8114" xr:uid="{00000000-0005-0000-0000-000052010000}"/>
    <cellStyle name="Comma 2 2 2 2 3 5" xfId="2639" xr:uid="{00000000-0005-0000-0000-000053010000}"/>
    <cellStyle name="Comma 2 2 2 2 3 5 2" xfId="7856" xr:uid="{00000000-0005-0000-0000-000054010000}"/>
    <cellStyle name="Comma 2 2 2 2 3 5 2 2" xfId="15653" xr:uid="{00000000-0005-0000-0000-000055010000}"/>
    <cellStyle name="Comma 2 2 2 2 3 5 3" xfId="5257" xr:uid="{00000000-0005-0000-0000-000056010000}"/>
    <cellStyle name="Comma 2 2 2 2 3 5 3 2" xfId="13051" xr:uid="{00000000-0005-0000-0000-000057010000}"/>
    <cellStyle name="Comma 2 2 2 2 3 5 4" xfId="10453" xr:uid="{00000000-0005-0000-0000-000058010000}"/>
    <cellStyle name="Comma 2 2 2 2 3 6" xfId="2696" xr:uid="{00000000-0005-0000-0000-000059010000}"/>
    <cellStyle name="Comma 2 2 2 2 3 6 2" xfId="7909" xr:uid="{00000000-0005-0000-0000-00005A010000}"/>
    <cellStyle name="Comma 2 2 2 2 3 6 2 2" xfId="15706" xr:uid="{00000000-0005-0000-0000-00005B010000}"/>
    <cellStyle name="Comma 2 2 2 2 3 6 3" xfId="5310" xr:uid="{00000000-0005-0000-0000-00005C010000}"/>
    <cellStyle name="Comma 2 2 2 2 3 6 3 2" xfId="13104" xr:uid="{00000000-0005-0000-0000-00005D010000}"/>
    <cellStyle name="Comma 2 2 2 2 3 6 4" xfId="10506" xr:uid="{00000000-0005-0000-0000-00005E010000}"/>
    <cellStyle name="Comma 2 2 2 2 3 7" xfId="255" xr:uid="{00000000-0005-0000-0000-00005F010000}"/>
    <cellStyle name="Comma 2 2 2 2 3 7 2" xfId="5512" xr:uid="{00000000-0005-0000-0000-000060010000}"/>
    <cellStyle name="Comma 2 2 2 2 3 7 2 2" xfId="13308" xr:uid="{00000000-0005-0000-0000-000061010000}"/>
    <cellStyle name="Comma 2 2 2 2 3 7 3" xfId="2912" xr:uid="{00000000-0005-0000-0000-000062010000}"/>
    <cellStyle name="Comma 2 2 2 2 3 7 3 2" xfId="10706" xr:uid="{00000000-0005-0000-0000-000063010000}"/>
    <cellStyle name="Comma 2 2 2 2 3 7 4" xfId="8110" xr:uid="{00000000-0005-0000-0000-000064010000}"/>
    <cellStyle name="Comma 2 2 2 2 3 8" xfId="5419" xr:uid="{00000000-0005-0000-0000-000065010000}"/>
    <cellStyle name="Comma 2 2 2 2 3 8 2" xfId="13213" xr:uid="{00000000-0005-0000-0000-000066010000}"/>
    <cellStyle name="Comma 2 2 2 2 3 9" xfId="2813" xr:uid="{00000000-0005-0000-0000-000067010000}"/>
    <cellStyle name="Comma 2 2 2 2 3 9 2" xfId="10615" xr:uid="{00000000-0005-0000-0000-000068010000}"/>
    <cellStyle name="Comma 2 2 2 2 4" xfId="188" xr:uid="{00000000-0005-0000-0000-000069010000}"/>
    <cellStyle name="Comma 2 2 2 2 4 2" xfId="261" xr:uid="{00000000-0005-0000-0000-00006A010000}"/>
    <cellStyle name="Comma 2 2 2 2 4 2 2" xfId="262" xr:uid="{00000000-0005-0000-0000-00006B010000}"/>
    <cellStyle name="Comma 2 2 2 2 4 2 2 2" xfId="5519" xr:uid="{00000000-0005-0000-0000-00006C010000}"/>
    <cellStyle name="Comma 2 2 2 2 4 2 2 2 2" xfId="13315" xr:uid="{00000000-0005-0000-0000-00006D010000}"/>
    <cellStyle name="Comma 2 2 2 2 4 2 2 3" xfId="2919" xr:uid="{00000000-0005-0000-0000-00006E010000}"/>
    <cellStyle name="Comma 2 2 2 2 4 2 2 3 2" xfId="10713" xr:uid="{00000000-0005-0000-0000-00006F010000}"/>
    <cellStyle name="Comma 2 2 2 2 4 2 2 4" xfId="8117" xr:uid="{00000000-0005-0000-0000-000070010000}"/>
    <cellStyle name="Comma 2 2 2 2 4 2 3" xfId="5518" xr:uid="{00000000-0005-0000-0000-000071010000}"/>
    <cellStyle name="Comma 2 2 2 2 4 2 3 2" xfId="13314" xr:uid="{00000000-0005-0000-0000-000072010000}"/>
    <cellStyle name="Comma 2 2 2 2 4 2 4" xfId="2918" xr:uid="{00000000-0005-0000-0000-000073010000}"/>
    <cellStyle name="Comma 2 2 2 2 4 2 4 2" xfId="10712" xr:uid="{00000000-0005-0000-0000-000074010000}"/>
    <cellStyle name="Comma 2 2 2 2 4 2 5" xfId="8116" xr:uid="{00000000-0005-0000-0000-000075010000}"/>
    <cellStyle name="Comma 2 2 2 2 4 3" xfId="263" xr:uid="{00000000-0005-0000-0000-000076010000}"/>
    <cellStyle name="Comma 2 2 2 2 4 3 2" xfId="5520" xr:uid="{00000000-0005-0000-0000-000077010000}"/>
    <cellStyle name="Comma 2 2 2 2 4 3 2 2" xfId="13316" xr:uid="{00000000-0005-0000-0000-000078010000}"/>
    <cellStyle name="Comma 2 2 2 2 4 3 3" xfId="2920" xr:uid="{00000000-0005-0000-0000-000079010000}"/>
    <cellStyle name="Comma 2 2 2 2 4 3 3 2" xfId="10714" xr:uid="{00000000-0005-0000-0000-00007A010000}"/>
    <cellStyle name="Comma 2 2 2 2 4 3 4" xfId="8118" xr:uid="{00000000-0005-0000-0000-00007B010000}"/>
    <cellStyle name="Comma 2 2 2 2 4 4" xfId="264" xr:uid="{00000000-0005-0000-0000-00007C010000}"/>
    <cellStyle name="Comma 2 2 2 2 4 4 2" xfId="5521" xr:uid="{00000000-0005-0000-0000-00007D010000}"/>
    <cellStyle name="Comma 2 2 2 2 4 4 2 2" xfId="13317" xr:uid="{00000000-0005-0000-0000-00007E010000}"/>
    <cellStyle name="Comma 2 2 2 2 4 4 3" xfId="2921" xr:uid="{00000000-0005-0000-0000-00007F010000}"/>
    <cellStyle name="Comma 2 2 2 2 4 4 3 2" xfId="10715" xr:uid="{00000000-0005-0000-0000-000080010000}"/>
    <cellStyle name="Comma 2 2 2 2 4 4 4" xfId="8119" xr:uid="{00000000-0005-0000-0000-000081010000}"/>
    <cellStyle name="Comma 2 2 2 2 4 5" xfId="2723" xr:uid="{00000000-0005-0000-0000-000082010000}"/>
    <cellStyle name="Comma 2 2 2 2 4 5 2" xfId="7936" xr:uid="{00000000-0005-0000-0000-000083010000}"/>
    <cellStyle name="Comma 2 2 2 2 4 5 2 2" xfId="15733" xr:uid="{00000000-0005-0000-0000-000084010000}"/>
    <cellStyle name="Comma 2 2 2 2 4 5 3" xfId="5337" xr:uid="{00000000-0005-0000-0000-000085010000}"/>
    <cellStyle name="Comma 2 2 2 2 4 5 3 2" xfId="13131" xr:uid="{00000000-0005-0000-0000-000086010000}"/>
    <cellStyle name="Comma 2 2 2 2 4 5 4" xfId="10533" xr:uid="{00000000-0005-0000-0000-000087010000}"/>
    <cellStyle name="Comma 2 2 2 2 4 6" xfId="260" xr:uid="{00000000-0005-0000-0000-000088010000}"/>
    <cellStyle name="Comma 2 2 2 2 4 6 2" xfId="5517" xr:uid="{00000000-0005-0000-0000-000089010000}"/>
    <cellStyle name="Comma 2 2 2 2 4 6 2 2" xfId="13313" xr:uid="{00000000-0005-0000-0000-00008A010000}"/>
    <cellStyle name="Comma 2 2 2 2 4 6 3" xfId="2917" xr:uid="{00000000-0005-0000-0000-00008B010000}"/>
    <cellStyle name="Comma 2 2 2 2 4 6 3 2" xfId="10711" xr:uid="{00000000-0005-0000-0000-00008C010000}"/>
    <cellStyle name="Comma 2 2 2 2 4 6 4" xfId="8115" xr:uid="{00000000-0005-0000-0000-00008D010000}"/>
    <cellStyle name="Comma 2 2 2 2 4 7" xfId="5446" xr:uid="{00000000-0005-0000-0000-00008E010000}"/>
    <cellStyle name="Comma 2 2 2 2 4 7 2" xfId="13240" xr:uid="{00000000-0005-0000-0000-00008F010000}"/>
    <cellStyle name="Comma 2 2 2 2 4 8" xfId="2840" xr:uid="{00000000-0005-0000-0000-000090010000}"/>
    <cellStyle name="Comma 2 2 2 2 4 8 2" xfId="10642" xr:uid="{00000000-0005-0000-0000-000091010000}"/>
    <cellStyle name="Comma 2 2 2 2 4 9" xfId="8045" xr:uid="{00000000-0005-0000-0000-000092010000}"/>
    <cellStyle name="Comma 2 2 2 2 5" xfId="265" xr:uid="{00000000-0005-0000-0000-000093010000}"/>
    <cellStyle name="Comma 2 2 2 2 5 2" xfId="266" xr:uid="{00000000-0005-0000-0000-000094010000}"/>
    <cellStyle name="Comma 2 2 2 2 5 2 2" xfId="267" xr:uid="{00000000-0005-0000-0000-000095010000}"/>
    <cellStyle name="Comma 2 2 2 2 5 2 2 2" xfId="5524" xr:uid="{00000000-0005-0000-0000-000096010000}"/>
    <cellStyle name="Comma 2 2 2 2 5 2 2 2 2" xfId="13320" xr:uid="{00000000-0005-0000-0000-000097010000}"/>
    <cellStyle name="Comma 2 2 2 2 5 2 2 3" xfId="2924" xr:uid="{00000000-0005-0000-0000-000098010000}"/>
    <cellStyle name="Comma 2 2 2 2 5 2 2 3 2" xfId="10718" xr:uid="{00000000-0005-0000-0000-000099010000}"/>
    <cellStyle name="Comma 2 2 2 2 5 2 2 4" xfId="8121" xr:uid="{00000000-0005-0000-0000-00009A010000}"/>
    <cellStyle name="Comma 2 2 2 2 5 2 3" xfId="5523" xr:uid="{00000000-0005-0000-0000-00009B010000}"/>
    <cellStyle name="Comma 2 2 2 2 5 2 3 2" xfId="13319" xr:uid="{00000000-0005-0000-0000-00009C010000}"/>
    <cellStyle name="Comma 2 2 2 2 5 2 4" xfId="2923" xr:uid="{00000000-0005-0000-0000-00009D010000}"/>
    <cellStyle name="Comma 2 2 2 2 5 2 4 2" xfId="10717" xr:uid="{00000000-0005-0000-0000-00009E010000}"/>
    <cellStyle name="Comma 2 2 2 2 5 2 5" xfId="8120" xr:uid="{00000000-0005-0000-0000-00009F010000}"/>
    <cellStyle name="Comma 2 2 2 2 5 3" xfId="268" xr:uid="{00000000-0005-0000-0000-0000A0010000}"/>
    <cellStyle name="Comma 2 2 2 2 5 3 2" xfId="5525" xr:uid="{00000000-0005-0000-0000-0000A1010000}"/>
    <cellStyle name="Comma 2 2 2 2 5 3 2 2" xfId="13321" xr:uid="{00000000-0005-0000-0000-0000A2010000}"/>
    <cellStyle name="Comma 2 2 2 2 5 3 3" xfId="2925" xr:uid="{00000000-0005-0000-0000-0000A3010000}"/>
    <cellStyle name="Comma 2 2 2 2 5 3 3 2" xfId="10719" xr:uid="{00000000-0005-0000-0000-0000A4010000}"/>
    <cellStyle name="Comma 2 2 2 2 5 3 4" xfId="8122" xr:uid="{00000000-0005-0000-0000-0000A5010000}"/>
    <cellStyle name="Comma 2 2 2 2 5 4" xfId="269" xr:uid="{00000000-0005-0000-0000-0000A6010000}"/>
    <cellStyle name="Comma 2 2 2 2 5 4 2" xfId="5526" xr:uid="{00000000-0005-0000-0000-0000A7010000}"/>
    <cellStyle name="Comma 2 2 2 2 5 4 2 2" xfId="13322" xr:uid="{00000000-0005-0000-0000-0000A8010000}"/>
    <cellStyle name="Comma 2 2 2 2 5 4 3" xfId="2926" xr:uid="{00000000-0005-0000-0000-0000A9010000}"/>
    <cellStyle name="Comma 2 2 2 2 5 4 3 2" xfId="10720" xr:uid="{00000000-0005-0000-0000-0000AA010000}"/>
    <cellStyle name="Comma 2 2 2 2 5 4 4" xfId="8123" xr:uid="{00000000-0005-0000-0000-0000AB010000}"/>
    <cellStyle name="Comma 2 2 2 2 5 5" xfId="5522" xr:uid="{00000000-0005-0000-0000-0000AC010000}"/>
    <cellStyle name="Comma 2 2 2 2 5 5 2" xfId="13318" xr:uid="{00000000-0005-0000-0000-0000AD010000}"/>
    <cellStyle name="Comma 2 2 2 2 5 6" xfId="2922" xr:uid="{00000000-0005-0000-0000-0000AE010000}"/>
    <cellStyle name="Comma 2 2 2 2 5 6 2" xfId="10716" xr:uid="{00000000-0005-0000-0000-0000AF010000}"/>
    <cellStyle name="Comma 2 2 2 2 6" xfId="270" xr:uid="{00000000-0005-0000-0000-0000B0010000}"/>
    <cellStyle name="Comma 2 2 2 2 6 2" xfId="271" xr:uid="{00000000-0005-0000-0000-0000B1010000}"/>
    <cellStyle name="Comma 2 2 2 2 6 2 2" xfId="5528" xr:uid="{00000000-0005-0000-0000-0000B2010000}"/>
    <cellStyle name="Comma 2 2 2 2 6 2 2 2" xfId="13324" xr:uid="{00000000-0005-0000-0000-0000B3010000}"/>
    <cellStyle name="Comma 2 2 2 2 6 2 3" xfId="2928" xr:uid="{00000000-0005-0000-0000-0000B4010000}"/>
    <cellStyle name="Comma 2 2 2 2 6 2 3 2" xfId="10722" xr:uid="{00000000-0005-0000-0000-0000B5010000}"/>
    <cellStyle name="Comma 2 2 2 2 6 2 4" xfId="8125" xr:uid="{00000000-0005-0000-0000-0000B6010000}"/>
    <cellStyle name="Comma 2 2 2 2 6 3" xfId="272" xr:uid="{00000000-0005-0000-0000-0000B7010000}"/>
    <cellStyle name="Comma 2 2 2 2 6 3 2" xfId="5529" xr:uid="{00000000-0005-0000-0000-0000B8010000}"/>
    <cellStyle name="Comma 2 2 2 2 6 3 2 2" xfId="13325" xr:uid="{00000000-0005-0000-0000-0000B9010000}"/>
    <cellStyle name="Comma 2 2 2 2 6 3 3" xfId="2929" xr:uid="{00000000-0005-0000-0000-0000BA010000}"/>
    <cellStyle name="Comma 2 2 2 2 6 3 3 2" xfId="10723" xr:uid="{00000000-0005-0000-0000-0000BB010000}"/>
    <cellStyle name="Comma 2 2 2 2 6 3 4" xfId="8126" xr:uid="{00000000-0005-0000-0000-0000BC010000}"/>
    <cellStyle name="Comma 2 2 2 2 6 4" xfId="5527" xr:uid="{00000000-0005-0000-0000-0000BD010000}"/>
    <cellStyle name="Comma 2 2 2 2 6 4 2" xfId="13323" xr:uid="{00000000-0005-0000-0000-0000BE010000}"/>
    <cellStyle name="Comma 2 2 2 2 6 5" xfId="2927" xr:uid="{00000000-0005-0000-0000-0000BF010000}"/>
    <cellStyle name="Comma 2 2 2 2 6 5 2" xfId="10721" xr:uid="{00000000-0005-0000-0000-0000C0010000}"/>
    <cellStyle name="Comma 2 2 2 2 6 6" xfId="8124" xr:uid="{00000000-0005-0000-0000-0000C1010000}"/>
    <cellStyle name="Comma 2 2 2 2 7" xfId="273" xr:uid="{00000000-0005-0000-0000-0000C2010000}"/>
    <cellStyle name="Comma 2 2 2 2 7 2" xfId="274" xr:uid="{00000000-0005-0000-0000-0000C3010000}"/>
    <cellStyle name="Comma 2 2 2 2 7 2 2" xfId="5531" xr:uid="{00000000-0005-0000-0000-0000C4010000}"/>
    <cellStyle name="Comma 2 2 2 2 7 2 2 2" xfId="13327" xr:uid="{00000000-0005-0000-0000-0000C5010000}"/>
    <cellStyle name="Comma 2 2 2 2 7 2 3" xfId="2931" xr:uid="{00000000-0005-0000-0000-0000C6010000}"/>
    <cellStyle name="Comma 2 2 2 2 7 2 3 2" xfId="10725" xr:uid="{00000000-0005-0000-0000-0000C7010000}"/>
    <cellStyle name="Comma 2 2 2 2 7 2 4" xfId="8128" xr:uid="{00000000-0005-0000-0000-0000C8010000}"/>
    <cellStyle name="Comma 2 2 2 2 7 3" xfId="5530" xr:uid="{00000000-0005-0000-0000-0000C9010000}"/>
    <cellStyle name="Comma 2 2 2 2 7 3 2" xfId="13326" xr:uid="{00000000-0005-0000-0000-0000CA010000}"/>
    <cellStyle name="Comma 2 2 2 2 7 4" xfId="2930" xr:uid="{00000000-0005-0000-0000-0000CB010000}"/>
    <cellStyle name="Comma 2 2 2 2 7 4 2" xfId="10724" xr:uid="{00000000-0005-0000-0000-0000CC010000}"/>
    <cellStyle name="Comma 2 2 2 2 7 5" xfId="8127" xr:uid="{00000000-0005-0000-0000-0000CD010000}"/>
    <cellStyle name="Comma 2 2 2 2 8" xfId="275" xr:uid="{00000000-0005-0000-0000-0000CE010000}"/>
    <cellStyle name="Comma 2 2 2 2 8 2" xfId="5532" xr:uid="{00000000-0005-0000-0000-0000CF010000}"/>
    <cellStyle name="Comma 2 2 2 2 8 2 2" xfId="13328" xr:uid="{00000000-0005-0000-0000-0000D0010000}"/>
    <cellStyle name="Comma 2 2 2 2 8 3" xfId="2932" xr:uid="{00000000-0005-0000-0000-0000D1010000}"/>
    <cellStyle name="Comma 2 2 2 2 8 3 2" xfId="10726" xr:uid="{00000000-0005-0000-0000-0000D2010000}"/>
    <cellStyle name="Comma 2 2 2 2 8 4" xfId="8129" xr:uid="{00000000-0005-0000-0000-0000D3010000}"/>
    <cellStyle name="Comma 2 2 2 2 9" xfId="276" xr:uid="{00000000-0005-0000-0000-0000D4010000}"/>
    <cellStyle name="Comma 2 2 2 2 9 2" xfId="5533" xr:uid="{00000000-0005-0000-0000-0000D5010000}"/>
    <cellStyle name="Comma 2 2 2 2 9 2 2" xfId="13329" xr:uid="{00000000-0005-0000-0000-0000D6010000}"/>
    <cellStyle name="Comma 2 2 2 2 9 3" xfId="2933" xr:uid="{00000000-0005-0000-0000-0000D7010000}"/>
    <cellStyle name="Comma 2 2 2 2 9 3 2" xfId="10727" xr:uid="{00000000-0005-0000-0000-0000D8010000}"/>
    <cellStyle name="Comma 2 2 2 2 9 4" xfId="8130" xr:uid="{00000000-0005-0000-0000-0000D9010000}"/>
    <cellStyle name="Comma 2 2 2 3" xfId="138" xr:uid="{00000000-0005-0000-0000-0000DA010000}"/>
    <cellStyle name="Comma 2 2 2 3 2" xfId="167" xr:uid="{00000000-0005-0000-0000-0000DB010000}"/>
    <cellStyle name="Comma 2 2 2 3 2 2" xfId="221" xr:uid="{00000000-0005-0000-0000-0000DC010000}"/>
    <cellStyle name="Comma 2 2 2 3 2 2 2" xfId="2756" xr:uid="{00000000-0005-0000-0000-0000DD010000}"/>
    <cellStyle name="Comma 2 2 2 3 2 2 2 2" xfId="7969" xr:uid="{00000000-0005-0000-0000-0000DE010000}"/>
    <cellStyle name="Comma 2 2 2 3 2 2 2 2 2" xfId="15766" xr:uid="{00000000-0005-0000-0000-0000DF010000}"/>
    <cellStyle name="Comma 2 2 2 3 2 2 2 3" xfId="5370" xr:uid="{00000000-0005-0000-0000-0000E0010000}"/>
    <cellStyle name="Comma 2 2 2 3 2 2 2 3 2" xfId="13164" xr:uid="{00000000-0005-0000-0000-0000E1010000}"/>
    <cellStyle name="Comma 2 2 2 3 2 2 2 4" xfId="10566" xr:uid="{00000000-0005-0000-0000-0000E2010000}"/>
    <cellStyle name="Comma 2 2 2 3 2 2 3" xfId="279" xr:uid="{00000000-0005-0000-0000-0000E3010000}"/>
    <cellStyle name="Comma 2 2 2 3 2 2 3 2" xfId="5536" xr:uid="{00000000-0005-0000-0000-0000E4010000}"/>
    <cellStyle name="Comma 2 2 2 3 2 2 3 2 2" xfId="13332" xr:uid="{00000000-0005-0000-0000-0000E5010000}"/>
    <cellStyle name="Comma 2 2 2 3 2 2 3 3" xfId="2936" xr:uid="{00000000-0005-0000-0000-0000E6010000}"/>
    <cellStyle name="Comma 2 2 2 3 2 2 3 3 2" xfId="10730" xr:uid="{00000000-0005-0000-0000-0000E7010000}"/>
    <cellStyle name="Comma 2 2 2 3 2 2 3 4" xfId="8133" xr:uid="{00000000-0005-0000-0000-0000E8010000}"/>
    <cellStyle name="Comma 2 2 2 3 2 2 4" xfId="5479" xr:uid="{00000000-0005-0000-0000-0000E9010000}"/>
    <cellStyle name="Comma 2 2 2 3 2 2 4 2" xfId="13273" xr:uid="{00000000-0005-0000-0000-0000EA010000}"/>
    <cellStyle name="Comma 2 2 2 3 2 2 5" xfId="2873" xr:uid="{00000000-0005-0000-0000-0000EB010000}"/>
    <cellStyle name="Comma 2 2 2 3 2 2 5 2" xfId="10675" xr:uid="{00000000-0005-0000-0000-0000EC010000}"/>
    <cellStyle name="Comma 2 2 2 3 2 2 6" xfId="8078" xr:uid="{00000000-0005-0000-0000-0000ED010000}"/>
    <cellStyle name="Comma 2 2 2 3 2 3" xfId="2645" xr:uid="{00000000-0005-0000-0000-0000EE010000}"/>
    <cellStyle name="Comma 2 2 2 3 2 3 2" xfId="7862" xr:uid="{00000000-0005-0000-0000-0000EF010000}"/>
    <cellStyle name="Comma 2 2 2 3 2 3 2 2" xfId="15659" xr:uid="{00000000-0005-0000-0000-0000F0010000}"/>
    <cellStyle name="Comma 2 2 2 3 2 3 3" xfId="5263" xr:uid="{00000000-0005-0000-0000-0000F1010000}"/>
    <cellStyle name="Comma 2 2 2 3 2 3 3 2" xfId="13057" xr:uid="{00000000-0005-0000-0000-0000F2010000}"/>
    <cellStyle name="Comma 2 2 2 3 2 3 4" xfId="10459" xr:uid="{00000000-0005-0000-0000-0000F3010000}"/>
    <cellStyle name="Comma 2 2 2 3 2 4" xfId="2702" xr:uid="{00000000-0005-0000-0000-0000F4010000}"/>
    <cellStyle name="Comma 2 2 2 3 2 4 2" xfId="7915" xr:uid="{00000000-0005-0000-0000-0000F5010000}"/>
    <cellStyle name="Comma 2 2 2 3 2 4 2 2" xfId="15712" xr:uid="{00000000-0005-0000-0000-0000F6010000}"/>
    <cellStyle name="Comma 2 2 2 3 2 4 3" xfId="5316" xr:uid="{00000000-0005-0000-0000-0000F7010000}"/>
    <cellStyle name="Comma 2 2 2 3 2 4 3 2" xfId="13110" xr:uid="{00000000-0005-0000-0000-0000F8010000}"/>
    <cellStyle name="Comma 2 2 2 3 2 4 4" xfId="10512" xr:uid="{00000000-0005-0000-0000-0000F9010000}"/>
    <cellStyle name="Comma 2 2 2 3 2 5" xfId="278" xr:uid="{00000000-0005-0000-0000-0000FA010000}"/>
    <cellStyle name="Comma 2 2 2 3 2 5 2" xfId="5535" xr:uid="{00000000-0005-0000-0000-0000FB010000}"/>
    <cellStyle name="Comma 2 2 2 3 2 5 2 2" xfId="13331" xr:uid="{00000000-0005-0000-0000-0000FC010000}"/>
    <cellStyle name="Comma 2 2 2 3 2 5 3" xfId="2935" xr:uid="{00000000-0005-0000-0000-0000FD010000}"/>
    <cellStyle name="Comma 2 2 2 3 2 5 3 2" xfId="10729" xr:uid="{00000000-0005-0000-0000-0000FE010000}"/>
    <cellStyle name="Comma 2 2 2 3 2 5 4" xfId="8132" xr:uid="{00000000-0005-0000-0000-0000FF010000}"/>
    <cellStyle name="Comma 2 2 2 3 2 6" xfId="5425" xr:uid="{00000000-0005-0000-0000-000000020000}"/>
    <cellStyle name="Comma 2 2 2 3 2 6 2" xfId="13219" xr:uid="{00000000-0005-0000-0000-000001020000}"/>
    <cellStyle name="Comma 2 2 2 3 2 7" xfId="2819" xr:uid="{00000000-0005-0000-0000-000002020000}"/>
    <cellStyle name="Comma 2 2 2 3 2 7 2" xfId="10621" xr:uid="{00000000-0005-0000-0000-000003020000}"/>
    <cellStyle name="Comma 2 2 2 3 2 8" xfId="8024" xr:uid="{00000000-0005-0000-0000-000004020000}"/>
    <cellStyle name="Comma 2 2 2 3 3" xfId="194" xr:uid="{00000000-0005-0000-0000-000005020000}"/>
    <cellStyle name="Comma 2 2 2 3 3 2" xfId="2729" xr:uid="{00000000-0005-0000-0000-000006020000}"/>
    <cellStyle name="Comma 2 2 2 3 3 2 2" xfId="7942" xr:uid="{00000000-0005-0000-0000-000007020000}"/>
    <cellStyle name="Comma 2 2 2 3 3 2 2 2" xfId="15739" xr:uid="{00000000-0005-0000-0000-000008020000}"/>
    <cellStyle name="Comma 2 2 2 3 3 2 3" xfId="5343" xr:uid="{00000000-0005-0000-0000-000009020000}"/>
    <cellStyle name="Comma 2 2 2 3 3 2 3 2" xfId="13137" xr:uid="{00000000-0005-0000-0000-00000A020000}"/>
    <cellStyle name="Comma 2 2 2 3 3 2 4" xfId="10539" xr:uid="{00000000-0005-0000-0000-00000B020000}"/>
    <cellStyle name="Comma 2 2 2 3 3 3" xfId="280" xr:uid="{00000000-0005-0000-0000-00000C020000}"/>
    <cellStyle name="Comma 2 2 2 3 3 3 2" xfId="5537" xr:uid="{00000000-0005-0000-0000-00000D020000}"/>
    <cellStyle name="Comma 2 2 2 3 3 3 2 2" xfId="13333" xr:uid="{00000000-0005-0000-0000-00000E020000}"/>
    <cellStyle name="Comma 2 2 2 3 3 3 3" xfId="2937" xr:uid="{00000000-0005-0000-0000-00000F020000}"/>
    <cellStyle name="Comma 2 2 2 3 3 3 3 2" xfId="10731" xr:uid="{00000000-0005-0000-0000-000010020000}"/>
    <cellStyle name="Comma 2 2 2 3 3 3 4" xfId="8134" xr:uid="{00000000-0005-0000-0000-000011020000}"/>
    <cellStyle name="Comma 2 2 2 3 3 4" xfId="5452" xr:uid="{00000000-0005-0000-0000-000012020000}"/>
    <cellStyle name="Comma 2 2 2 3 3 4 2" xfId="13246" xr:uid="{00000000-0005-0000-0000-000013020000}"/>
    <cellStyle name="Comma 2 2 2 3 3 5" xfId="2846" xr:uid="{00000000-0005-0000-0000-000014020000}"/>
    <cellStyle name="Comma 2 2 2 3 3 5 2" xfId="10648" xr:uid="{00000000-0005-0000-0000-000015020000}"/>
    <cellStyle name="Comma 2 2 2 3 3 6" xfId="8051" xr:uid="{00000000-0005-0000-0000-000016020000}"/>
    <cellStyle name="Comma 2 2 2 3 4" xfId="281" xr:uid="{00000000-0005-0000-0000-000017020000}"/>
    <cellStyle name="Comma 2 2 2 3 4 2" xfId="5538" xr:uid="{00000000-0005-0000-0000-000018020000}"/>
    <cellStyle name="Comma 2 2 2 3 4 2 2" xfId="13334" xr:uid="{00000000-0005-0000-0000-000019020000}"/>
    <cellStyle name="Comma 2 2 2 3 4 3" xfId="2938" xr:uid="{00000000-0005-0000-0000-00001A020000}"/>
    <cellStyle name="Comma 2 2 2 3 4 3 2" xfId="10732" xr:uid="{00000000-0005-0000-0000-00001B020000}"/>
    <cellStyle name="Comma 2 2 2 3 4 4" xfId="8135" xr:uid="{00000000-0005-0000-0000-00001C020000}"/>
    <cellStyle name="Comma 2 2 2 3 5" xfId="2617" xr:uid="{00000000-0005-0000-0000-00001D020000}"/>
    <cellStyle name="Comma 2 2 2 3 5 2" xfId="7835" xr:uid="{00000000-0005-0000-0000-00001E020000}"/>
    <cellStyle name="Comma 2 2 2 3 5 2 2" xfId="15632" xr:uid="{00000000-0005-0000-0000-00001F020000}"/>
    <cellStyle name="Comma 2 2 2 3 5 3" xfId="5236" xr:uid="{00000000-0005-0000-0000-000020020000}"/>
    <cellStyle name="Comma 2 2 2 3 5 3 2" xfId="13030" xr:uid="{00000000-0005-0000-0000-000021020000}"/>
    <cellStyle name="Comma 2 2 2 3 5 4" xfId="10432" xr:uid="{00000000-0005-0000-0000-000022020000}"/>
    <cellStyle name="Comma 2 2 2 3 6" xfId="2675" xr:uid="{00000000-0005-0000-0000-000023020000}"/>
    <cellStyle name="Comma 2 2 2 3 6 2" xfId="7888" xr:uid="{00000000-0005-0000-0000-000024020000}"/>
    <cellStyle name="Comma 2 2 2 3 6 2 2" xfId="15685" xr:uid="{00000000-0005-0000-0000-000025020000}"/>
    <cellStyle name="Comma 2 2 2 3 6 3" xfId="5289" xr:uid="{00000000-0005-0000-0000-000026020000}"/>
    <cellStyle name="Comma 2 2 2 3 6 3 2" xfId="13083" xr:uid="{00000000-0005-0000-0000-000027020000}"/>
    <cellStyle name="Comma 2 2 2 3 6 4" xfId="10485" xr:uid="{00000000-0005-0000-0000-000028020000}"/>
    <cellStyle name="Comma 2 2 2 3 7" xfId="277" xr:uid="{00000000-0005-0000-0000-000029020000}"/>
    <cellStyle name="Comma 2 2 2 3 7 2" xfId="5534" xr:uid="{00000000-0005-0000-0000-00002A020000}"/>
    <cellStyle name="Comma 2 2 2 3 7 2 2" xfId="13330" xr:uid="{00000000-0005-0000-0000-00002B020000}"/>
    <cellStyle name="Comma 2 2 2 3 7 3" xfId="2934" xr:uid="{00000000-0005-0000-0000-00002C020000}"/>
    <cellStyle name="Comma 2 2 2 3 7 3 2" xfId="10728" xr:uid="{00000000-0005-0000-0000-00002D020000}"/>
    <cellStyle name="Comma 2 2 2 3 7 4" xfId="8131" xr:uid="{00000000-0005-0000-0000-00002E020000}"/>
    <cellStyle name="Comma 2 2 2 3 8" xfId="5398" xr:uid="{00000000-0005-0000-0000-00002F020000}"/>
    <cellStyle name="Comma 2 2 2 3 8 2" xfId="13192" xr:uid="{00000000-0005-0000-0000-000030020000}"/>
    <cellStyle name="Comma 2 2 2 3 9" xfId="2792" xr:uid="{00000000-0005-0000-0000-000031020000}"/>
    <cellStyle name="Comma 2 2 2 3 9 2" xfId="10594" xr:uid="{00000000-0005-0000-0000-000032020000}"/>
    <cellStyle name="Comma 2 2 2 4" xfId="154" xr:uid="{00000000-0005-0000-0000-000033020000}"/>
    <cellStyle name="Comma 2 2 2 4 10" xfId="8011" xr:uid="{00000000-0005-0000-0000-000034020000}"/>
    <cellStyle name="Comma 2 2 2 4 2" xfId="208" xr:uid="{00000000-0005-0000-0000-000035020000}"/>
    <cellStyle name="Comma 2 2 2 4 2 2" xfId="284" xr:uid="{00000000-0005-0000-0000-000036020000}"/>
    <cellStyle name="Comma 2 2 2 4 2 2 2" xfId="5541" xr:uid="{00000000-0005-0000-0000-000037020000}"/>
    <cellStyle name="Comma 2 2 2 4 2 2 2 2" xfId="13337" xr:uid="{00000000-0005-0000-0000-000038020000}"/>
    <cellStyle name="Comma 2 2 2 4 2 2 3" xfId="2941" xr:uid="{00000000-0005-0000-0000-000039020000}"/>
    <cellStyle name="Comma 2 2 2 4 2 2 3 2" xfId="10735" xr:uid="{00000000-0005-0000-0000-00003A020000}"/>
    <cellStyle name="Comma 2 2 2 4 2 2 4" xfId="8138" xr:uid="{00000000-0005-0000-0000-00003B020000}"/>
    <cellStyle name="Comma 2 2 2 4 2 3" xfId="2743" xr:uid="{00000000-0005-0000-0000-00003C020000}"/>
    <cellStyle name="Comma 2 2 2 4 2 3 2" xfId="7956" xr:uid="{00000000-0005-0000-0000-00003D020000}"/>
    <cellStyle name="Comma 2 2 2 4 2 3 2 2" xfId="15753" xr:uid="{00000000-0005-0000-0000-00003E020000}"/>
    <cellStyle name="Comma 2 2 2 4 2 3 3" xfId="5357" xr:uid="{00000000-0005-0000-0000-00003F020000}"/>
    <cellStyle name="Comma 2 2 2 4 2 3 3 2" xfId="13151" xr:uid="{00000000-0005-0000-0000-000040020000}"/>
    <cellStyle name="Comma 2 2 2 4 2 3 4" xfId="10553" xr:uid="{00000000-0005-0000-0000-000041020000}"/>
    <cellStyle name="Comma 2 2 2 4 2 4" xfId="283" xr:uid="{00000000-0005-0000-0000-000042020000}"/>
    <cellStyle name="Comma 2 2 2 4 2 4 2" xfId="5540" xr:uid="{00000000-0005-0000-0000-000043020000}"/>
    <cellStyle name="Comma 2 2 2 4 2 4 2 2" xfId="13336" xr:uid="{00000000-0005-0000-0000-000044020000}"/>
    <cellStyle name="Comma 2 2 2 4 2 4 3" xfId="2940" xr:uid="{00000000-0005-0000-0000-000045020000}"/>
    <cellStyle name="Comma 2 2 2 4 2 4 3 2" xfId="10734" xr:uid="{00000000-0005-0000-0000-000046020000}"/>
    <cellStyle name="Comma 2 2 2 4 2 4 4" xfId="8137" xr:uid="{00000000-0005-0000-0000-000047020000}"/>
    <cellStyle name="Comma 2 2 2 4 2 5" xfId="5466" xr:uid="{00000000-0005-0000-0000-000048020000}"/>
    <cellStyle name="Comma 2 2 2 4 2 5 2" xfId="13260" xr:uid="{00000000-0005-0000-0000-000049020000}"/>
    <cellStyle name="Comma 2 2 2 4 2 6" xfId="2860" xr:uid="{00000000-0005-0000-0000-00004A020000}"/>
    <cellStyle name="Comma 2 2 2 4 2 6 2" xfId="10662" xr:uid="{00000000-0005-0000-0000-00004B020000}"/>
    <cellStyle name="Comma 2 2 2 4 2 7" xfId="8065" xr:uid="{00000000-0005-0000-0000-00004C020000}"/>
    <cellStyle name="Comma 2 2 2 4 3" xfId="285" xr:uid="{00000000-0005-0000-0000-00004D020000}"/>
    <cellStyle name="Comma 2 2 2 4 3 2" xfId="5542" xr:uid="{00000000-0005-0000-0000-00004E020000}"/>
    <cellStyle name="Comma 2 2 2 4 3 2 2" xfId="13338" xr:uid="{00000000-0005-0000-0000-00004F020000}"/>
    <cellStyle name="Comma 2 2 2 4 3 3" xfId="2942" xr:uid="{00000000-0005-0000-0000-000050020000}"/>
    <cellStyle name="Comma 2 2 2 4 3 3 2" xfId="10736" xr:uid="{00000000-0005-0000-0000-000051020000}"/>
    <cellStyle name="Comma 2 2 2 4 3 4" xfId="8139" xr:uid="{00000000-0005-0000-0000-000052020000}"/>
    <cellStyle name="Comma 2 2 2 4 4" xfId="286" xr:uid="{00000000-0005-0000-0000-000053020000}"/>
    <cellStyle name="Comma 2 2 2 4 4 2" xfId="5543" xr:uid="{00000000-0005-0000-0000-000054020000}"/>
    <cellStyle name="Comma 2 2 2 4 4 2 2" xfId="13339" xr:uid="{00000000-0005-0000-0000-000055020000}"/>
    <cellStyle name="Comma 2 2 2 4 4 3" xfId="2943" xr:uid="{00000000-0005-0000-0000-000056020000}"/>
    <cellStyle name="Comma 2 2 2 4 4 3 2" xfId="10737" xr:uid="{00000000-0005-0000-0000-000057020000}"/>
    <cellStyle name="Comma 2 2 2 4 4 4" xfId="8140" xr:uid="{00000000-0005-0000-0000-000058020000}"/>
    <cellStyle name="Comma 2 2 2 4 5" xfId="2632" xr:uid="{00000000-0005-0000-0000-000059020000}"/>
    <cellStyle name="Comma 2 2 2 4 5 2" xfId="7849" xr:uid="{00000000-0005-0000-0000-00005A020000}"/>
    <cellStyle name="Comma 2 2 2 4 5 2 2" xfId="15646" xr:uid="{00000000-0005-0000-0000-00005B020000}"/>
    <cellStyle name="Comma 2 2 2 4 5 3" xfId="5250" xr:uid="{00000000-0005-0000-0000-00005C020000}"/>
    <cellStyle name="Comma 2 2 2 4 5 3 2" xfId="13044" xr:uid="{00000000-0005-0000-0000-00005D020000}"/>
    <cellStyle name="Comma 2 2 2 4 5 4" xfId="10446" xr:uid="{00000000-0005-0000-0000-00005E020000}"/>
    <cellStyle name="Comma 2 2 2 4 6" xfId="2689" xr:uid="{00000000-0005-0000-0000-00005F020000}"/>
    <cellStyle name="Comma 2 2 2 4 6 2" xfId="7902" xr:uid="{00000000-0005-0000-0000-000060020000}"/>
    <cellStyle name="Comma 2 2 2 4 6 2 2" xfId="15699" xr:uid="{00000000-0005-0000-0000-000061020000}"/>
    <cellStyle name="Comma 2 2 2 4 6 3" xfId="5303" xr:uid="{00000000-0005-0000-0000-000062020000}"/>
    <cellStyle name="Comma 2 2 2 4 6 3 2" xfId="13097" xr:uid="{00000000-0005-0000-0000-000063020000}"/>
    <cellStyle name="Comma 2 2 2 4 6 4" xfId="10499" xr:uid="{00000000-0005-0000-0000-000064020000}"/>
    <cellStyle name="Comma 2 2 2 4 7" xfId="282" xr:uid="{00000000-0005-0000-0000-000065020000}"/>
    <cellStyle name="Comma 2 2 2 4 7 2" xfId="5539" xr:uid="{00000000-0005-0000-0000-000066020000}"/>
    <cellStyle name="Comma 2 2 2 4 7 2 2" xfId="13335" xr:uid="{00000000-0005-0000-0000-000067020000}"/>
    <cellStyle name="Comma 2 2 2 4 7 3" xfId="2939" xr:uid="{00000000-0005-0000-0000-000068020000}"/>
    <cellStyle name="Comma 2 2 2 4 7 3 2" xfId="10733" xr:uid="{00000000-0005-0000-0000-000069020000}"/>
    <cellStyle name="Comma 2 2 2 4 7 4" xfId="8136" xr:uid="{00000000-0005-0000-0000-00006A020000}"/>
    <cellStyle name="Comma 2 2 2 4 8" xfId="5412" xr:uid="{00000000-0005-0000-0000-00006B020000}"/>
    <cellStyle name="Comma 2 2 2 4 8 2" xfId="13206" xr:uid="{00000000-0005-0000-0000-00006C020000}"/>
    <cellStyle name="Comma 2 2 2 4 9" xfId="2806" xr:uid="{00000000-0005-0000-0000-00006D020000}"/>
    <cellStyle name="Comma 2 2 2 4 9 2" xfId="10608" xr:uid="{00000000-0005-0000-0000-00006E020000}"/>
    <cellStyle name="Comma 2 2 2 5" xfId="181" xr:uid="{00000000-0005-0000-0000-00006F020000}"/>
    <cellStyle name="Comma 2 2 2 5 2" xfId="288" xr:uid="{00000000-0005-0000-0000-000070020000}"/>
    <cellStyle name="Comma 2 2 2 5 2 2" xfId="289" xr:uid="{00000000-0005-0000-0000-000071020000}"/>
    <cellStyle name="Comma 2 2 2 5 2 2 2" xfId="5546" xr:uid="{00000000-0005-0000-0000-000072020000}"/>
    <cellStyle name="Comma 2 2 2 5 2 2 2 2" xfId="13342" xr:uid="{00000000-0005-0000-0000-000073020000}"/>
    <cellStyle name="Comma 2 2 2 5 2 2 3" xfId="2946" xr:uid="{00000000-0005-0000-0000-000074020000}"/>
    <cellStyle name="Comma 2 2 2 5 2 2 3 2" xfId="10740" xr:uid="{00000000-0005-0000-0000-000075020000}"/>
    <cellStyle name="Comma 2 2 2 5 2 2 4" xfId="8143" xr:uid="{00000000-0005-0000-0000-000076020000}"/>
    <cellStyle name="Comma 2 2 2 5 2 3" xfId="5545" xr:uid="{00000000-0005-0000-0000-000077020000}"/>
    <cellStyle name="Comma 2 2 2 5 2 3 2" xfId="13341" xr:uid="{00000000-0005-0000-0000-000078020000}"/>
    <cellStyle name="Comma 2 2 2 5 2 4" xfId="2945" xr:uid="{00000000-0005-0000-0000-000079020000}"/>
    <cellStyle name="Comma 2 2 2 5 2 4 2" xfId="10739" xr:uid="{00000000-0005-0000-0000-00007A020000}"/>
    <cellStyle name="Comma 2 2 2 5 2 5" xfId="8142" xr:uid="{00000000-0005-0000-0000-00007B020000}"/>
    <cellStyle name="Comma 2 2 2 5 3" xfId="290" xr:uid="{00000000-0005-0000-0000-00007C020000}"/>
    <cellStyle name="Comma 2 2 2 5 3 2" xfId="5547" xr:uid="{00000000-0005-0000-0000-00007D020000}"/>
    <cellStyle name="Comma 2 2 2 5 3 2 2" xfId="13343" xr:uid="{00000000-0005-0000-0000-00007E020000}"/>
    <cellStyle name="Comma 2 2 2 5 3 3" xfId="2947" xr:uid="{00000000-0005-0000-0000-00007F020000}"/>
    <cellStyle name="Comma 2 2 2 5 3 3 2" xfId="10741" xr:uid="{00000000-0005-0000-0000-000080020000}"/>
    <cellStyle name="Comma 2 2 2 5 3 4" xfId="8144" xr:uid="{00000000-0005-0000-0000-000081020000}"/>
    <cellStyle name="Comma 2 2 2 5 4" xfId="291" xr:uid="{00000000-0005-0000-0000-000082020000}"/>
    <cellStyle name="Comma 2 2 2 5 4 2" xfId="5548" xr:uid="{00000000-0005-0000-0000-000083020000}"/>
    <cellStyle name="Comma 2 2 2 5 4 2 2" xfId="13344" xr:uid="{00000000-0005-0000-0000-000084020000}"/>
    <cellStyle name="Comma 2 2 2 5 4 3" xfId="2948" xr:uid="{00000000-0005-0000-0000-000085020000}"/>
    <cellStyle name="Comma 2 2 2 5 4 3 2" xfId="10742" xr:uid="{00000000-0005-0000-0000-000086020000}"/>
    <cellStyle name="Comma 2 2 2 5 4 4" xfId="8145" xr:uid="{00000000-0005-0000-0000-000087020000}"/>
    <cellStyle name="Comma 2 2 2 5 5" xfId="2716" xr:uid="{00000000-0005-0000-0000-000088020000}"/>
    <cellStyle name="Comma 2 2 2 5 5 2" xfId="7929" xr:uid="{00000000-0005-0000-0000-000089020000}"/>
    <cellStyle name="Comma 2 2 2 5 5 2 2" xfId="15726" xr:uid="{00000000-0005-0000-0000-00008A020000}"/>
    <cellStyle name="Comma 2 2 2 5 5 3" xfId="5330" xr:uid="{00000000-0005-0000-0000-00008B020000}"/>
    <cellStyle name="Comma 2 2 2 5 5 3 2" xfId="13124" xr:uid="{00000000-0005-0000-0000-00008C020000}"/>
    <cellStyle name="Comma 2 2 2 5 5 4" xfId="10526" xr:uid="{00000000-0005-0000-0000-00008D020000}"/>
    <cellStyle name="Comma 2 2 2 5 6" xfId="287" xr:uid="{00000000-0005-0000-0000-00008E020000}"/>
    <cellStyle name="Comma 2 2 2 5 6 2" xfId="5544" xr:uid="{00000000-0005-0000-0000-00008F020000}"/>
    <cellStyle name="Comma 2 2 2 5 6 2 2" xfId="13340" xr:uid="{00000000-0005-0000-0000-000090020000}"/>
    <cellStyle name="Comma 2 2 2 5 6 3" xfId="2944" xr:uid="{00000000-0005-0000-0000-000091020000}"/>
    <cellStyle name="Comma 2 2 2 5 6 3 2" xfId="10738" xr:uid="{00000000-0005-0000-0000-000092020000}"/>
    <cellStyle name="Comma 2 2 2 5 6 4" xfId="8141" xr:uid="{00000000-0005-0000-0000-000093020000}"/>
    <cellStyle name="Comma 2 2 2 5 7" xfId="5439" xr:uid="{00000000-0005-0000-0000-000094020000}"/>
    <cellStyle name="Comma 2 2 2 5 7 2" xfId="13233" xr:uid="{00000000-0005-0000-0000-000095020000}"/>
    <cellStyle name="Comma 2 2 2 5 8" xfId="2833" xr:uid="{00000000-0005-0000-0000-000096020000}"/>
    <cellStyle name="Comma 2 2 2 5 8 2" xfId="10635" xr:uid="{00000000-0005-0000-0000-000097020000}"/>
    <cellStyle name="Comma 2 2 2 5 9" xfId="8038" xr:uid="{00000000-0005-0000-0000-000098020000}"/>
    <cellStyle name="Comma 2 2 2 6" xfId="292" xr:uid="{00000000-0005-0000-0000-000099020000}"/>
    <cellStyle name="Comma 2 2 2 6 2" xfId="293" xr:uid="{00000000-0005-0000-0000-00009A020000}"/>
    <cellStyle name="Comma 2 2 2 6 2 2" xfId="294" xr:uid="{00000000-0005-0000-0000-00009B020000}"/>
    <cellStyle name="Comma 2 2 2 6 2 2 2" xfId="5551" xr:uid="{00000000-0005-0000-0000-00009C020000}"/>
    <cellStyle name="Comma 2 2 2 6 2 2 2 2" xfId="13347" xr:uid="{00000000-0005-0000-0000-00009D020000}"/>
    <cellStyle name="Comma 2 2 2 6 2 2 3" xfId="2951" xr:uid="{00000000-0005-0000-0000-00009E020000}"/>
    <cellStyle name="Comma 2 2 2 6 2 2 3 2" xfId="10745" xr:uid="{00000000-0005-0000-0000-00009F020000}"/>
    <cellStyle name="Comma 2 2 2 6 2 2 4" xfId="8148" xr:uid="{00000000-0005-0000-0000-0000A0020000}"/>
    <cellStyle name="Comma 2 2 2 6 2 3" xfId="5550" xr:uid="{00000000-0005-0000-0000-0000A1020000}"/>
    <cellStyle name="Comma 2 2 2 6 2 3 2" xfId="13346" xr:uid="{00000000-0005-0000-0000-0000A2020000}"/>
    <cellStyle name="Comma 2 2 2 6 2 4" xfId="2950" xr:uid="{00000000-0005-0000-0000-0000A3020000}"/>
    <cellStyle name="Comma 2 2 2 6 2 4 2" xfId="10744" xr:uid="{00000000-0005-0000-0000-0000A4020000}"/>
    <cellStyle name="Comma 2 2 2 6 2 5" xfId="8147" xr:uid="{00000000-0005-0000-0000-0000A5020000}"/>
    <cellStyle name="Comma 2 2 2 6 3" xfId="295" xr:uid="{00000000-0005-0000-0000-0000A6020000}"/>
    <cellStyle name="Comma 2 2 2 6 3 2" xfId="5552" xr:uid="{00000000-0005-0000-0000-0000A7020000}"/>
    <cellStyle name="Comma 2 2 2 6 3 2 2" xfId="13348" xr:uid="{00000000-0005-0000-0000-0000A8020000}"/>
    <cellStyle name="Comma 2 2 2 6 3 3" xfId="2952" xr:uid="{00000000-0005-0000-0000-0000A9020000}"/>
    <cellStyle name="Comma 2 2 2 6 3 3 2" xfId="10746" xr:uid="{00000000-0005-0000-0000-0000AA020000}"/>
    <cellStyle name="Comma 2 2 2 6 3 4" xfId="8149" xr:uid="{00000000-0005-0000-0000-0000AB020000}"/>
    <cellStyle name="Comma 2 2 2 6 4" xfId="296" xr:uid="{00000000-0005-0000-0000-0000AC020000}"/>
    <cellStyle name="Comma 2 2 2 6 4 2" xfId="5553" xr:uid="{00000000-0005-0000-0000-0000AD020000}"/>
    <cellStyle name="Comma 2 2 2 6 4 2 2" xfId="13349" xr:uid="{00000000-0005-0000-0000-0000AE020000}"/>
    <cellStyle name="Comma 2 2 2 6 4 3" xfId="2953" xr:uid="{00000000-0005-0000-0000-0000AF020000}"/>
    <cellStyle name="Comma 2 2 2 6 4 3 2" xfId="10747" xr:uid="{00000000-0005-0000-0000-0000B0020000}"/>
    <cellStyle name="Comma 2 2 2 6 4 4" xfId="8150" xr:uid="{00000000-0005-0000-0000-0000B1020000}"/>
    <cellStyle name="Comma 2 2 2 6 5" xfId="5549" xr:uid="{00000000-0005-0000-0000-0000B2020000}"/>
    <cellStyle name="Comma 2 2 2 6 5 2" xfId="13345" xr:uid="{00000000-0005-0000-0000-0000B3020000}"/>
    <cellStyle name="Comma 2 2 2 6 6" xfId="2949" xr:uid="{00000000-0005-0000-0000-0000B4020000}"/>
    <cellStyle name="Comma 2 2 2 6 6 2" xfId="10743" xr:uid="{00000000-0005-0000-0000-0000B5020000}"/>
    <cellStyle name="Comma 2 2 2 6 7" xfId="8146" xr:uid="{00000000-0005-0000-0000-0000B6020000}"/>
    <cellStyle name="Comma 2 2 2 7" xfId="297" xr:uid="{00000000-0005-0000-0000-0000B7020000}"/>
    <cellStyle name="Comma 2 2 2 7 2" xfId="298" xr:uid="{00000000-0005-0000-0000-0000B8020000}"/>
    <cellStyle name="Comma 2 2 2 7 2 2" xfId="5555" xr:uid="{00000000-0005-0000-0000-0000B9020000}"/>
    <cellStyle name="Comma 2 2 2 7 2 2 2" xfId="13351" xr:uid="{00000000-0005-0000-0000-0000BA020000}"/>
    <cellStyle name="Comma 2 2 2 7 2 3" xfId="2955" xr:uid="{00000000-0005-0000-0000-0000BB020000}"/>
    <cellStyle name="Comma 2 2 2 7 2 3 2" xfId="10749" xr:uid="{00000000-0005-0000-0000-0000BC020000}"/>
    <cellStyle name="Comma 2 2 2 7 2 4" xfId="8152" xr:uid="{00000000-0005-0000-0000-0000BD020000}"/>
    <cellStyle name="Comma 2 2 2 7 3" xfId="299" xr:uid="{00000000-0005-0000-0000-0000BE020000}"/>
    <cellStyle name="Comma 2 2 2 7 3 2" xfId="5556" xr:uid="{00000000-0005-0000-0000-0000BF020000}"/>
    <cellStyle name="Comma 2 2 2 7 3 2 2" xfId="13352" xr:uid="{00000000-0005-0000-0000-0000C0020000}"/>
    <cellStyle name="Comma 2 2 2 7 3 3" xfId="2956" xr:uid="{00000000-0005-0000-0000-0000C1020000}"/>
    <cellStyle name="Comma 2 2 2 7 3 3 2" xfId="10750" xr:uid="{00000000-0005-0000-0000-0000C2020000}"/>
    <cellStyle name="Comma 2 2 2 7 3 4" xfId="8153" xr:uid="{00000000-0005-0000-0000-0000C3020000}"/>
    <cellStyle name="Comma 2 2 2 7 4" xfId="5554" xr:uid="{00000000-0005-0000-0000-0000C4020000}"/>
    <cellStyle name="Comma 2 2 2 7 4 2" xfId="13350" xr:uid="{00000000-0005-0000-0000-0000C5020000}"/>
    <cellStyle name="Comma 2 2 2 7 5" xfId="2954" xr:uid="{00000000-0005-0000-0000-0000C6020000}"/>
    <cellStyle name="Comma 2 2 2 7 5 2" xfId="10748" xr:uid="{00000000-0005-0000-0000-0000C7020000}"/>
    <cellStyle name="Comma 2 2 2 7 6" xfId="8151" xr:uid="{00000000-0005-0000-0000-0000C8020000}"/>
    <cellStyle name="Comma 2 2 2 8" xfId="300" xr:uid="{00000000-0005-0000-0000-0000C9020000}"/>
    <cellStyle name="Comma 2 2 2 8 2" xfId="301" xr:uid="{00000000-0005-0000-0000-0000CA020000}"/>
    <cellStyle name="Comma 2 2 2 8 2 2" xfId="5558" xr:uid="{00000000-0005-0000-0000-0000CB020000}"/>
    <cellStyle name="Comma 2 2 2 8 2 2 2" xfId="13354" xr:uid="{00000000-0005-0000-0000-0000CC020000}"/>
    <cellStyle name="Comma 2 2 2 8 2 3" xfId="2958" xr:uid="{00000000-0005-0000-0000-0000CD020000}"/>
    <cellStyle name="Comma 2 2 2 8 2 3 2" xfId="10752" xr:uid="{00000000-0005-0000-0000-0000CE020000}"/>
    <cellStyle name="Comma 2 2 2 8 2 4" xfId="8155" xr:uid="{00000000-0005-0000-0000-0000CF020000}"/>
    <cellStyle name="Comma 2 2 2 8 3" xfId="5557" xr:uid="{00000000-0005-0000-0000-0000D0020000}"/>
    <cellStyle name="Comma 2 2 2 8 3 2" xfId="13353" xr:uid="{00000000-0005-0000-0000-0000D1020000}"/>
    <cellStyle name="Comma 2 2 2 8 4" xfId="2957" xr:uid="{00000000-0005-0000-0000-0000D2020000}"/>
    <cellStyle name="Comma 2 2 2 8 4 2" xfId="10751" xr:uid="{00000000-0005-0000-0000-0000D3020000}"/>
    <cellStyle name="Comma 2 2 2 8 5" xfId="8154" xr:uid="{00000000-0005-0000-0000-0000D4020000}"/>
    <cellStyle name="Comma 2 2 2 9" xfId="302" xr:uid="{00000000-0005-0000-0000-0000D5020000}"/>
    <cellStyle name="Comma 2 2 2 9 2" xfId="5559" xr:uid="{00000000-0005-0000-0000-0000D6020000}"/>
    <cellStyle name="Comma 2 2 2 9 2 2" xfId="13355" xr:uid="{00000000-0005-0000-0000-0000D7020000}"/>
    <cellStyle name="Comma 2 2 2 9 3" xfId="2959" xr:uid="{00000000-0005-0000-0000-0000D8020000}"/>
    <cellStyle name="Comma 2 2 2 9 3 2" xfId="10753" xr:uid="{00000000-0005-0000-0000-0000D9020000}"/>
    <cellStyle name="Comma 2 2 2 9 4" xfId="8156" xr:uid="{00000000-0005-0000-0000-0000DA020000}"/>
    <cellStyle name="Comma 2 2 20" xfId="7982" xr:uid="{00000000-0005-0000-0000-0000DB020000}"/>
    <cellStyle name="Comma 2 2 3" xfId="129" xr:uid="{00000000-0005-0000-0000-0000DC020000}"/>
    <cellStyle name="Comma 2 2 3 10" xfId="304" xr:uid="{00000000-0005-0000-0000-0000DD020000}"/>
    <cellStyle name="Comma 2 2 3 10 2" xfId="5561" xr:uid="{00000000-0005-0000-0000-0000DE020000}"/>
    <cellStyle name="Comma 2 2 3 10 2 2" xfId="13357" xr:uid="{00000000-0005-0000-0000-0000DF020000}"/>
    <cellStyle name="Comma 2 2 3 10 3" xfId="2961" xr:uid="{00000000-0005-0000-0000-0000E0020000}"/>
    <cellStyle name="Comma 2 2 3 10 3 2" xfId="10755" xr:uid="{00000000-0005-0000-0000-0000E1020000}"/>
    <cellStyle name="Comma 2 2 3 10 4" xfId="8158" xr:uid="{00000000-0005-0000-0000-0000E2020000}"/>
    <cellStyle name="Comma 2 2 3 11" xfId="2608" xr:uid="{00000000-0005-0000-0000-0000E3020000}"/>
    <cellStyle name="Comma 2 2 3 11 2" xfId="7826" xr:uid="{00000000-0005-0000-0000-0000E4020000}"/>
    <cellStyle name="Comma 2 2 3 11 2 2" xfId="15623" xr:uid="{00000000-0005-0000-0000-0000E5020000}"/>
    <cellStyle name="Comma 2 2 3 11 3" xfId="5227" xr:uid="{00000000-0005-0000-0000-0000E6020000}"/>
    <cellStyle name="Comma 2 2 3 11 3 2" xfId="13021" xr:uid="{00000000-0005-0000-0000-0000E7020000}"/>
    <cellStyle name="Comma 2 2 3 11 4" xfId="10423" xr:uid="{00000000-0005-0000-0000-0000E8020000}"/>
    <cellStyle name="Comma 2 2 3 12" xfId="2666" xr:uid="{00000000-0005-0000-0000-0000E9020000}"/>
    <cellStyle name="Comma 2 2 3 12 2" xfId="7879" xr:uid="{00000000-0005-0000-0000-0000EA020000}"/>
    <cellStyle name="Comma 2 2 3 12 2 2" xfId="15676" xr:uid="{00000000-0005-0000-0000-0000EB020000}"/>
    <cellStyle name="Comma 2 2 3 12 3" xfId="5280" xr:uid="{00000000-0005-0000-0000-0000EC020000}"/>
    <cellStyle name="Comma 2 2 3 12 3 2" xfId="13074" xr:uid="{00000000-0005-0000-0000-0000ED020000}"/>
    <cellStyle name="Comma 2 2 3 12 4" xfId="10476" xr:uid="{00000000-0005-0000-0000-0000EE020000}"/>
    <cellStyle name="Comma 2 2 3 13" xfId="303" xr:uid="{00000000-0005-0000-0000-0000EF020000}"/>
    <cellStyle name="Comma 2 2 3 13 2" xfId="5560" xr:uid="{00000000-0005-0000-0000-0000F0020000}"/>
    <cellStyle name="Comma 2 2 3 13 2 2" xfId="13356" xr:uid="{00000000-0005-0000-0000-0000F1020000}"/>
    <cellStyle name="Comma 2 2 3 13 3" xfId="2960" xr:uid="{00000000-0005-0000-0000-0000F2020000}"/>
    <cellStyle name="Comma 2 2 3 13 3 2" xfId="10754" xr:uid="{00000000-0005-0000-0000-0000F3020000}"/>
    <cellStyle name="Comma 2 2 3 13 4" xfId="8157" xr:uid="{00000000-0005-0000-0000-0000F4020000}"/>
    <cellStyle name="Comma 2 2 3 14" xfId="5389" xr:uid="{00000000-0005-0000-0000-0000F5020000}"/>
    <cellStyle name="Comma 2 2 3 14 2" xfId="13183" xr:uid="{00000000-0005-0000-0000-0000F6020000}"/>
    <cellStyle name="Comma 2 2 3 15" xfId="2783" xr:uid="{00000000-0005-0000-0000-0000F7020000}"/>
    <cellStyle name="Comma 2 2 3 15 2" xfId="10585" xr:uid="{00000000-0005-0000-0000-0000F8020000}"/>
    <cellStyle name="Comma 2 2 3 16" xfId="7989" xr:uid="{00000000-0005-0000-0000-0000F9020000}"/>
    <cellStyle name="Comma 2 2 3 2" xfId="142" xr:uid="{00000000-0005-0000-0000-0000FA020000}"/>
    <cellStyle name="Comma 2 2 3 2 10" xfId="2621" xr:uid="{00000000-0005-0000-0000-0000FB020000}"/>
    <cellStyle name="Comma 2 2 3 2 10 2" xfId="7839" xr:uid="{00000000-0005-0000-0000-0000FC020000}"/>
    <cellStyle name="Comma 2 2 3 2 10 2 2" xfId="15636" xr:uid="{00000000-0005-0000-0000-0000FD020000}"/>
    <cellStyle name="Comma 2 2 3 2 10 3" xfId="5240" xr:uid="{00000000-0005-0000-0000-0000FE020000}"/>
    <cellStyle name="Comma 2 2 3 2 10 3 2" xfId="13034" xr:uid="{00000000-0005-0000-0000-0000FF020000}"/>
    <cellStyle name="Comma 2 2 3 2 10 4" xfId="10436" xr:uid="{00000000-0005-0000-0000-000000030000}"/>
    <cellStyle name="Comma 2 2 3 2 11" xfId="2679" xr:uid="{00000000-0005-0000-0000-000001030000}"/>
    <cellStyle name="Comma 2 2 3 2 11 2" xfId="7892" xr:uid="{00000000-0005-0000-0000-000002030000}"/>
    <cellStyle name="Comma 2 2 3 2 11 2 2" xfId="15689" xr:uid="{00000000-0005-0000-0000-000003030000}"/>
    <cellStyle name="Comma 2 2 3 2 11 3" xfId="5293" xr:uid="{00000000-0005-0000-0000-000004030000}"/>
    <cellStyle name="Comma 2 2 3 2 11 3 2" xfId="13087" xr:uid="{00000000-0005-0000-0000-000005030000}"/>
    <cellStyle name="Comma 2 2 3 2 11 4" xfId="10489" xr:uid="{00000000-0005-0000-0000-000006030000}"/>
    <cellStyle name="Comma 2 2 3 2 12" xfId="305" xr:uid="{00000000-0005-0000-0000-000007030000}"/>
    <cellStyle name="Comma 2 2 3 2 12 2" xfId="5562" xr:uid="{00000000-0005-0000-0000-000008030000}"/>
    <cellStyle name="Comma 2 2 3 2 12 2 2" xfId="13358" xr:uid="{00000000-0005-0000-0000-000009030000}"/>
    <cellStyle name="Comma 2 2 3 2 12 3" xfId="2962" xr:uid="{00000000-0005-0000-0000-00000A030000}"/>
    <cellStyle name="Comma 2 2 3 2 12 3 2" xfId="10756" xr:uid="{00000000-0005-0000-0000-00000B030000}"/>
    <cellStyle name="Comma 2 2 3 2 12 4" xfId="8159" xr:uid="{00000000-0005-0000-0000-00000C030000}"/>
    <cellStyle name="Comma 2 2 3 2 13" xfId="5402" xr:uid="{00000000-0005-0000-0000-00000D030000}"/>
    <cellStyle name="Comma 2 2 3 2 13 2" xfId="13196" xr:uid="{00000000-0005-0000-0000-00000E030000}"/>
    <cellStyle name="Comma 2 2 3 2 14" xfId="2796" xr:uid="{00000000-0005-0000-0000-00000F030000}"/>
    <cellStyle name="Comma 2 2 3 2 14 2" xfId="10598" xr:uid="{00000000-0005-0000-0000-000010030000}"/>
    <cellStyle name="Comma 2 2 3 2 15" xfId="8001" xr:uid="{00000000-0005-0000-0000-000011030000}"/>
    <cellStyle name="Comma 2 2 3 2 2" xfId="171" xr:uid="{00000000-0005-0000-0000-000012030000}"/>
    <cellStyle name="Comma 2 2 3 2 2 10" xfId="8028" xr:uid="{00000000-0005-0000-0000-000013030000}"/>
    <cellStyle name="Comma 2 2 3 2 2 2" xfId="225" xr:uid="{00000000-0005-0000-0000-000014030000}"/>
    <cellStyle name="Comma 2 2 3 2 2 2 2" xfId="308" xr:uid="{00000000-0005-0000-0000-000015030000}"/>
    <cellStyle name="Comma 2 2 3 2 2 2 2 2" xfId="5564" xr:uid="{00000000-0005-0000-0000-000016030000}"/>
    <cellStyle name="Comma 2 2 3 2 2 2 2 2 2" xfId="13361" xr:uid="{00000000-0005-0000-0000-000017030000}"/>
    <cellStyle name="Comma 2 2 3 2 2 2 2 3" xfId="2965" xr:uid="{00000000-0005-0000-0000-000018030000}"/>
    <cellStyle name="Comma 2 2 3 2 2 2 2 3 2" xfId="10759" xr:uid="{00000000-0005-0000-0000-000019030000}"/>
    <cellStyle name="Comma 2 2 3 2 2 2 2 4" xfId="8162" xr:uid="{00000000-0005-0000-0000-00001A030000}"/>
    <cellStyle name="Comma 2 2 3 2 2 2 3" xfId="2760" xr:uid="{00000000-0005-0000-0000-00001B030000}"/>
    <cellStyle name="Comma 2 2 3 2 2 2 3 2" xfId="7973" xr:uid="{00000000-0005-0000-0000-00001C030000}"/>
    <cellStyle name="Comma 2 2 3 2 2 2 3 2 2" xfId="15770" xr:uid="{00000000-0005-0000-0000-00001D030000}"/>
    <cellStyle name="Comma 2 2 3 2 2 2 3 3" xfId="5374" xr:uid="{00000000-0005-0000-0000-00001E030000}"/>
    <cellStyle name="Comma 2 2 3 2 2 2 3 3 2" xfId="13168" xr:uid="{00000000-0005-0000-0000-00001F030000}"/>
    <cellStyle name="Comma 2 2 3 2 2 2 3 4" xfId="10570" xr:uid="{00000000-0005-0000-0000-000020030000}"/>
    <cellStyle name="Comma 2 2 3 2 2 2 4" xfId="307" xr:uid="{00000000-0005-0000-0000-000021030000}"/>
    <cellStyle name="Comma 2 2 3 2 2 2 4 2" xfId="5563" xr:uid="{00000000-0005-0000-0000-000022030000}"/>
    <cellStyle name="Comma 2 2 3 2 2 2 4 2 2" xfId="13360" xr:uid="{00000000-0005-0000-0000-000023030000}"/>
    <cellStyle name="Comma 2 2 3 2 2 2 4 3" xfId="2964" xr:uid="{00000000-0005-0000-0000-000024030000}"/>
    <cellStyle name="Comma 2 2 3 2 2 2 4 3 2" xfId="10758" xr:uid="{00000000-0005-0000-0000-000025030000}"/>
    <cellStyle name="Comma 2 2 3 2 2 2 4 4" xfId="8161" xr:uid="{00000000-0005-0000-0000-000026030000}"/>
    <cellStyle name="Comma 2 2 3 2 2 2 5" xfId="5483" xr:uid="{00000000-0005-0000-0000-000027030000}"/>
    <cellStyle name="Comma 2 2 3 2 2 2 5 2" xfId="13277" xr:uid="{00000000-0005-0000-0000-000028030000}"/>
    <cellStyle name="Comma 2 2 3 2 2 2 6" xfId="2877" xr:uid="{00000000-0005-0000-0000-000029030000}"/>
    <cellStyle name="Comma 2 2 3 2 2 2 6 2" xfId="10679" xr:uid="{00000000-0005-0000-0000-00002A030000}"/>
    <cellStyle name="Comma 2 2 3 2 2 2 7" xfId="8082" xr:uid="{00000000-0005-0000-0000-00002B030000}"/>
    <cellStyle name="Comma 2 2 3 2 2 3" xfId="309" xr:uid="{00000000-0005-0000-0000-00002C030000}"/>
    <cellStyle name="Comma 2 2 3 2 2 3 2" xfId="5565" xr:uid="{00000000-0005-0000-0000-00002D030000}"/>
    <cellStyle name="Comma 2 2 3 2 2 3 2 2" xfId="13362" xr:uid="{00000000-0005-0000-0000-00002E030000}"/>
    <cellStyle name="Comma 2 2 3 2 2 3 3" xfId="2966" xr:uid="{00000000-0005-0000-0000-00002F030000}"/>
    <cellStyle name="Comma 2 2 3 2 2 3 3 2" xfId="10760" xr:uid="{00000000-0005-0000-0000-000030030000}"/>
    <cellStyle name="Comma 2 2 3 2 2 3 4" xfId="8163" xr:uid="{00000000-0005-0000-0000-000031030000}"/>
    <cellStyle name="Comma 2 2 3 2 2 4" xfId="310" xr:uid="{00000000-0005-0000-0000-000032030000}"/>
    <cellStyle name="Comma 2 2 3 2 2 4 2 2" xfId="13363" xr:uid="{00000000-0005-0000-0000-000033030000}"/>
    <cellStyle name="Comma 2 2 3 2 2 4 3 2" xfId="10761" xr:uid="{00000000-0005-0000-0000-000034030000}"/>
    <cellStyle name="Comma 2 2 3 2 2 4 4" xfId="8164" xr:uid="{00000000-0005-0000-0000-000035030000}"/>
    <cellStyle name="Comma 2 2 3 2 2 5 2" xfId="7866" xr:uid="{00000000-0005-0000-0000-000036030000}"/>
    <cellStyle name="Comma 2 2 3 2 2 5 2 2" xfId="15663" xr:uid="{00000000-0005-0000-0000-000037030000}"/>
    <cellStyle name="Comma 2 2 3 2 2 5 3" xfId="5267" xr:uid="{00000000-0005-0000-0000-000038030000}"/>
    <cellStyle name="Comma 2 2 3 2 2 5 3 2" xfId="13061" xr:uid="{00000000-0005-0000-0000-000039030000}"/>
    <cellStyle name="Comma 2 2 3 2 2 5 4" xfId="10463" xr:uid="{00000000-0005-0000-0000-00003A030000}"/>
    <cellStyle name="Comma 2 2 3 2 2 6" xfId="2706" xr:uid="{00000000-0005-0000-0000-00003B030000}"/>
    <cellStyle name="Comma 2 2 3 2 2 6 2" xfId="7919" xr:uid="{00000000-0005-0000-0000-00003C030000}"/>
    <cellStyle name="Comma 2 2 3 2 2 6 2 2" xfId="15716" xr:uid="{00000000-0005-0000-0000-00003D030000}"/>
    <cellStyle name="Comma 2 2 3 2 2 6 3" xfId="5320" xr:uid="{00000000-0005-0000-0000-00003E030000}"/>
    <cellStyle name="Comma 2 2 3 2 2 6 3 2" xfId="13114" xr:uid="{00000000-0005-0000-0000-00003F030000}"/>
    <cellStyle name="Comma 2 2 3 2 2 6 4" xfId="10516" xr:uid="{00000000-0005-0000-0000-000040030000}"/>
    <cellStyle name="Comma 2 2 3 2 2 7" xfId="306" xr:uid="{00000000-0005-0000-0000-000041030000}"/>
    <cellStyle name="Comma 2 2 3 2 2 7 2 2" xfId="13359" xr:uid="{00000000-0005-0000-0000-000042030000}"/>
    <cellStyle name="Comma 2 2 3 2 2 7 3" xfId="2963" xr:uid="{00000000-0005-0000-0000-000043030000}"/>
    <cellStyle name="Comma 2 2 3 2 2 7 3 2" xfId="10757" xr:uid="{00000000-0005-0000-0000-000044030000}"/>
    <cellStyle name="Comma 2 2 3 2 2 7 4" xfId="8160" xr:uid="{00000000-0005-0000-0000-000045030000}"/>
    <cellStyle name="Comma 2 2 3 2 2 8" xfId="5429" xr:uid="{00000000-0005-0000-0000-000046030000}"/>
    <cellStyle name="Comma 2 2 3 2 2 8 2" xfId="13223" xr:uid="{00000000-0005-0000-0000-000047030000}"/>
    <cellStyle name="Comma 2 2 3 2 2 9" xfId="2823" xr:uid="{00000000-0005-0000-0000-000048030000}"/>
    <cellStyle name="Comma 2 2 3 2 2 9 2" xfId="10625" xr:uid="{00000000-0005-0000-0000-000049030000}"/>
    <cellStyle name="Comma 2 2 3 2 3" xfId="198" xr:uid="{00000000-0005-0000-0000-00004A030000}"/>
    <cellStyle name="Comma 2 2 3 2 3 2" xfId="312" xr:uid="{00000000-0005-0000-0000-00004B030000}"/>
    <cellStyle name="Comma 2 2 3 2 3 2 2" xfId="313" xr:uid="{00000000-0005-0000-0000-00004C030000}"/>
    <cellStyle name="Comma 2 2 3 2 3 2 2 2" xfId="5568" xr:uid="{00000000-0005-0000-0000-00004D030000}"/>
    <cellStyle name="Comma 2 2 3 2 3 2 2 2 2" xfId="13366" xr:uid="{00000000-0005-0000-0000-00004E030000}"/>
    <cellStyle name="Comma 2 2 3 2 3 2 2 3" xfId="2969" xr:uid="{00000000-0005-0000-0000-00004F030000}"/>
    <cellStyle name="Comma 2 2 3 2 3 2 2 3 2" xfId="10764" xr:uid="{00000000-0005-0000-0000-000050030000}"/>
    <cellStyle name="Comma 2 2 3 2 3 2 2 4" xfId="8167" xr:uid="{00000000-0005-0000-0000-000051030000}"/>
    <cellStyle name="Comma 2 2 3 2 3 2 3" xfId="5567" xr:uid="{00000000-0005-0000-0000-000052030000}"/>
    <cellStyle name="Comma 2 2 3 2 3 2 3 2" xfId="13365" xr:uid="{00000000-0005-0000-0000-000053030000}"/>
    <cellStyle name="Comma 2 2 3 2 3 2 4" xfId="2968" xr:uid="{00000000-0005-0000-0000-000054030000}"/>
    <cellStyle name="Comma 2 2 3 2 3 2 4 2" xfId="10763" xr:uid="{00000000-0005-0000-0000-000055030000}"/>
    <cellStyle name="Comma 2 2 3 2 3 2 5" xfId="8166" xr:uid="{00000000-0005-0000-0000-000056030000}"/>
    <cellStyle name="Comma 2 2 3 2 3 3" xfId="314" xr:uid="{00000000-0005-0000-0000-000057030000}"/>
    <cellStyle name="Comma 2 2 3 2 3 3 2" xfId="5569" xr:uid="{00000000-0005-0000-0000-000058030000}"/>
    <cellStyle name="Comma 2 2 3 2 3 3 2 2" xfId="13367" xr:uid="{00000000-0005-0000-0000-000059030000}"/>
    <cellStyle name="Comma 2 2 3 2 3 3 3" xfId="2970" xr:uid="{00000000-0005-0000-0000-00005A030000}"/>
    <cellStyle name="Comma 2 2 3 2 3 3 3 2" xfId="10765" xr:uid="{00000000-0005-0000-0000-00005B030000}"/>
    <cellStyle name="Comma 2 2 3 2 3 3 4" xfId="8168" xr:uid="{00000000-0005-0000-0000-00005C030000}"/>
    <cellStyle name="Comma 2 2 3 2 3 4" xfId="315" xr:uid="{00000000-0005-0000-0000-00005D030000}"/>
    <cellStyle name="Comma 2 2 3 2 3 4 2" xfId="5570" xr:uid="{00000000-0005-0000-0000-00005E030000}"/>
    <cellStyle name="Comma 2 2 3 2 3 4 2 2" xfId="13368" xr:uid="{00000000-0005-0000-0000-00005F030000}"/>
    <cellStyle name="Comma 2 2 3 2 3 4 3" xfId="2971" xr:uid="{00000000-0005-0000-0000-000060030000}"/>
    <cellStyle name="Comma 2 2 3 2 3 4 3 2" xfId="10766" xr:uid="{00000000-0005-0000-0000-000061030000}"/>
    <cellStyle name="Comma 2 2 3 2 3 4 4" xfId="8169" xr:uid="{00000000-0005-0000-0000-000062030000}"/>
    <cellStyle name="Comma 2 2 3 2 3 5" xfId="2733" xr:uid="{00000000-0005-0000-0000-000063030000}"/>
    <cellStyle name="Comma 2 2 3 2 3 5 2" xfId="7946" xr:uid="{00000000-0005-0000-0000-000064030000}"/>
    <cellStyle name="Comma 2 2 3 2 3 5 2 2" xfId="15743" xr:uid="{00000000-0005-0000-0000-000065030000}"/>
    <cellStyle name="Comma 2 2 3 2 3 5 3" xfId="5347" xr:uid="{00000000-0005-0000-0000-000066030000}"/>
    <cellStyle name="Comma 2 2 3 2 3 5 3 2" xfId="13141" xr:uid="{00000000-0005-0000-0000-000067030000}"/>
    <cellStyle name="Comma 2 2 3 2 3 5 4" xfId="10543" xr:uid="{00000000-0005-0000-0000-000068030000}"/>
    <cellStyle name="Comma 2 2 3 2 3 6" xfId="311" xr:uid="{00000000-0005-0000-0000-000069030000}"/>
    <cellStyle name="Comma 2 2 3 2 3 6 2" xfId="5566" xr:uid="{00000000-0005-0000-0000-00006A030000}"/>
    <cellStyle name="Comma 2 2 3 2 3 6 2 2" xfId="13364" xr:uid="{00000000-0005-0000-0000-00006B030000}"/>
    <cellStyle name="Comma 2 2 3 2 3 6 3" xfId="2967" xr:uid="{00000000-0005-0000-0000-00006C030000}"/>
    <cellStyle name="Comma 2 2 3 2 3 6 3 2" xfId="10762" xr:uid="{00000000-0005-0000-0000-00006D030000}"/>
    <cellStyle name="Comma 2 2 3 2 3 6 4" xfId="8165" xr:uid="{00000000-0005-0000-0000-00006E030000}"/>
    <cellStyle name="Comma 2 2 3 2 3 7" xfId="5456" xr:uid="{00000000-0005-0000-0000-00006F030000}"/>
    <cellStyle name="Comma 2 2 3 2 3 7 2" xfId="13250" xr:uid="{00000000-0005-0000-0000-000070030000}"/>
    <cellStyle name="Comma 2 2 3 2 3 8" xfId="2850" xr:uid="{00000000-0005-0000-0000-000071030000}"/>
    <cellStyle name="Comma 2 2 3 2 3 8 2" xfId="10652" xr:uid="{00000000-0005-0000-0000-000072030000}"/>
    <cellStyle name="Comma 2 2 3 2 3 9" xfId="8055" xr:uid="{00000000-0005-0000-0000-000073030000}"/>
    <cellStyle name="Comma 2 2 3 2 4" xfId="316" xr:uid="{00000000-0005-0000-0000-000074030000}"/>
    <cellStyle name="Comma 2 2 3 2 4 2" xfId="317" xr:uid="{00000000-0005-0000-0000-000075030000}"/>
    <cellStyle name="Comma 2 2 3 2 4 2 2" xfId="318" xr:uid="{00000000-0005-0000-0000-000076030000}"/>
    <cellStyle name="Comma 2 2 3 2 4 2 2 2" xfId="5573" xr:uid="{00000000-0005-0000-0000-000077030000}"/>
    <cellStyle name="Comma 2 2 3 2 4 2 2 2 2" xfId="13371" xr:uid="{00000000-0005-0000-0000-000078030000}"/>
    <cellStyle name="Comma 2 2 3 2 4 2 2 3" xfId="2974" xr:uid="{00000000-0005-0000-0000-000079030000}"/>
    <cellStyle name="Comma 2 2 3 2 4 2 2 3 2" xfId="10769" xr:uid="{00000000-0005-0000-0000-00007A030000}"/>
    <cellStyle name="Comma 2 2 3 2 4 2 2 4" xfId="8170" xr:uid="{00000000-0005-0000-0000-00007B030000}"/>
    <cellStyle name="Comma 2 2 3 2 4 2 3" xfId="5572" xr:uid="{00000000-0005-0000-0000-00007C030000}"/>
    <cellStyle name="Comma 2 2 3 2 4 2 3 2" xfId="13370" xr:uid="{00000000-0005-0000-0000-00007D030000}"/>
    <cellStyle name="Comma 2 2 3 2 4 2 4" xfId="2973" xr:uid="{00000000-0005-0000-0000-00007E030000}"/>
    <cellStyle name="Comma 2 2 3 2 4 2 4 2" xfId="10768" xr:uid="{00000000-0005-0000-0000-00007F030000}"/>
    <cellStyle name="Comma 2 2 3 2 4 3 2" xfId="5574" xr:uid="{00000000-0005-0000-0000-000080030000}"/>
    <cellStyle name="Comma 2 2 3 2 4 3 2 2" xfId="13372" xr:uid="{00000000-0005-0000-0000-000081030000}"/>
    <cellStyle name="Comma 2 2 3 2 4 3 3" xfId="2975" xr:uid="{00000000-0005-0000-0000-000082030000}"/>
    <cellStyle name="Comma 2 2 3 2 4 3 3 2" xfId="10770" xr:uid="{00000000-0005-0000-0000-000083030000}"/>
    <cellStyle name="Comma 2 2 3 2 4 4 2" xfId="5575" xr:uid="{00000000-0005-0000-0000-000084030000}"/>
    <cellStyle name="Comma 2 2 3 2 4 4 2 2" xfId="13373" xr:uid="{00000000-0005-0000-0000-000085030000}"/>
    <cellStyle name="Comma 2 2 3 2 4 4 3" xfId="2976" xr:uid="{00000000-0005-0000-0000-000086030000}"/>
    <cellStyle name="Comma 2 2 3 2 4 4 3 2" xfId="10771" xr:uid="{00000000-0005-0000-0000-000087030000}"/>
    <cellStyle name="Comma 2 2 3 2 4 4 4" xfId="8171" xr:uid="{00000000-0005-0000-0000-000088030000}"/>
    <cellStyle name="Comma 2 2 3 2 4 5" xfId="5571" xr:uid="{00000000-0005-0000-0000-000089030000}"/>
    <cellStyle name="Comma 2 2 3 2 4 5 2" xfId="13369" xr:uid="{00000000-0005-0000-0000-00008A030000}"/>
    <cellStyle name="Comma 2 2 3 2 4 6" xfId="2972" xr:uid="{00000000-0005-0000-0000-00008B030000}"/>
    <cellStyle name="Comma 2 2 3 2 4 6 2" xfId="10767" xr:uid="{00000000-0005-0000-0000-00008C030000}"/>
    <cellStyle name="Comma 2 2 3 2 5" xfId="319" xr:uid="{00000000-0005-0000-0000-00008D030000}"/>
    <cellStyle name="Comma 2 2 3 2 5 2 2" xfId="320" xr:uid="{00000000-0005-0000-0000-00008E030000}"/>
    <cellStyle name="Comma 2 2 3 2 5 3 4" xfId="8173" xr:uid="{00000000-0005-0000-0000-00008F030000}"/>
    <cellStyle name="Comma 2 2 3 2 5 4 2" xfId="5577" xr:uid="{00000000-0005-0000-0000-000090030000}"/>
    <cellStyle name="Comma 2 2 3 2 5 4 3" xfId="2978" xr:uid="{00000000-0005-0000-0000-000091030000}"/>
    <cellStyle name="Comma 2 2 3 2 5 4 4" xfId="8174" xr:uid="{00000000-0005-0000-0000-000092030000}"/>
    <cellStyle name="Comma 2 2 3 2 5 5" xfId="5576" xr:uid="{00000000-0005-0000-0000-000093030000}"/>
    <cellStyle name="Comma 2 2 3 2 5 5 2" xfId="13374" xr:uid="{00000000-0005-0000-0000-000094030000}"/>
    <cellStyle name="Comma 2 2 3 2 5 6" xfId="2977" xr:uid="{00000000-0005-0000-0000-000095030000}"/>
    <cellStyle name="Comma 2 2 3 2 5 6 2" xfId="10772" xr:uid="{00000000-0005-0000-0000-000096030000}"/>
    <cellStyle name="Comma 2 2 3 2 5 7" xfId="8172" xr:uid="{00000000-0005-0000-0000-000097030000}"/>
    <cellStyle name="Comma 2 2 3 2 6" xfId="321" xr:uid="{00000000-0005-0000-0000-000098030000}"/>
    <cellStyle name="Comma 2 2 3 2 6 2" xfId="322" xr:uid="{00000000-0005-0000-0000-000099030000}"/>
    <cellStyle name="Comma 2 2 3 2 6 2 2" xfId="5579" xr:uid="{00000000-0005-0000-0000-00009A030000}"/>
    <cellStyle name="Comma 2 2 3 2 6 2 2 2" xfId="13376" xr:uid="{00000000-0005-0000-0000-00009B030000}"/>
    <cellStyle name="Comma 2 2 3 2 6 2 3" xfId="2980" xr:uid="{00000000-0005-0000-0000-00009C030000}"/>
    <cellStyle name="Comma 2 2 3 2 6 2 3 2" xfId="10774" xr:uid="{00000000-0005-0000-0000-00009D030000}"/>
    <cellStyle name="Comma 2 2 3 2 6 2 4" xfId="8176" xr:uid="{00000000-0005-0000-0000-00009E030000}"/>
    <cellStyle name="Comma 2 2 3 2 6 3" xfId="323" xr:uid="{00000000-0005-0000-0000-00009F030000}"/>
    <cellStyle name="Comma 2 2 3 2 6 3 2" xfId="5580" xr:uid="{00000000-0005-0000-0000-0000A0030000}"/>
    <cellStyle name="Comma 2 2 3 2 6 3 2 2" xfId="13377" xr:uid="{00000000-0005-0000-0000-0000A1030000}"/>
    <cellStyle name="Comma 2 2 3 2 6 3 3" xfId="2981" xr:uid="{00000000-0005-0000-0000-0000A2030000}"/>
    <cellStyle name="Comma 2 2 3 2 6 3 3 2" xfId="10775" xr:uid="{00000000-0005-0000-0000-0000A3030000}"/>
    <cellStyle name="Comma 2 2 3 2 6 3 4" xfId="8177" xr:uid="{00000000-0005-0000-0000-0000A4030000}"/>
    <cellStyle name="Comma 2 2 3 2 6 4" xfId="5578" xr:uid="{00000000-0005-0000-0000-0000A5030000}"/>
    <cellStyle name="Comma 2 2 3 2 6 4 2" xfId="13375" xr:uid="{00000000-0005-0000-0000-0000A6030000}"/>
    <cellStyle name="Comma 2 2 3 2 6 5" xfId="2979" xr:uid="{00000000-0005-0000-0000-0000A7030000}"/>
    <cellStyle name="Comma 2 2 3 2 6 5 2" xfId="10773" xr:uid="{00000000-0005-0000-0000-0000A8030000}"/>
    <cellStyle name="Comma 2 2 3 2 6 6" xfId="8175" xr:uid="{00000000-0005-0000-0000-0000A9030000}"/>
    <cellStyle name="Comma 2 2 3 2 7" xfId="324" xr:uid="{00000000-0005-0000-0000-0000AA030000}"/>
    <cellStyle name="Comma 2 2 3 2 7 2" xfId="325" xr:uid="{00000000-0005-0000-0000-0000AB030000}"/>
    <cellStyle name="Comma 2 2 3 2 7 2 2" xfId="5582" xr:uid="{00000000-0005-0000-0000-0000AC030000}"/>
    <cellStyle name="Comma 2 2 3 2 7 2 2 2" xfId="13379" xr:uid="{00000000-0005-0000-0000-0000AD030000}"/>
    <cellStyle name="Comma 2 2 3 2 7 2 3" xfId="2983" xr:uid="{00000000-0005-0000-0000-0000AE030000}"/>
    <cellStyle name="Comma 2 2 3 2 7 2 3 2" xfId="10777" xr:uid="{00000000-0005-0000-0000-0000AF030000}"/>
    <cellStyle name="Comma 2 2 3 2 7 2 4" xfId="8179" xr:uid="{00000000-0005-0000-0000-0000B0030000}"/>
    <cellStyle name="Comma 2 2 3 2 7 3" xfId="5581" xr:uid="{00000000-0005-0000-0000-0000B1030000}"/>
    <cellStyle name="Comma 2 2 3 2 7 3 2" xfId="13378" xr:uid="{00000000-0005-0000-0000-0000B2030000}"/>
    <cellStyle name="Comma 2 2 3 2 7 4" xfId="2982" xr:uid="{00000000-0005-0000-0000-0000B3030000}"/>
    <cellStyle name="Comma 2 2 3 2 7 4 2" xfId="10776" xr:uid="{00000000-0005-0000-0000-0000B4030000}"/>
    <cellStyle name="Comma 2 2 3 2 7 5" xfId="8178" xr:uid="{00000000-0005-0000-0000-0000B5030000}"/>
    <cellStyle name="Comma 2 2 3 2 8" xfId="326" xr:uid="{00000000-0005-0000-0000-0000B6030000}"/>
    <cellStyle name="Comma 2 2 3 2 8 2" xfId="5583" xr:uid="{00000000-0005-0000-0000-0000B7030000}"/>
    <cellStyle name="Comma 2 2 3 2 8 2 2" xfId="13380" xr:uid="{00000000-0005-0000-0000-0000B8030000}"/>
    <cellStyle name="Comma 2 2 3 2 8 3" xfId="2984" xr:uid="{00000000-0005-0000-0000-0000B9030000}"/>
    <cellStyle name="Comma 2 2 3 2 8 3 2" xfId="10778" xr:uid="{00000000-0005-0000-0000-0000BA030000}"/>
    <cellStyle name="Comma 2 2 3 2 8 4" xfId="8180" xr:uid="{00000000-0005-0000-0000-0000BB030000}"/>
    <cellStyle name="Comma 2 2 3 2 9" xfId="327" xr:uid="{00000000-0005-0000-0000-0000BC030000}"/>
    <cellStyle name="Comma 2 2 3 2 9 2" xfId="5584" xr:uid="{00000000-0005-0000-0000-0000BD030000}"/>
    <cellStyle name="Comma 2 2 3 2 9 2 2" xfId="13381" xr:uid="{00000000-0005-0000-0000-0000BE030000}"/>
    <cellStyle name="Comma 2 2 3 2 9 3" xfId="2985" xr:uid="{00000000-0005-0000-0000-0000BF030000}"/>
    <cellStyle name="Comma 2 2 3 2 9 3 2" xfId="10779" xr:uid="{00000000-0005-0000-0000-0000C0030000}"/>
    <cellStyle name="Comma 2 2 3 2 9 4" xfId="8181" xr:uid="{00000000-0005-0000-0000-0000C1030000}"/>
    <cellStyle name="Comma 2 2 3 3" xfId="158" xr:uid="{00000000-0005-0000-0000-0000C2030000}"/>
    <cellStyle name="Comma 2 2 3 3 10" xfId="8015" xr:uid="{00000000-0005-0000-0000-0000C3030000}"/>
    <cellStyle name="Comma 2 2 3 3 2" xfId="212" xr:uid="{00000000-0005-0000-0000-0000C4030000}"/>
    <cellStyle name="Comma 2 2 3 3 2 2" xfId="330" xr:uid="{00000000-0005-0000-0000-0000C5030000}"/>
    <cellStyle name="Comma 2 2 3 3 2 2 2" xfId="5587" xr:uid="{00000000-0005-0000-0000-0000C6030000}"/>
    <cellStyle name="Comma 2 2 3 3 2 2 2 2" xfId="13384" xr:uid="{00000000-0005-0000-0000-0000C7030000}"/>
    <cellStyle name="Comma 2 2 3 3 2 2 3" xfId="2988" xr:uid="{00000000-0005-0000-0000-0000C8030000}"/>
    <cellStyle name="Comma 2 2 3 3 2 2 3 2" xfId="10782" xr:uid="{00000000-0005-0000-0000-0000C9030000}"/>
    <cellStyle name="Comma 2 2 3 3 2 2 4" xfId="8184" xr:uid="{00000000-0005-0000-0000-0000CA030000}"/>
    <cellStyle name="Comma 2 2 3 3 2 3" xfId="2747" xr:uid="{00000000-0005-0000-0000-0000CB030000}"/>
    <cellStyle name="Comma 2 2 3 3 2 3 2" xfId="7960" xr:uid="{00000000-0005-0000-0000-0000CC030000}"/>
    <cellStyle name="Comma 2 2 3 3 2 3 2 2" xfId="15757" xr:uid="{00000000-0005-0000-0000-0000CD030000}"/>
    <cellStyle name="Comma 2 2 3 3 2 3 3" xfId="5361" xr:uid="{00000000-0005-0000-0000-0000CE030000}"/>
    <cellStyle name="Comma 2 2 3 3 2 3 3 2" xfId="13155" xr:uid="{00000000-0005-0000-0000-0000CF030000}"/>
    <cellStyle name="Comma 2 2 3 3 2 3 4" xfId="10557" xr:uid="{00000000-0005-0000-0000-0000D0030000}"/>
    <cellStyle name="Comma 2 2 3 3 2 4" xfId="329" xr:uid="{00000000-0005-0000-0000-0000D1030000}"/>
    <cellStyle name="Comma 2 2 3 3 2 4 2" xfId="5586" xr:uid="{00000000-0005-0000-0000-0000D2030000}"/>
    <cellStyle name="Comma 2 2 3 3 2 4 2 2" xfId="13383" xr:uid="{00000000-0005-0000-0000-0000D3030000}"/>
    <cellStyle name="Comma 2 2 3 3 2 4 3" xfId="2987" xr:uid="{00000000-0005-0000-0000-0000D4030000}"/>
    <cellStyle name="Comma 2 2 3 3 2 4 3 2" xfId="10781" xr:uid="{00000000-0005-0000-0000-0000D5030000}"/>
    <cellStyle name="Comma 2 2 3 3 2 4 4" xfId="8183" xr:uid="{00000000-0005-0000-0000-0000D6030000}"/>
    <cellStyle name="Comma 2 2 3 3 2 5" xfId="5470" xr:uid="{00000000-0005-0000-0000-0000D7030000}"/>
    <cellStyle name="Comma 2 2 3 3 2 5 2" xfId="13264" xr:uid="{00000000-0005-0000-0000-0000D8030000}"/>
    <cellStyle name="Comma 2 2 3 3 2 6" xfId="2864" xr:uid="{00000000-0005-0000-0000-0000D9030000}"/>
    <cellStyle name="Comma 2 2 3 3 2 6 2" xfId="10666" xr:uid="{00000000-0005-0000-0000-0000DA030000}"/>
    <cellStyle name="Comma 2 2 3 3 2 7" xfId="8069" xr:uid="{00000000-0005-0000-0000-0000DB030000}"/>
    <cellStyle name="Comma 2 2 3 3 3" xfId="331" xr:uid="{00000000-0005-0000-0000-0000DC030000}"/>
    <cellStyle name="Comma 2 2 3 3 3 2" xfId="5588" xr:uid="{00000000-0005-0000-0000-0000DD030000}"/>
    <cellStyle name="Comma 2 2 3 3 3 2 2" xfId="13385" xr:uid="{00000000-0005-0000-0000-0000DE030000}"/>
    <cellStyle name="Comma 2 2 3 3 3 3" xfId="2989" xr:uid="{00000000-0005-0000-0000-0000DF030000}"/>
    <cellStyle name="Comma 2 2 3 3 3 3 2" xfId="10783" xr:uid="{00000000-0005-0000-0000-0000E0030000}"/>
    <cellStyle name="Comma 2 2 3 3 3 4" xfId="8185" xr:uid="{00000000-0005-0000-0000-0000E1030000}"/>
    <cellStyle name="Comma 2 2 3 3 4" xfId="332" xr:uid="{00000000-0005-0000-0000-0000E2030000}"/>
    <cellStyle name="Comma 2 2 3 3 4 2" xfId="5589" xr:uid="{00000000-0005-0000-0000-0000E3030000}"/>
    <cellStyle name="Comma 2 2 3 3 4 2 2" xfId="13386" xr:uid="{00000000-0005-0000-0000-0000E4030000}"/>
    <cellStyle name="Comma 2 2 3 3 4 3" xfId="2990" xr:uid="{00000000-0005-0000-0000-0000E5030000}"/>
    <cellStyle name="Comma 2 2 3 3 4 3 2" xfId="10784" xr:uid="{00000000-0005-0000-0000-0000E6030000}"/>
    <cellStyle name="Comma 2 2 3 3 4 4" xfId="8186" xr:uid="{00000000-0005-0000-0000-0000E7030000}"/>
    <cellStyle name="Comma 2 2 3 3 5" xfId="2636" xr:uid="{00000000-0005-0000-0000-0000E8030000}"/>
    <cellStyle name="Comma 2 2 3 3 5 2" xfId="7853" xr:uid="{00000000-0005-0000-0000-0000E9030000}"/>
    <cellStyle name="Comma 2 2 3 3 5 2 2" xfId="15650" xr:uid="{00000000-0005-0000-0000-0000EA030000}"/>
    <cellStyle name="Comma 2 2 3 3 5 3" xfId="5254" xr:uid="{00000000-0005-0000-0000-0000EB030000}"/>
    <cellStyle name="Comma 2 2 3 3 5 3 2" xfId="13048" xr:uid="{00000000-0005-0000-0000-0000EC030000}"/>
    <cellStyle name="Comma 2 2 3 3 5 4" xfId="10450" xr:uid="{00000000-0005-0000-0000-0000ED030000}"/>
    <cellStyle name="Comma 2 2 3 3 6" xfId="2693" xr:uid="{00000000-0005-0000-0000-0000EE030000}"/>
    <cellStyle name="Comma 2 2 3 3 6 2" xfId="7906" xr:uid="{00000000-0005-0000-0000-0000EF030000}"/>
    <cellStyle name="Comma 2 2 3 3 6 2 2" xfId="15703" xr:uid="{00000000-0005-0000-0000-0000F0030000}"/>
    <cellStyle name="Comma 2 2 3 3 6 3" xfId="5307" xr:uid="{00000000-0005-0000-0000-0000F1030000}"/>
    <cellStyle name="Comma 2 2 3 3 6 3 2" xfId="13101" xr:uid="{00000000-0005-0000-0000-0000F2030000}"/>
    <cellStyle name="Comma 2 2 3 3 6 4" xfId="10503" xr:uid="{00000000-0005-0000-0000-0000F3030000}"/>
    <cellStyle name="Comma 2 2 3 3 7" xfId="328" xr:uid="{00000000-0005-0000-0000-0000F4030000}"/>
    <cellStyle name="Comma 2 2 3 3 7 2" xfId="5585" xr:uid="{00000000-0005-0000-0000-0000F5030000}"/>
    <cellStyle name="Comma 2 2 3 3 7 2 2" xfId="13382" xr:uid="{00000000-0005-0000-0000-0000F6030000}"/>
    <cellStyle name="Comma 2 2 3 3 7 3" xfId="2986" xr:uid="{00000000-0005-0000-0000-0000F7030000}"/>
    <cellStyle name="Comma 2 2 3 3 7 3 2" xfId="10780" xr:uid="{00000000-0005-0000-0000-0000F8030000}"/>
    <cellStyle name="Comma 2 2 3 3 7 4" xfId="8182" xr:uid="{00000000-0005-0000-0000-0000F9030000}"/>
    <cellStyle name="Comma 2 2 3 3 8" xfId="5416" xr:uid="{00000000-0005-0000-0000-0000FA030000}"/>
    <cellStyle name="Comma 2 2 3 3 8 2" xfId="13210" xr:uid="{00000000-0005-0000-0000-0000FB030000}"/>
    <cellStyle name="Comma 2 2 3 3 9" xfId="2810" xr:uid="{00000000-0005-0000-0000-0000FC030000}"/>
    <cellStyle name="Comma 2 2 3 3 9 2" xfId="10612" xr:uid="{00000000-0005-0000-0000-0000FD030000}"/>
    <cellStyle name="Comma 2 2 3 4" xfId="185" xr:uid="{00000000-0005-0000-0000-0000FE030000}"/>
    <cellStyle name="Comma 2 2 3 4 2" xfId="334" xr:uid="{00000000-0005-0000-0000-0000FF030000}"/>
    <cellStyle name="Comma 2 2 3 4 2 2" xfId="335" xr:uid="{00000000-0005-0000-0000-000000040000}"/>
    <cellStyle name="Comma 2 2 3 4 2 2 2" xfId="5592" xr:uid="{00000000-0005-0000-0000-000001040000}"/>
    <cellStyle name="Comma 2 2 3 4 2 2 2 2" xfId="13389" xr:uid="{00000000-0005-0000-0000-000002040000}"/>
    <cellStyle name="Comma 2 2 3 4 2 2 3" xfId="2993" xr:uid="{00000000-0005-0000-0000-000003040000}"/>
    <cellStyle name="Comma 2 2 3 4 2 2 3 2" xfId="10787" xr:uid="{00000000-0005-0000-0000-000004040000}"/>
    <cellStyle name="Comma 2 2 3 4 2 2 4" xfId="8189" xr:uid="{00000000-0005-0000-0000-000005040000}"/>
    <cellStyle name="Comma 2 2 3 4 2 3" xfId="5591" xr:uid="{00000000-0005-0000-0000-000006040000}"/>
    <cellStyle name="Comma 2 2 3 4 2 3 2" xfId="13388" xr:uid="{00000000-0005-0000-0000-000007040000}"/>
    <cellStyle name="Comma 2 2 3 4 2 4" xfId="2992" xr:uid="{00000000-0005-0000-0000-000008040000}"/>
    <cellStyle name="Comma 2 2 3 4 2 4 2" xfId="10786" xr:uid="{00000000-0005-0000-0000-000009040000}"/>
    <cellStyle name="Comma 2 2 3 4 2 5" xfId="8188" xr:uid="{00000000-0005-0000-0000-00000A040000}"/>
    <cellStyle name="Comma 2 2 3 4 3" xfId="336" xr:uid="{00000000-0005-0000-0000-00000B040000}"/>
    <cellStyle name="Comma 2 2 3 4 3 2" xfId="5593" xr:uid="{00000000-0005-0000-0000-00000C040000}"/>
    <cellStyle name="Comma 2 2 3 4 3 2 2" xfId="13390" xr:uid="{00000000-0005-0000-0000-00000D040000}"/>
    <cellStyle name="Comma 2 2 3 4 3 3" xfId="2994" xr:uid="{00000000-0005-0000-0000-00000E040000}"/>
    <cellStyle name="Comma 2 2 3 4 3 3 2" xfId="10788" xr:uid="{00000000-0005-0000-0000-00000F040000}"/>
    <cellStyle name="Comma 2 2 3 4 3 4" xfId="8190" xr:uid="{00000000-0005-0000-0000-000010040000}"/>
    <cellStyle name="Comma 2 2 3 4 4" xfId="337" xr:uid="{00000000-0005-0000-0000-000011040000}"/>
    <cellStyle name="Comma 2 2 3 4 4 2" xfId="5594" xr:uid="{00000000-0005-0000-0000-000012040000}"/>
    <cellStyle name="Comma 2 2 3 4 4 2 2" xfId="13391" xr:uid="{00000000-0005-0000-0000-000013040000}"/>
    <cellStyle name="Comma 2 2 3 4 4 3" xfId="2995" xr:uid="{00000000-0005-0000-0000-000014040000}"/>
    <cellStyle name="Comma 2 2 3 4 4 3 2" xfId="10789" xr:uid="{00000000-0005-0000-0000-000015040000}"/>
    <cellStyle name="Comma 2 2 3 4 4 4" xfId="8191" xr:uid="{00000000-0005-0000-0000-000016040000}"/>
    <cellStyle name="Comma 2 2 3 4 5" xfId="2720" xr:uid="{00000000-0005-0000-0000-000017040000}"/>
    <cellStyle name="Comma 2 2 3 4 5 2" xfId="7933" xr:uid="{00000000-0005-0000-0000-000018040000}"/>
    <cellStyle name="Comma 2 2 3 4 5 2 2" xfId="15730" xr:uid="{00000000-0005-0000-0000-000019040000}"/>
    <cellStyle name="Comma 2 2 3 4 5 3" xfId="5334" xr:uid="{00000000-0005-0000-0000-00001A040000}"/>
    <cellStyle name="Comma 2 2 3 4 5 3 2" xfId="13128" xr:uid="{00000000-0005-0000-0000-00001B040000}"/>
    <cellStyle name="Comma 2 2 3 4 5 4" xfId="10530" xr:uid="{00000000-0005-0000-0000-00001C040000}"/>
    <cellStyle name="Comma 2 2 3 4 6" xfId="333" xr:uid="{00000000-0005-0000-0000-00001D040000}"/>
    <cellStyle name="Comma 2 2 3 4 6 2" xfId="5590" xr:uid="{00000000-0005-0000-0000-00001E040000}"/>
    <cellStyle name="Comma 2 2 3 4 6 2 2" xfId="13387" xr:uid="{00000000-0005-0000-0000-00001F040000}"/>
    <cellStyle name="Comma 2 2 3 4 6 3" xfId="2991" xr:uid="{00000000-0005-0000-0000-000020040000}"/>
    <cellStyle name="Comma 2 2 3 4 6 3 2" xfId="10785" xr:uid="{00000000-0005-0000-0000-000021040000}"/>
    <cellStyle name="Comma 2 2 3 4 6 4" xfId="8187" xr:uid="{00000000-0005-0000-0000-000022040000}"/>
    <cellStyle name="Comma 2 2 3 4 7" xfId="5443" xr:uid="{00000000-0005-0000-0000-000023040000}"/>
    <cellStyle name="Comma 2 2 3 4 7 2" xfId="13237" xr:uid="{00000000-0005-0000-0000-000024040000}"/>
    <cellStyle name="Comma 2 2 3 4 8" xfId="2837" xr:uid="{00000000-0005-0000-0000-000025040000}"/>
    <cellStyle name="Comma 2 2 3 4 8 2" xfId="10639" xr:uid="{00000000-0005-0000-0000-000026040000}"/>
    <cellStyle name="Comma 2 2 3 4 9" xfId="8042" xr:uid="{00000000-0005-0000-0000-000027040000}"/>
    <cellStyle name="Comma 2 2 3 5" xfId="338" xr:uid="{00000000-0005-0000-0000-000028040000}"/>
    <cellStyle name="Comma 2 2 3 5 2" xfId="339" xr:uid="{00000000-0005-0000-0000-000029040000}"/>
    <cellStyle name="Comma 2 2 3 5 2 2" xfId="340" xr:uid="{00000000-0005-0000-0000-00002A040000}"/>
    <cellStyle name="Comma 2 2 3 5 2 2 2" xfId="5597" xr:uid="{00000000-0005-0000-0000-00002B040000}"/>
    <cellStyle name="Comma 2 2 3 5 2 2 2 2" xfId="13394" xr:uid="{00000000-0005-0000-0000-00002C040000}"/>
    <cellStyle name="Comma 2 2 3 5 2 2 3" xfId="2998" xr:uid="{00000000-0005-0000-0000-00002D040000}"/>
    <cellStyle name="Comma 2 2 3 5 2 2 3 2" xfId="10792" xr:uid="{00000000-0005-0000-0000-00002E040000}"/>
    <cellStyle name="Comma 2 2 3 5 2 2 4" xfId="8194" xr:uid="{00000000-0005-0000-0000-00002F040000}"/>
    <cellStyle name="Comma 2 2 3 5 2 3" xfId="5596" xr:uid="{00000000-0005-0000-0000-000030040000}"/>
    <cellStyle name="Comma 2 2 3 5 2 3 2" xfId="13393" xr:uid="{00000000-0005-0000-0000-000031040000}"/>
    <cellStyle name="Comma 2 2 3 5 2 4" xfId="2997" xr:uid="{00000000-0005-0000-0000-000032040000}"/>
    <cellStyle name="Comma 2 2 3 5 2 4 2" xfId="10791" xr:uid="{00000000-0005-0000-0000-000033040000}"/>
    <cellStyle name="Comma 2 2 3 5 2 5" xfId="8193" xr:uid="{00000000-0005-0000-0000-000034040000}"/>
    <cellStyle name="Comma 2 2 3 5 3" xfId="341" xr:uid="{00000000-0005-0000-0000-000035040000}"/>
    <cellStyle name="Comma 2 2 3 5 3 2" xfId="5598" xr:uid="{00000000-0005-0000-0000-000036040000}"/>
    <cellStyle name="Comma 2 2 3 5 3 2 2" xfId="13395" xr:uid="{00000000-0005-0000-0000-000037040000}"/>
    <cellStyle name="Comma 2 2 3 5 3 3" xfId="2999" xr:uid="{00000000-0005-0000-0000-000038040000}"/>
    <cellStyle name="Comma 2 2 3 5 3 3 2" xfId="10793" xr:uid="{00000000-0005-0000-0000-000039040000}"/>
    <cellStyle name="Comma 2 2 3 5 3 4" xfId="8195" xr:uid="{00000000-0005-0000-0000-00003A040000}"/>
    <cellStyle name="Comma 2 2 3 5 4" xfId="342" xr:uid="{00000000-0005-0000-0000-00003B040000}"/>
    <cellStyle name="Comma 2 2 3 5 4 2" xfId="5599" xr:uid="{00000000-0005-0000-0000-00003C040000}"/>
    <cellStyle name="Comma 2 2 3 5 4 2 2" xfId="13396" xr:uid="{00000000-0005-0000-0000-00003D040000}"/>
    <cellStyle name="Comma 2 2 3 5 4 3" xfId="3000" xr:uid="{00000000-0005-0000-0000-00003E040000}"/>
    <cellStyle name="Comma 2 2 3 5 4 3 2" xfId="10794" xr:uid="{00000000-0005-0000-0000-00003F040000}"/>
    <cellStyle name="Comma 2 2 3 5 4 4" xfId="8196" xr:uid="{00000000-0005-0000-0000-000040040000}"/>
    <cellStyle name="Comma 2 2 3 5 5" xfId="5595" xr:uid="{00000000-0005-0000-0000-000041040000}"/>
    <cellStyle name="Comma 2 2 3 5 5 2" xfId="13392" xr:uid="{00000000-0005-0000-0000-000042040000}"/>
    <cellStyle name="Comma 2 2 3 5 6" xfId="2996" xr:uid="{00000000-0005-0000-0000-000043040000}"/>
    <cellStyle name="Comma 2 2 3 5 6 2" xfId="10790" xr:uid="{00000000-0005-0000-0000-000044040000}"/>
    <cellStyle name="Comma 2 2 3 5 7" xfId="8192" xr:uid="{00000000-0005-0000-0000-000045040000}"/>
    <cellStyle name="Comma 2 2 3 6" xfId="343" xr:uid="{00000000-0005-0000-0000-000046040000}"/>
    <cellStyle name="Comma 2 2 3 6 2" xfId="344" xr:uid="{00000000-0005-0000-0000-000047040000}"/>
    <cellStyle name="Comma 2 2 3 6 2 2" xfId="345" xr:uid="{00000000-0005-0000-0000-000048040000}"/>
    <cellStyle name="Comma 2 2 3 6 2 2 2" xfId="5602" xr:uid="{00000000-0005-0000-0000-000049040000}"/>
    <cellStyle name="Comma 2 2 3 6 2 2 2 2" xfId="13399" xr:uid="{00000000-0005-0000-0000-00004A040000}"/>
    <cellStyle name="Comma 2 2 3 6 2 2 3" xfId="3003" xr:uid="{00000000-0005-0000-0000-00004B040000}"/>
    <cellStyle name="Comma 2 2 3 6 2 2 3 2" xfId="10797" xr:uid="{00000000-0005-0000-0000-00004C040000}"/>
    <cellStyle name="Comma 2 2 3 6 2 2 4" xfId="8199" xr:uid="{00000000-0005-0000-0000-00004D040000}"/>
    <cellStyle name="Comma 2 2 3 6 2 3" xfId="5601" xr:uid="{00000000-0005-0000-0000-00004E040000}"/>
    <cellStyle name="Comma 2 2 3 6 2 3 2" xfId="13398" xr:uid="{00000000-0005-0000-0000-00004F040000}"/>
    <cellStyle name="Comma 2 2 3 6 2 4" xfId="3002" xr:uid="{00000000-0005-0000-0000-000050040000}"/>
    <cellStyle name="Comma 2 2 3 6 2 4 2" xfId="10796" xr:uid="{00000000-0005-0000-0000-000051040000}"/>
    <cellStyle name="Comma 2 2 3 6 2 5" xfId="8198" xr:uid="{00000000-0005-0000-0000-000052040000}"/>
    <cellStyle name="Comma 2 2 3 6 3" xfId="346" xr:uid="{00000000-0005-0000-0000-000053040000}"/>
    <cellStyle name="Comma 2 2 3 6 3 2" xfId="5603" xr:uid="{00000000-0005-0000-0000-000054040000}"/>
    <cellStyle name="Comma 2 2 3 6 3 2 2" xfId="13400" xr:uid="{00000000-0005-0000-0000-000055040000}"/>
    <cellStyle name="Comma 2 2 3 6 3 3" xfId="3004" xr:uid="{00000000-0005-0000-0000-000056040000}"/>
    <cellStyle name="Comma 2 2 3 6 3 3 2" xfId="10798" xr:uid="{00000000-0005-0000-0000-000057040000}"/>
    <cellStyle name="Comma 2 2 3 6 3 4" xfId="8200" xr:uid="{00000000-0005-0000-0000-000058040000}"/>
    <cellStyle name="Comma 2 2 3 6 4" xfId="347" xr:uid="{00000000-0005-0000-0000-000059040000}"/>
    <cellStyle name="Comma 2 2 3 6 4 2" xfId="5604" xr:uid="{00000000-0005-0000-0000-00005A040000}"/>
    <cellStyle name="Comma 2 2 3 6 4 2 2" xfId="13401" xr:uid="{00000000-0005-0000-0000-00005B040000}"/>
    <cellStyle name="Comma 2 2 3 6 4 3" xfId="3005" xr:uid="{00000000-0005-0000-0000-00005C040000}"/>
    <cellStyle name="Comma 2 2 3 6 4 3 2" xfId="10799" xr:uid="{00000000-0005-0000-0000-00005D040000}"/>
    <cellStyle name="Comma 2 2 3 6 4 4" xfId="8201" xr:uid="{00000000-0005-0000-0000-00005E040000}"/>
    <cellStyle name="Comma 2 2 3 6 5" xfId="5600" xr:uid="{00000000-0005-0000-0000-00005F040000}"/>
    <cellStyle name="Comma 2 2 3 6 5 2" xfId="13397" xr:uid="{00000000-0005-0000-0000-000060040000}"/>
    <cellStyle name="Comma 2 2 3 6 6" xfId="3001" xr:uid="{00000000-0005-0000-0000-000061040000}"/>
    <cellStyle name="Comma 2 2 3 6 6 2" xfId="10795" xr:uid="{00000000-0005-0000-0000-000062040000}"/>
    <cellStyle name="Comma 2 2 3 6 7" xfId="8197" xr:uid="{00000000-0005-0000-0000-000063040000}"/>
    <cellStyle name="Comma 2 2 3 7" xfId="348" xr:uid="{00000000-0005-0000-0000-000064040000}"/>
    <cellStyle name="Comma 2 2 3 7 2" xfId="349" xr:uid="{00000000-0005-0000-0000-000065040000}"/>
    <cellStyle name="Comma 2 2 3 7 2 2" xfId="5606" xr:uid="{00000000-0005-0000-0000-000066040000}"/>
    <cellStyle name="Comma 2 2 3 7 2 2 2" xfId="13403" xr:uid="{00000000-0005-0000-0000-000067040000}"/>
    <cellStyle name="Comma 2 2 3 7 2 3" xfId="3007" xr:uid="{00000000-0005-0000-0000-000068040000}"/>
    <cellStyle name="Comma 2 2 3 7 2 3 2" xfId="10801" xr:uid="{00000000-0005-0000-0000-000069040000}"/>
    <cellStyle name="Comma 2 2 3 7 2 4" xfId="8203" xr:uid="{00000000-0005-0000-0000-00006A040000}"/>
    <cellStyle name="Comma 2 2 3 7 3" xfId="350" xr:uid="{00000000-0005-0000-0000-00006B040000}"/>
    <cellStyle name="Comma 2 2 3 7 3 2" xfId="5607" xr:uid="{00000000-0005-0000-0000-00006C040000}"/>
    <cellStyle name="Comma 2 2 3 7 3 2 2" xfId="13404" xr:uid="{00000000-0005-0000-0000-00006D040000}"/>
    <cellStyle name="Comma 2 2 3 7 3 3" xfId="3008" xr:uid="{00000000-0005-0000-0000-00006E040000}"/>
    <cellStyle name="Comma 2 2 3 7 3 3 2" xfId="10802" xr:uid="{00000000-0005-0000-0000-00006F040000}"/>
    <cellStyle name="Comma 2 2 3 7 3 4" xfId="8204" xr:uid="{00000000-0005-0000-0000-000070040000}"/>
    <cellStyle name="Comma 2 2 3 7 4" xfId="5605" xr:uid="{00000000-0005-0000-0000-000071040000}"/>
    <cellStyle name="Comma 2 2 3 7 4 2" xfId="13402" xr:uid="{00000000-0005-0000-0000-000072040000}"/>
    <cellStyle name="Comma 2 2 3 7 5" xfId="3006" xr:uid="{00000000-0005-0000-0000-000073040000}"/>
    <cellStyle name="Comma 2 2 3 7 5 2" xfId="10800" xr:uid="{00000000-0005-0000-0000-000074040000}"/>
    <cellStyle name="Comma 2 2 3 7 6" xfId="8202" xr:uid="{00000000-0005-0000-0000-000075040000}"/>
    <cellStyle name="Comma 2 2 3 8" xfId="351" xr:uid="{00000000-0005-0000-0000-000076040000}"/>
    <cellStyle name="Comma 2 2 3 8 2" xfId="352" xr:uid="{00000000-0005-0000-0000-000077040000}"/>
    <cellStyle name="Comma 2 2 3 8 2 2" xfId="5609" xr:uid="{00000000-0005-0000-0000-000078040000}"/>
    <cellStyle name="Comma 2 2 3 8 2 2 2" xfId="13406" xr:uid="{00000000-0005-0000-0000-000079040000}"/>
    <cellStyle name="Comma 2 2 3 8 2 3" xfId="3010" xr:uid="{00000000-0005-0000-0000-00007A040000}"/>
    <cellStyle name="Comma 2 2 3 8 2 3 2" xfId="10804" xr:uid="{00000000-0005-0000-0000-00007B040000}"/>
    <cellStyle name="Comma 2 2 3 8 2 4" xfId="8206" xr:uid="{00000000-0005-0000-0000-00007C040000}"/>
    <cellStyle name="Comma 2 2 3 8 3" xfId="5608" xr:uid="{00000000-0005-0000-0000-00007D040000}"/>
    <cellStyle name="Comma 2 2 3 8 3 2" xfId="13405" xr:uid="{00000000-0005-0000-0000-00007E040000}"/>
    <cellStyle name="Comma 2 2 3 8 4" xfId="3009" xr:uid="{00000000-0005-0000-0000-00007F040000}"/>
    <cellStyle name="Comma 2 2 3 8 4 2" xfId="10803" xr:uid="{00000000-0005-0000-0000-000080040000}"/>
    <cellStyle name="Comma 2 2 3 8 5" xfId="8205" xr:uid="{00000000-0005-0000-0000-000081040000}"/>
    <cellStyle name="Comma 2 2 3 9" xfId="353" xr:uid="{00000000-0005-0000-0000-000082040000}"/>
    <cellStyle name="Comma 2 2 3 9 2" xfId="5610" xr:uid="{00000000-0005-0000-0000-000083040000}"/>
    <cellStyle name="Comma 2 2 3 9 2 2" xfId="13407" xr:uid="{00000000-0005-0000-0000-000084040000}"/>
    <cellStyle name="Comma 2 2 3 9 3" xfId="3011" xr:uid="{00000000-0005-0000-0000-000085040000}"/>
    <cellStyle name="Comma 2 2 3 9 3 2" xfId="10805" xr:uid="{00000000-0005-0000-0000-000086040000}"/>
    <cellStyle name="Comma 2 2 3 9 4" xfId="8207" xr:uid="{00000000-0005-0000-0000-000087040000}"/>
    <cellStyle name="Comma 2 2 4" xfId="135" xr:uid="{00000000-0005-0000-0000-000088040000}"/>
    <cellStyle name="Comma 2 2 4 10" xfId="355" xr:uid="{00000000-0005-0000-0000-000089040000}"/>
    <cellStyle name="Comma 2 2 4 10 2" xfId="5612" xr:uid="{00000000-0005-0000-0000-00008A040000}"/>
    <cellStyle name="Comma 2 2 4 10 2 2" xfId="13409" xr:uid="{00000000-0005-0000-0000-00008B040000}"/>
    <cellStyle name="Comma 2 2 4 10 3" xfId="3013" xr:uid="{00000000-0005-0000-0000-00008C040000}"/>
    <cellStyle name="Comma 2 2 4 10 3 2" xfId="10807" xr:uid="{00000000-0005-0000-0000-00008D040000}"/>
    <cellStyle name="Comma 2 2 4 10 4" xfId="8209" xr:uid="{00000000-0005-0000-0000-00008E040000}"/>
    <cellStyle name="Comma 2 2 4 11" xfId="2614" xr:uid="{00000000-0005-0000-0000-00008F040000}"/>
    <cellStyle name="Comma 2 2 4 11 2" xfId="7832" xr:uid="{00000000-0005-0000-0000-000090040000}"/>
    <cellStyle name="Comma 2 2 4 11 2 2" xfId="15629" xr:uid="{00000000-0005-0000-0000-000091040000}"/>
    <cellStyle name="Comma 2 2 4 11 3" xfId="5233" xr:uid="{00000000-0005-0000-0000-000092040000}"/>
    <cellStyle name="Comma 2 2 4 11 3 2" xfId="13027" xr:uid="{00000000-0005-0000-0000-000093040000}"/>
    <cellStyle name="Comma 2 2 4 11 4" xfId="10429" xr:uid="{00000000-0005-0000-0000-000094040000}"/>
    <cellStyle name="Comma 2 2 4 12" xfId="2672" xr:uid="{00000000-0005-0000-0000-000095040000}"/>
    <cellStyle name="Comma 2 2 4 12 2" xfId="7885" xr:uid="{00000000-0005-0000-0000-000096040000}"/>
    <cellStyle name="Comma 2 2 4 12 2 2" xfId="15682" xr:uid="{00000000-0005-0000-0000-000097040000}"/>
    <cellStyle name="Comma 2 2 4 12 3" xfId="5286" xr:uid="{00000000-0005-0000-0000-000098040000}"/>
    <cellStyle name="Comma 2 2 4 12 3 2" xfId="13080" xr:uid="{00000000-0005-0000-0000-000099040000}"/>
    <cellStyle name="Comma 2 2 4 12 4" xfId="10482" xr:uid="{00000000-0005-0000-0000-00009A040000}"/>
    <cellStyle name="Comma 2 2 4 13" xfId="354" xr:uid="{00000000-0005-0000-0000-00009B040000}"/>
    <cellStyle name="Comma 2 2 4 13 2" xfId="5611" xr:uid="{00000000-0005-0000-0000-00009C040000}"/>
    <cellStyle name="Comma 2 2 4 13 2 2" xfId="13408" xr:uid="{00000000-0005-0000-0000-00009D040000}"/>
    <cellStyle name="Comma 2 2 4 13 3" xfId="3012" xr:uid="{00000000-0005-0000-0000-00009E040000}"/>
    <cellStyle name="Comma 2 2 4 13 3 2" xfId="10806" xr:uid="{00000000-0005-0000-0000-00009F040000}"/>
    <cellStyle name="Comma 2 2 4 13 4" xfId="8208" xr:uid="{00000000-0005-0000-0000-0000A0040000}"/>
    <cellStyle name="Comma 2 2 4 14" xfId="5395" xr:uid="{00000000-0005-0000-0000-0000A1040000}"/>
    <cellStyle name="Comma 2 2 4 14 2" xfId="13189" xr:uid="{00000000-0005-0000-0000-0000A2040000}"/>
    <cellStyle name="Comma 2 2 4 15" xfId="2789" xr:uid="{00000000-0005-0000-0000-0000A3040000}"/>
    <cellStyle name="Comma 2 2 4 15 2" xfId="10591" xr:uid="{00000000-0005-0000-0000-0000A4040000}"/>
    <cellStyle name="Comma 2 2 4 16" xfId="7995" xr:uid="{00000000-0005-0000-0000-0000A5040000}"/>
    <cellStyle name="Comma 2 2 4 2" xfId="164" xr:uid="{00000000-0005-0000-0000-0000A6040000}"/>
    <cellStyle name="Comma 2 2 4 2 10" xfId="2642" xr:uid="{00000000-0005-0000-0000-0000A7040000}"/>
    <cellStyle name="Comma 2 2 4 2 10 2" xfId="7859" xr:uid="{00000000-0005-0000-0000-0000A8040000}"/>
    <cellStyle name="Comma 2 2 4 2 10 2 2" xfId="15656" xr:uid="{00000000-0005-0000-0000-0000A9040000}"/>
    <cellStyle name="Comma 2 2 4 2 10 3" xfId="5260" xr:uid="{00000000-0005-0000-0000-0000AA040000}"/>
    <cellStyle name="Comma 2 2 4 2 10 3 2" xfId="13054" xr:uid="{00000000-0005-0000-0000-0000AB040000}"/>
    <cellStyle name="Comma 2 2 4 2 10 4" xfId="10456" xr:uid="{00000000-0005-0000-0000-0000AC040000}"/>
    <cellStyle name="Comma 2 2 4 2 11" xfId="2699" xr:uid="{00000000-0005-0000-0000-0000AD040000}"/>
    <cellStyle name="Comma 2 2 4 2 11 2" xfId="7912" xr:uid="{00000000-0005-0000-0000-0000AE040000}"/>
    <cellStyle name="Comma 2 2 4 2 11 2 2" xfId="15709" xr:uid="{00000000-0005-0000-0000-0000AF040000}"/>
    <cellStyle name="Comma 2 2 4 2 11 3" xfId="5313" xr:uid="{00000000-0005-0000-0000-0000B0040000}"/>
    <cellStyle name="Comma 2 2 4 2 11 3 2" xfId="13107" xr:uid="{00000000-0005-0000-0000-0000B1040000}"/>
    <cellStyle name="Comma 2 2 4 2 11 4" xfId="10509" xr:uid="{00000000-0005-0000-0000-0000B2040000}"/>
    <cellStyle name="Comma 2 2 4 2 12" xfId="356" xr:uid="{00000000-0005-0000-0000-0000B3040000}"/>
    <cellStyle name="Comma 2 2 4 2 12 2" xfId="5613" xr:uid="{00000000-0005-0000-0000-0000B4040000}"/>
    <cellStyle name="Comma 2 2 4 2 12 2 2" xfId="13410" xr:uid="{00000000-0005-0000-0000-0000B5040000}"/>
    <cellStyle name="Comma 2 2 4 2 12 3" xfId="3014" xr:uid="{00000000-0005-0000-0000-0000B6040000}"/>
    <cellStyle name="Comma 2 2 4 2 12 3 2" xfId="10808" xr:uid="{00000000-0005-0000-0000-0000B7040000}"/>
    <cellStyle name="Comma 2 2 4 2 12 4" xfId="8210" xr:uid="{00000000-0005-0000-0000-0000B8040000}"/>
    <cellStyle name="Comma 2 2 4 2 13" xfId="5422" xr:uid="{00000000-0005-0000-0000-0000B9040000}"/>
    <cellStyle name="Comma 2 2 4 2 13 2" xfId="13216" xr:uid="{00000000-0005-0000-0000-0000BA040000}"/>
    <cellStyle name="Comma 2 2 4 2 14" xfId="2816" xr:uid="{00000000-0005-0000-0000-0000BB040000}"/>
    <cellStyle name="Comma 2 2 4 2 14 2" xfId="10618" xr:uid="{00000000-0005-0000-0000-0000BC040000}"/>
    <cellStyle name="Comma 2 2 4 2 15" xfId="8021" xr:uid="{00000000-0005-0000-0000-0000BD040000}"/>
    <cellStyle name="Comma 2 2 4 2 2" xfId="218" xr:uid="{00000000-0005-0000-0000-0000BE040000}"/>
    <cellStyle name="Comma 2 2 4 2 2 2" xfId="358" xr:uid="{00000000-0005-0000-0000-0000BF040000}"/>
    <cellStyle name="Comma 2 2 4 2 2 2 2" xfId="359" xr:uid="{00000000-0005-0000-0000-0000C0040000}"/>
    <cellStyle name="Comma 2 2 4 2 2 2 2 2" xfId="5616" xr:uid="{00000000-0005-0000-0000-0000C1040000}"/>
    <cellStyle name="Comma 2 2 4 2 2 2 2 2 2" xfId="13413" xr:uid="{00000000-0005-0000-0000-0000C2040000}"/>
    <cellStyle name="Comma 2 2 4 2 2 2 2 3" xfId="3017" xr:uid="{00000000-0005-0000-0000-0000C3040000}"/>
    <cellStyle name="Comma 2 2 4 2 2 2 2 3 2" xfId="10811" xr:uid="{00000000-0005-0000-0000-0000C4040000}"/>
    <cellStyle name="Comma 2 2 4 2 2 2 2 4" xfId="8213" xr:uid="{00000000-0005-0000-0000-0000C5040000}"/>
    <cellStyle name="Comma 2 2 4 2 2 2 3" xfId="5615" xr:uid="{00000000-0005-0000-0000-0000C6040000}"/>
    <cellStyle name="Comma 2 2 4 2 2 2 3 2" xfId="13412" xr:uid="{00000000-0005-0000-0000-0000C7040000}"/>
    <cellStyle name="Comma 2 2 4 2 2 2 4" xfId="3016" xr:uid="{00000000-0005-0000-0000-0000C8040000}"/>
    <cellStyle name="Comma 2 2 4 2 2 2 4 2" xfId="10810" xr:uid="{00000000-0005-0000-0000-0000C9040000}"/>
    <cellStyle name="Comma 2 2 4 2 2 2 5" xfId="8212" xr:uid="{00000000-0005-0000-0000-0000CA040000}"/>
    <cellStyle name="Comma 2 2 4 2 2 3" xfId="360" xr:uid="{00000000-0005-0000-0000-0000CB040000}"/>
    <cellStyle name="Comma 2 2 4 2 2 3 2" xfId="5617" xr:uid="{00000000-0005-0000-0000-0000CC040000}"/>
    <cellStyle name="Comma 2 2 4 2 2 3 2 2" xfId="13414" xr:uid="{00000000-0005-0000-0000-0000CD040000}"/>
    <cellStyle name="Comma 2 2 4 2 2 3 3" xfId="3018" xr:uid="{00000000-0005-0000-0000-0000CE040000}"/>
    <cellStyle name="Comma 2 2 4 2 2 3 3 2" xfId="10812" xr:uid="{00000000-0005-0000-0000-0000CF040000}"/>
    <cellStyle name="Comma 2 2 4 2 2 3 4" xfId="8214" xr:uid="{00000000-0005-0000-0000-0000D0040000}"/>
    <cellStyle name="Comma 2 2 4 2 2 4" xfId="361" xr:uid="{00000000-0005-0000-0000-0000D1040000}"/>
    <cellStyle name="Comma 2 2 4 2 2 4 2" xfId="5618" xr:uid="{00000000-0005-0000-0000-0000D2040000}"/>
    <cellStyle name="Comma 2 2 4 2 2 4 2 2" xfId="13415" xr:uid="{00000000-0005-0000-0000-0000D3040000}"/>
    <cellStyle name="Comma 2 2 4 2 2 4 3" xfId="3019" xr:uid="{00000000-0005-0000-0000-0000D4040000}"/>
    <cellStyle name="Comma 2 2 4 2 2 4 3 2" xfId="10813" xr:uid="{00000000-0005-0000-0000-0000D5040000}"/>
    <cellStyle name="Comma 2 2 4 2 2 4 4" xfId="8215" xr:uid="{00000000-0005-0000-0000-0000D6040000}"/>
    <cellStyle name="Comma 2 2 4 2 2 5" xfId="2753" xr:uid="{00000000-0005-0000-0000-0000D7040000}"/>
    <cellStyle name="Comma 2 2 4 2 2 5 2" xfId="7966" xr:uid="{00000000-0005-0000-0000-0000D8040000}"/>
    <cellStyle name="Comma 2 2 4 2 2 5 2 2" xfId="15763" xr:uid="{00000000-0005-0000-0000-0000D9040000}"/>
    <cellStyle name="Comma 2 2 4 2 2 5 3" xfId="5367" xr:uid="{00000000-0005-0000-0000-0000DA040000}"/>
    <cellStyle name="Comma 2 2 4 2 2 5 3 2" xfId="13161" xr:uid="{00000000-0005-0000-0000-0000DB040000}"/>
    <cellStyle name="Comma 2 2 4 2 2 5 4" xfId="10563" xr:uid="{00000000-0005-0000-0000-0000DC040000}"/>
    <cellStyle name="Comma 2 2 4 2 2 6" xfId="357" xr:uid="{00000000-0005-0000-0000-0000DD040000}"/>
    <cellStyle name="Comma 2 2 4 2 2 6 2" xfId="5614" xr:uid="{00000000-0005-0000-0000-0000DE040000}"/>
    <cellStyle name="Comma 2 2 4 2 2 6 2 2" xfId="13411" xr:uid="{00000000-0005-0000-0000-0000DF040000}"/>
    <cellStyle name="Comma 2 2 4 2 2 6 3" xfId="3015" xr:uid="{00000000-0005-0000-0000-0000E0040000}"/>
    <cellStyle name="Comma 2 2 4 2 2 6 3 2" xfId="10809" xr:uid="{00000000-0005-0000-0000-0000E1040000}"/>
    <cellStyle name="Comma 2 2 4 2 2 6 4" xfId="8211" xr:uid="{00000000-0005-0000-0000-0000E2040000}"/>
    <cellStyle name="Comma 2 2 4 2 2 7" xfId="5476" xr:uid="{00000000-0005-0000-0000-0000E3040000}"/>
    <cellStyle name="Comma 2 2 4 2 2 7 2" xfId="13270" xr:uid="{00000000-0005-0000-0000-0000E4040000}"/>
    <cellStyle name="Comma 2 2 4 2 2 8" xfId="2870" xr:uid="{00000000-0005-0000-0000-0000E5040000}"/>
    <cellStyle name="Comma 2 2 4 2 2 8 2" xfId="10672" xr:uid="{00000000-0005-0000-0000-0000E6040000}"/>
    <cellStyle name="Comma 2 2 4 2 2 9" xfId="8075" xr:uid="{00000000-0005-0000-0000-0000E7040000}"/>
    <cellStyle name="Comma 2 2 4 2 3" xfId="362" xr:uid="{00000000-0005-0000-0000-0000E8040000}"/>
    <cellStyle name="Comma 2 2 4 2 3 2" xfId="363" xr:uid="{00000000-0005-0000-0000-0000E9040000}"/>
    <cellStyle name="Comma 2 2 4 2 3 2 2" xfId="364" xr:uid="{00000000-0005-0000-0000-0000EA040000}"/>
    <cellStyle name="Comma 2 2 4 2 3 2 2 2" xfId="5621" xr:uid="{00000000-0005-0000-0000-0000EB040000}"/>
    <cellStyle name="Comma 2 2 4 2 3 2 2 2 2" xfId="13418" xr:uid="{00000000-0005-0000-0000-0000EC040000}"/>
    <cellStyle name="Comma 2 2 4 2 3 2 2 3" xfId="3022" xr:uid="{00000000-0005-0000-0000-0000ED040000}"/>
    <cellStyle name="Comma 2 2 4 2 3 2 2 3 2" xfId="10816" xr:uid="{00000000-0005-0000-0000-0000EE040000}"/>
    <cellStyle name="Comma 2 2 4 2 3 2 2 4" xfId="8218" xr:uid="{00000000-0005-0000-0000-0000EF040000}"/>
    <cellStyle name="Comma 2 2 4 2 3 2 3" xfId="5620" xr:uid="{00000000-0005-0000-0000-0000F0040000}"/>
    <cellStyle name="Comma 2 2 4 2 3 2 3 2" xfId="13417" xr:uid="{00000000-0005-0000-0000-0000F1040000}"/>
    <cellStyle name="Comma 2 2 4 2 3 2 4" xfId="3021" xr:uid="{00000000-0005-0000-0000-0000F2040000}"/>
    <cellStyle name="Comma 2 2 4 2 3 2 4 2" xfId="10815" xr:uid="{00000000-0005-0000-0000-0000F3040000}"/>
    <cellStyle name="Comma 2 2 4 2 3 2 5" xfId="8217" xr:uid="{00000000-0005-0000-0000-0000F4040000}"/>
    <cellStyle name="Comma 2 2 4 2 3 3" xfId="365" xr:uid="{00000000-0005-0000-0000-0000F5040000}"/>
    <cellStyle name="Comma 2 2 4 2 3 3 2" xfId="5622" xr:uid="{00000000-0005-0000-0000-0000F6040000}"/>
    <cellStyle name="Comma 2 2 4 2 3 3 2 2" xfId="13419" xr:uid="{00000000-0005-0000-0000-0000F7040000}"/>
    <cellStyle name="Comma 2 2 4 2 3 3 3" xfId="3023" xr:uid="{00000000-0005-0000-0000-0000F8040000}"/>
    <cellStyle name="Comma 2 2 4 2 3 3 3 2" xfId="10817" xr:uid="{00000000-0005-0000-0000-0000F9040000}"/>
    <cellStyle name="Comma 2 2 4 2 3 3 4" xfId="8219" xr:uid="{00000000-0005-0000-0000-0000FA040000}"/>
    <cellStyle name="Comma 2 2 4 2 3 4" xfId="366" xr:uid="{00000000-0005-0000-0000-0000FB040000}"/>
    <cellStyle name="Comma 2 2 4 2 3 4 2" xfId="5623" xr:uid="{00000000-0005-0000-0000-0000FC040000}"/>
    <cellStyle name="Comma 2 2 4 2 3 4 2 2" xfId="13420" xr:uid="{00000000-0005-0000-0000-0000FD040000}"/>
    <cellStyle name="Comma 2 2 4 2 3 4 3" xfId="3024" xr:uid="{00000000-0005-0000-0000-0000FE040000}"/>
    <cellStyle name="Comma 2 2 4 2 3 4 3 2" xfId="10818" xr:uid="{00000000-0005-0000-0000-0000FF040000}"/>
    <cellStyle name="Comma 2 2 4 2 3 4 4" xfId="8220" xr:uid="{00000000-0005-0000-0000-000000050000}"/>
    <cellStyle name="Comma 2 2 4 2 3 5" xfId="5619" xr:uid="{00000000-0005-0000-0000-000001050000}"/>
    <cellStyle name="Comma 2 2 4 2 3 5 2" xfId="13416" xr:uid="{00000000-0005-0000-0000-000002050000}"/>
    <cellStyle name="Comma 2 2 4 2 3 6" xfId="3020" xr:uid="{00000000-0005-0000-0000-000003050000}"/>
    <cellStyle name="Comma 2 2 4 2 3 6 2" xfId="10814" xr:uid="{00000000-0005-0000-0000-000004050000}"/>
    <cellStyle name="Comma 2 2 4 2 3 7" xfId="8216" xr:uid="{00000000-0005-0000-0000-000005050000}"/>
    <cellStyle name="Comma 2 2 4 2 4" xfId="367" xr:uid="{00000000-0005-0000-0000-000006050000}"/>
    <cellStyle name="Comma 2 2 4 2 4 2" xfId="368" xr:uid="{00000000-0005-0000-0000-000007050000}"/>
    <cellStyle name="Comma 2 2 4 2 4 2 2" xfId="369" xr:uid="{00000000-0005-0000-0000-000008050000}"/>
    <cellStyle name="Comma 2 2 4 2 4 2 2 2" xfId="5626" xr:uid="{00000000-0005-0000-0000-000009050000}"/>
    <cellStyle name="Comma 2 2 4 2 4 2 2 2 2" xfId="13423" xr:uid="{00000000-0005-0000-0000-00000A050000}"/>
    <cellStyle name="Comma 2 2 4 2 4 2 2 3" xfId="3027" xr:uid="{00000000-0005-0000-0000-00000B050000}"/>
    <cellStyle name="Comma 2 2 4 2 4 2 2 3 2" xfId="10821" xr:uid="{00000000-0005-0000-0000-00000C050000}"/>
    <cellStyle name="Comma 2 2 4 2 4 2 2 4" xfId="8223" xr:uid="{00000000-0005-0000-0000-00000D050000}"/>
    <cellStyle name="Comma 2 2 4 2 4 2 3" xfId="5625" xr:uid="{00000000-0005-0000-0000-00000E050000}"/>
    <cellStyle name="Comma 2 2 4 2 4 2 3 2" xfId="13422" xr:uid="{00000000-0005-0000-0000-00000F050000}"/>
    <cellStyle name="Comma 2 2 4 2 4 2 4" xfId="3026" xr:uid="{00000000-0005-0000-0000-000010050000}"/>
    <cellStyle name="Comma 2 2 4 2 4 2 4 2" xfId="10820" xr:uid="{00000000-0005-0000-0000-000011050000}"/>
    <cellStyle name="Comma 2 2 4 2 4 2 5" xfId="8222" xr:uid="{00000000-0005-0000-0000-000012050000}"/>
    <cellStyle name="Comma 2 2 4 2 4 3" xfId="370" xr:uid="{00000000-0005-0000-0000-000013050000}"/>
    <cellStyle name="Comma 2 2 4 2 4 3 2" xfId="5627" xr:uid="{00000000-0005-0000-0000-000014050000}"/>
    <cellStyle name="Comma 2 2 4 2 4 3 2 2" xfId="13424" xr:uid="{00000000-0005-0000-0000-000015050000}"/>
    <cellStyle name="Comma 2 2 4 2 4 3 3" xfId="3028" xr:uid="{00000000-0005-0000-0000-000016050000}"/>
    <cellStyle name="Comma 2 2 4 2 4 3 3 2" xfId="10822" xr:uid="{00000000-0005-0000-0000-000017050000}"/>
    <cellStyle name="Comma 2 2 4 2 4 3 4" xfId="8224" xr:uid="{00000000-0005-0000-0000-000018050000}"/>
    <cellStyle name="Comma 2 2 4 2 4 4" xfId="371" xr:uid="{00000000-0005-0000-0000-000019050000}"/>
    <cellStyle name="Comma 2 2 4 2 4 4 2" xfId="5628" xr:uid="{00000000-0005-0000-0000-00001A050000}"/>
    <cellStyle name="Comma 2 2 4 2 4 4 2 2" xfId="13425" xr:uid="{00000000-0005-0000-0000-00001B050000}"/>
    <cellStyle name="Comma 2 2 4 2 4 4 3" xfId="3029" xr:uid="{00000000-0005-0000-0000-00001C050000}"/>
    <cellStyle name="Comma 2 2 4 2 4 4 3 2" xfId="10823" xr:uid="{00000000-0005-0000-0000-00001D050000}"/>
    <cellStyle name="Comma 2 2 4 2 4 4 4" xfId="8225" xr:uid="{00000000-0005-0000-0000-00001E050000}"/>
    <cellStyle name="Comma 2 2 4 2 4 5" xfId="5624" xr:uid="{00000000-0005-0000-0000-00001F050000}"/>
    <cellStyle name="Comma 2 2 4 2 4 5 2" xfId="13421" xr:uid="{00000000-0005-0000-0000-000020050000}"/>
    <cellStyle name="Comma 2 2 4 2 4 6" xfId="3025" xr:uid="{00000000-0005-0000-0000-000021050000}"/>
    <cellStyle name="Comma 2 2 4 2 4 6 2" xfId="10819" xr:uid="{00000000-0005-0000-0000-000022050000}"/>
    <cellStyle name="Comma 2 2 4 2 4 7" xfId="8221" xr:uid="{00000000-0005-0000-0000-000023050000}"/>
    <cellStyle name="Comma 2 2 4 2 5" xfId="372" xr:uid="{00000000-0005-0000-0000-000024050000}"/>
    <cellStyle name="Comma 2 2 4 2 5 2" xfId="373" xr:uid="{00000000-0005-0000-0000-000025050000}"/>
    <cellStyle name="Comma 2 2 4 2 5 2 2" xfId="374" xr:uid="{00000000-0005-0000-0000-000026050000}"/>
    <cellStyle name="Comma 2 2 4 2 5 2 2 2" xfId="5631" xr:uid="{00000000-0005-0000-0000-000027050000}"/>
    <cellStyle name="Comma 2 2 4 2 5 2 2 2 2" xfId="13428" xr:uid="{00000000-0005-0000-0000-000028050000}"/>
    <cellStyle name="Comma 2 2 4 2 5 2 2 3" xfId="3032" xr:uid="{00000000-0005-0000-0000-000029050000}"/>
    <cellStyle name="Comma 2 2 4 2 5 2 2 3 2" xfId="10826" xr:uid="{00000000-0005-0000-0000-00002A050000}"/>
    <cellStyle name="Comma 2 2 4 2 5 2 2 4" xfId="8228" xr:uid="{00000000-0005-0000-0000-00002B050000}"/>
    <cellStyle name="Comma 2 2 4 2 5 2 3" xfId="5630" xr:uid="{00000000-0005-0000-0000-00002C050000}"/>
    <cellStyle name="Comma 2 2 4 2 5 2 3 2" xfId="13427" xr:uid="{00000000-0005-0000-0000-00002D050000}"/>
    <cellStyle name="Comma 2 2 4 2 5 2 4" xfId="3031" xr:uid="{00000000-0005-0000-0000-00002E050000}"/>
    <cellStyle name="Comma 2 2 4 2 5 2 4 2" xfId="10825" xr:uid="{00000000-0005-0000-0000-00002F050000}"/>
    <cellStyle name="Comma 2 2 4 2 5 2 5" xfId="8227" xr:uid="{00000000-0005-0000-0000-000030050000}"/>
    <cellStyle name="Comma 2 2 4 2 5 3" xfId="375" xr:uid="{00000000-0005-0000-0000-000031050000}"/>
    <cellStyle name="Comma 2 2 4 2 5 3 2" xfId="5632" xr:uid="{00000000-0005-0000-0000-000032050000}"/>
    <cellStyle name="Comma 2 2 4 2 5 3 2 2" xfId="13429" xr:uid="{00000000-0005-0000-0000-000033050000}"/>
    <cellStyle name="Comma 2 2 4 2 5 3 3" xfId="3033" xr:uid="{00000000-0005-0000-0000-000034050000}"/>
    <cellStyle name="Comma 2 2 4 2 5 3 3 2" xfId="10827" xr:uid="{00000000-0005-0000-0000-000035050000}"/>
    <cellStyle name="Comma 2 2 4 2 5 3 4" xfId="8229" xr:uid="{00000000-0005-0000-0000-000036050000}"/>
    <cellStyle name="Comma 2 2 4 2 5 4" xfId="376" xr:uid="{00000000-0005-0000-0000-000037050000}"/>
    <cellStyle name="Comma 2 2 4 2 5 4 2" xfId="5633" xr:uid="{00000000-0005-0000-0000-000038050000}"/>
    <cellStyle name="Comma 2 2 4 2 5 4 2 2" xfId="13430" xr:uid="{00000000-0005-0000-0000-000039050000}"/>
    <cellStyle name="Comma 2 2 4 2 5 4 3" xfId="3034" xr:uid="{00000000-0005-0000-0000-00003A050000}"/>
    <cellStyle name="Comma 2 2 4 2 5 4 3 2" xfId="10828" xr:uid="{00000000-0005-0000-0000-00003B050000}"/>
    <cellStyle name="Comma 2 2 4 2 5 4 4" xfId="8230" xr:uid="{00000000-0005-0000-0000-00003C050000}"/>
    <cellStyle name="Comma 2 2 4 2 5 5" xfId="5629" xr:uid="{00000000-0005-0000-0000-00003D050000}"/>
    <cellStyle name="Comma 2 2 4 2 5 5 2" xfId="13426" xr:uid="{00000000-0005-0000-0000-00003E050000}"/>
    <cellStyle name="Comma 2 2 4 2 5 6" xfId="3030" xr:uid="{00000000-0005-0000-0000-00003F050000}"/>
    <cellStyle name="Comma 2 2 4 2 5 6 2" xfId="10824" xr:uid="{00000000-0005-0000-0000-000040050000}"/>
    <cellStyle name="Comma 2 2 4 2 5 7" xfId="8226" xr:uid="{00000000-0005-0000-0000-000041050000}"/>
    <cellStyle name="Comma 2 2 4 2 6" xfId="377" xr:uid="{00000000-0005-0000-0000-000042050000}"/>
    <cellStyle name="Comma 2 2 4 2 6 2" xfId="378" xr:uid="{00000000-0005-0000-0000-000043050000}"/>
    <cellStyle name="Comma 2 2 4 2 6 2 2" xfId="5635" xr:uid="{00000000-0005-0000-0000-000044050000}"/>
    <cellStyle name="Comma 2 2 4 2 6 2 2 2" xfId="13432" xr:uid="{00000000-0005-0000-0000-000045050000}"/>
    <cellStyle name="Comma 2 2 4 2 6 2 3" xfId="3036" xr:uid="{00000000-0005-0000-0000-000046050000}"/>
    <cellStyle name="Comma 2 2 4 2 6 2 3 2" xfId="10830" xr:uid="{00000000-0005-0000-0000-000047050000}"/>
    <cellStyle name="Comma 2 2 4 2 6 2 4" xfId="8232" xr:uid="{00000000-0005-0000-0000-000048050000}"/>
    <cellStyle name="Comma 2 2 4 2 6 3" xfId="379" xr:uid="{00000000-0005-0000-0000-000049050000}"/>
    <cellStyle name="Comma 2 2 4 2 6 3 2" xfId="5636" xr:uid="{00000000-0005-0000-0000-00004A050000}"/>
    <cellStyle name="Comma 2 2 4 2 6 3 2 2" xfId="13433" xr:uid="{00000000-0005-0000-0000-00004B050000}"/>
    <cellStyle name="Comma 2 2 4 2 6 3 3" xfId="3037" xr:uid="{00000000-0005-0000-0000-00004C050000}"/>
    <cellStyle name="Comma 2 2 4 2 6 3 3 2" xfId="10831" xr:uid="{00000000-0005-0000-0000-00004D050000}"/>
    <cellStyle name="Comma 2 2 4 2 6 3 4" xfId="8233" xr:uid="{00000000-0005-0000-0000-00004E050000}"/>
    <cellStyle name="Comma 2 2 4 2 6 4" xfId="5634" xr:uid="{00000000-0005-0000-0000-00004F050000}"/>
    <cellStyle name="Comma 2 2 4 2 6 4 2" xfId="13431" xr:uid="{00000000-0005-0000-0000-000050050000}"/>
    <cellStyle name="Comma 2 2 4 2 6 5" xfId="3035" xr:uid="{00000000-0005-0000-0000-000051050000}"/>
    <cellStyle name="Comma 2 2 4 2 6 5 2" xfId="10829" xr:uid="{00000000-0005-0000-0000-000052050000}"/>
    <cellStyle name="Comma 2 2 4 2 6 6" xfId="8231" xr:uid="{00000000-0005-0000-0000-000053050000}"/>
    <cellStyle name="Comma 2 2 4 2 7" xfId="380" xr:uid="{00000000-0005-0000-0000-000054050000}"/>
    <cellStyle name="Comma 2 2 4 2 7 2" xfId="381" xr:uid="{00000000-0005-0000-0000-000055050000}"/>
    <cellStyle name="Comma 2 2 4 2 7 2 2" xfId="5638" xr:uid="{00000000-0005-0000-0000-000056050000}"/>
    <cellStyle name="Comma 2 2 4 2 7 2 2 2" xfId="13435" xr:uid="{00000000-0005-0000-0000-000057050000}"/>
    <cellStyle name="Comma 2 2 4 2 7 2 3" xfId="3039" xr:uid="{00000000-0005-0000-0000-000058050000}"/>
    <cellStyle name="Comma 2 2 4 2 7 2 3 2" xfId="10833" xr:uid="{00000000-0005-0000-0000-000059050000}"/>
    <cellStyle name="Comma 2 2 4 2 7 2 4" xfId="8235" xr:uid="{00000000-0005-0000-0000-00005A050000}"/>
    <cellStyle name="Comma 2 2 4 2 7 3" xfId="5637" xr:uid="{00000000-0005-0000-0000-00005B050000}"/>
    <cellStyle name="Comma 2 2 4 2 7 3 2" xfId="13434" xr:uid="{00000000-0005-0000-0000-00005C050000}"/>
    <cellStyle name="Comma 2 2 4 2 7 4" xfId="3038" xr:uid="{00000000-0005-0000-0000-00005D050000}"/>
    <cellStyle name="Comma 2 2 4 2 7 4 2" xfId="10832" xr:uid="{00000000-0005-0000-0000-00005E050000}"/>
    <cellStyle name="Comma 2 2 4 2 7 5" xfId="8234" xr:uid="{00000000-0005-0000-0000-00005F050000}"/>
    <cellStyle name="Comma 2 2 4 2 8" xfId="382" xr:uid="{00000000-0005-0000-0000-000060050000}"/>
    <cellStyle name="Comma 2 2 4 2 8 2" xfId="5639" xr:uid="{00000000-0005-0000-0000-000061050000}"/>
    <cellStyle name="Comma 2 2 4 2 8 2 2" xfId="13436" xr:uid="{00000000-0005-0000-0000-000062050000}"/>
    <cellStyle name="Comma 2 2 4 2 8 3" xfId="3040" xr:uid="{00000000-0005-0000-0000-000063050000}"/>
    <cellStyle name="Comma 2 2 4 2 8 3 2" xfId="10834" xr:uid="{00000000-0005-0000-0000-000064050000}"/>
    <cellStyle name="Comma 2 2 4 2 8 4" xfId="8236" xr:uid="{00000000-0005-0000-0000-000065050000}"/>
    <cellStyle name="Comma 2 2 4 2 9" xfId="383" xr:uid="{00000000-0005-0000-0000-000066050000}"/>
    <cellStyle name="Comma 2 2 4 2 9 2" xfId="5640" xr:uid="{00000000-0005-0000-0000-000067050000}"/>
    <cellStyle name="Comma 2 2 4 2 9 2 2" xfId="13437" xr:uid="{00000000-0005-0000-0000-000068050000}"/>
    <cellStyle name="Comma 2 2 4 2 9 3" xfId="3041" xr:uid="{00000000-0005-0000-0000-000069050000}"/>
    <cellStyle name="Comma 2 2 4 2 9 3 2" xfId="10835" xr:uid="{00000000-0005-0000-0000-00006A050000}"/>
    <cellStyle name="Comma 2 2 4 2 9 4" xfId="8237" xr:uid="{00000000-0005-0000-0000-00006B050000}"/>
    <cellStyle name="Comma 2 2 4 3" xfId="191" xr:uid="{00000000-0005-0000-0000-00006C050000}"/>
    <cellStyle name="Comma 2 2 4 3 2" xfId="385" xr:uid="{00000000-0005-0000-0000-00006D050000}"/>
    <cellStyle name="Comma 2 2 4 3 2 2" xfId="386" xr:uid="{00000000-0005-0000-0000-00006E050000}"/>
    <cellStyle name="Comma 2 2 4 3 2 2 2" xfId="5643" xr:uid="{00000000-0005-0000-0000-00006F050000}"/>
    <cellStyle name="Comma 2 2 4 3 2 2 2 2" xfId="13440" xr:uid="{00000000-0005-0000-0000-000070050000}"/>
    <cellStyle name="Comma 2 2 4 3 2 2 3" xfId="3044" xr:uid="{00000000-0005-0000-0000-000071050000}"/>
    <cellStyle name="Comma 2 2 4 3 2 2 3 2" xfId="10838" xr:uid="{00000000-0005-0000-0000-000072050000}"/>
    <cellStyle name="Comma 2 2 4 3 2 2 4" xfId="8240" xr:uid="{00000000-0005-0000-0000-000073050000}"/>
    <cellStyle name="Comma 2 2 4 3 2 3" xfId="5642" xr:uid="{00000000-0005-0000-0000-000074050000}"/>
    <cellStyle name="Comma 2 2 4 3 2 3 2" xfId="13439" xr:uid="{00000000-0005-0000-0000-000075050000}"/>
    <cellStyle name="Comma 2 2 4 3 2 4" xfId="3043" xr:uid="{00000000-0005-0000-0000-000076050000}"/>
    <cellStyle name="Comma 2 2 4 3 2 4 2" xfId="10837" xr:uid="{00000000-0005-0000-0000-000077050000}"/>
    <cellStyle name="Comma 2 2 4 3 2 5" xfId="8239" xr:uid="{00000000-0005-0000-0000-000078050000}"/>
    <cellStyle name="Comma 2 2 4 3 3" xfId="387" xr:uid="{00000000-0005-0000-0000-000079050000}"/>
    <cellStyle name="Comma 2 2 4 3 3 2" xfId="5644" xr:uid="{00000000-0005-0000-0000-00007A050000}"/>
    <cellStyle name="Comma 2 2 4 3 3 2 2" xfId="13441" xr:uid="{00000000-0005-0000-0000-00007B050000}"/>
    <cellStyle name="Comma 2 2 4 3 3 3" xfId="3045" xr:uid="{00000000-0005-0000-0000-00007C050000}"/>
    <cellStyle name="Comma 2 2 4 3 3 3 2" xfId="10839" xr:uid="{00000000-0005-0000-0000-00007D050000}"/>
    <cellStyle name="Comma 2 2 4 3 3 4" xfId="8241" xr:uid="{00000000-0005-0000-0000-00007E050000}"/>
    <cellStyle name="Comma 2 2 4 3 4" xfId="388" xr:uid="{00000000-0005-0000-0000-00007F050000}"/>
    <cellStyle name="Comma 2 2 4 3 4 2" xfId="5645" xr:uid="{00000000-0005-0000-0000-000080050000}"/>
    <cellStyle name="Comma 2 2 4 3 4 2 2" xfId="13442" xr:uid="{00000000-0005-0000-0000-000081050000}"/>
    <cellStyle name="Comma 2 2 4 3 4 3" xfId="3046" xr:uid="{00000000-0005-0000-0000-000082050000}"/>
    <cellStyle name="Comma 2 2 4 3 4 3 2" xfId="10840" xr:uid="{00000000-0005-0000-0000-000083050000}"/>
    <cellStyle name="Comma 2 2 4 3 4 4" xfId="8242" xr:uid="{00000000-0005-0000-0000-000084050000}"/>
    <cellStyle name="Comma 2 2 4 3 5" xfId="2726" xr:uid="{00000000-0005-0000-0000-000085050000}"/>
    <cellStyle name="Comma 2 2 4 3 5 2" xfId="7939" xr:uid="{00000000-0005-0000-0000-000086050000}"/>
    <cellStyle name="Comma 2 2 4 3 5 2 2" xfId="15736" xr:uid="{00000000-0005-0000-0000-000087050000}"/>
    <cellStyle name="Comma 2 2 4 3 5 3" xfId="5340" xr:uid="{00000000-0005-0000-0000-000088050000}"/>
    <cellStyle name="Comma 2 2 4 3 5 3 2" xfId="13134" xr:uid="{00000000-0005-0000-0000-000089050000}"/>
    <cellStyle name="Comma 2 2 4 3 5 4" xfId="10536" xr:uid="{00000000-0005-0000-0000-00008A050000}"/>
    <cellStyle name="Comma 2 2 4 3 6" xfId="384" xr:uid="{00000000-0005-0000-0000-00008B050000}"/>
    <cellStyle name="Comma 2 2 4 3 6 2" xfId="5641" xr:uid="{00000000-0005-0000-0000-00008C050000}"/>
    <cellStyle name="Comma 2 2 4 3 6 2 2" xfId="13438" xr:uid="{00000000-0005-0000-0000-00008D050000}"/>
    <cellStyle name="Comma 2 2 4 3 6 3" xfId="3042" xr:uid="{00000000-0005-0000-0000-00008E050000}"/>
    <cellStyle name="Comma 2 2 4 3 6 3 2" xfId="10836" xr:uid="{00000000-0005-0000-0000-00008F050000}"/>
    <cellStyle name="Comma 2 2 4 3 6 4" xfId="8238" xr:uid="{00000000-0005-0000-0000-000090050000}"/>
    <cellStyle name="Comma 2 2 4 3 7" xfId="5449" xr:uid="{00000000-0005-0000-0000-000091050000}"/>
    <cellStyle name="Comma 2 2 4 3 7 2" xfId="13243" xr:uid="{00000000-0005-0000-0000-000092050000}"/>
    <cellStyle name="Comma 2 2 4 3 8" xfId="2843" xr:uid="{00000000-0005-0000-0000-000093050000}"/>
    <cellStyle name="Comma 2 2 4 3 8 2" xfId="10645" xr:uid="{00000000-0005-0000-0000-000094050000}"/>
    <cellStyle name="Comma 2 2 4 3 9" xfId="8048" xr:uid="{00000000-0005-0000-0000-000095050000}"/>
    <cellStyle name="Comma 2 2 4 4" xfId="389" xr:uid="{00000000-0005-0000-0000-000096050000}"/>
    <cellStyle name="Comma 2 2 4 4 2" xfId="390" xr:uid="{00000000-0005-0000-0000-000097050000}"/>
    <cellStyle name="Comma 2 2 4 4 2 2" xfId="391" xr:uid="{00000000-0005-0000-0000-000098050000}"/>
    <cellStyle name="Comma 2 2 4 4 2 2 2" xfId="5648" xr:uid="{00000000-0005-0000-0000-000099050000}"/>
    <cellStyle name="Comma 2 2 4 4 2 2 2 2" xfId="13445" xr:uid="{00000000-0005-0000-0000-00009A050000}"/>
    <cellStyle name="Comma 2 2 4 4 2 2 3" xfId="3049" xr:uid="{00000000-0005-0000-0000-00009B050000}"/>
    <cellStyle name="Comma 2 2 4 4 2 2 3 2" xfId="10843" xr:uid="{00000000-0005-0000-0000-00009C050000}"/>
    <cellStyle name="Comma 2 2 4 4 2 2 4" xfId="8245" xr:uid="{00000000-0005-0000-0000-00009D050000}"/>
    <cellStyle name="Comma 2 2 4 4 2 3" xfId="5647" xr:uid="{00000000-0005-0000-0000-00009E050000}"/>
    <cellStyle name="Comma 2 2 4 4 2 3 2" xfId="13444" xr:uid="{00000000-0005-0000-0000-00009F050000}"/>
    <cellStyle name="Comma 2 2 4 4 2 4" xfId="3048" xr:uid="{00000000-0005-0000-0000-0000A0050000}"/>
    <cellStyle name="Comma 2 2 4 4 2 4 2" xfId="10842" xr:uid="{00000000-0005-0000-0000-0000A1050000}"/>
    <cellStyle name="Comma 2 2 4 4 2 5" xfId="8244" xr:uid="{00000000-0005-0000-0000-0000A2050000}"/>
    <cellStyle name="Comma 2 2 4 4 3" xfId="392" xr:uid="{00000000-0005-0000-0000-0000A3050000}"/>
    <cellStyle name="Comma 2 2 4 4 3 2" xfId="5649" xr:uid="{00000000-0005-0000-0000-0000A4050000}"/>
    <cellStyle name="Comma 2 2 4 4 3 2 2" xfId="13446" xr:uid="{00000000-0005-0000-0000-0000A5050000}"/>
    <cellStyle name="Comma 2 2 4 4 3 3" xfId="3050" xr:uid="{00000000-0005-0000-0000-0000A6050000}"/>
    <cellStyle name="Comma 2 2 4 4 3 3 2" xfId="10844" xr:uid="{00000000-0005-0000-0000-0000A7050000}"/>
    <cellStyle name="Comma 2 2 4 4 3 4" xfId="8246" xr:uid="{00000000-0005-0000-0000-0000A8050000}"/>
    <cellStyle name="Comma 2 2 4 4 4" xfId="393" xr:uid="{00000000-0005-0000-0000-0000A9050000}"/>
    <cellStyle name="Comma 2 2 4 4 4 2" xfId="5650" xr:uid="{00000000-0005-0000-0000-0000AA050000}"/>
    <cellStyle name="Comma 2 2 4 4 4 2 2" xfId="13447" xr:uid="{00000000-0005-0000-0000-0000AB050000}"/>
    <cellStyle name="Comma 2 2 4 4 4 3" xfId="3051" xr:uid="{00000000-0005-0000-0000-0000AC050000}"/>
    <cellStyle name="Comma 2 2 4 4 4 3 2" xfId="10845" xr:uid="{00000000-0005-0000-0000-0000AD050000}"/>
    <cellStyle name="Comma 2 2 4 4 4 4" xfId="8247" xr:uid="{00000000-0005-0000-0000-0000AE050000}"/>
    <cellStyle name="Comma 2 2 4 4 5" xfId="5646" xr:uid="{00000000-0005-0000-0000-0000AF050000}"/>
    <cellStyle name="Comma 2 2 4 4 5 2" xfId="13443" xr:uid="{00000000-0005-0000-0000-0000B0050000}"/>
    <cellStyle name="Comma 2 2 4 4 6" xfId="3047" xr:uid="{00000000-0005-0000-0000-0000B1050000}"/>
    <cellStyle name="Comma 2 2 4 4 6 2" xfId="10841" xr:uid="{00000000-0005-0000-0000-0000B2050000}"/>
    <cellStyle name="Comma 2 2 4 4 7" xfId="8243" xr:uid="{00000000-0005-0000-0000-0000B3050000}"/>
    <cellStyle name="Comma 2 2 4 5" xfId="394" xr:uid="{00000000-0005-0000-0000-0000B4050000}"/>
    <cellStyle name="Comma 2 2 4 5 2" xfId="395" xr:uid="{00000000-0005-0000-0000-0000B5050000}"/>
    <cellStyle name="Comma 2 2 4 5 2 2" xfId="396" xr:uid="{00000000-0005-0000-0000-0000B6050000}"/>
    <cellStyle name="Comma 2 2 4 5 2 2 2" xfId="5653" xr:uid="{00000000-0005-0000-0000-0000B7050000}"/>
    <cellStyle name="Comma 2 2 4 5 2 2 2 2" xfId="13450" xr:uid="{00000000-0005-0000-0000-0000B8050000}"/>
    <cellStyle name="Comma 2 2 4 5 2 2 3" xfId="3054" xr:uid="{00000000-0005-0000-0000-0000B9050000}"/>
    <cellStyle name="Comma 2 2 4 5 2 2 3 2" xfId="10848" xr:uid="{00000000-0005-0000-0000-0000BA050000}"/>
    <cellStyle name="Comma 2 2 4 5 2 2 4" xfId="8250" xr:uid="{00000000-0005-0000-0000-0000BB050000}"/>
    <cellStyle name="Comma 2 2 4 5 2 3" xfId="5652" xr:uid="{00000000-0005-0000-0000-0000BC050000}"/>
    <cellStyle name="Comma 2 2 4 5 2 3 2" xfId="13449" xr:uid="{00000000-0005-0000-0000-0000BD050000}"/>
    <cellStyle name="Comma 2 2 4 5 2 4" xfId="3053" xr:uid="{00000000-0005-0000-0000-0000BE050000}"/>
    <cellStyle name="Comma 2 2 4 5 2 4 2" xfId="10847" xr:uid="{00000000-0005-0000-0000-0000BF050000}"/>
    <cellStyle name="Comma 2 2 4 5 2 5" xfId="8249" xr:uid="{00000000-0005-0000-0000-0000C0050000}"/>
    <cellStyle name="Comma 2 2 4 5 3" xfId="397" xr:uid="{00000000-0005-0000-0000-0000C1050000}"/>
    <cellStyle name="Comma 2 2 4 5 3 2" xfId="5654" xr:uid="{00000000-0005-0000-0000-0000C2050000}"/>
    <cellStyle name="Comma 2 2 4 5 3 2 2" xfId="13451" xr:uid="{00000000-0005-0000-0000-0000C3050000}"/>
    <cellStyle name="Comma 2 2 4 5 3 3" xfId="3055" xr:uid="{00000000-0005-0000-0000-0000C4050000}"/>
    <cellStyle name="Comma 2 2 4 5 3 3 2" xfId="10849" xr:uid="{00000000-0005-0000-0000-0000C5050000}"/>
    <cellStyle name="Comma 2 2 4 5 3 4" xfId="8251" xr:uid="{00000000-0005-0000-0000-0000C6050000}"/>
    <cellStyle name="Comma 2 2 4 5 4" xfId="398" xr:uid="{00000000-0005-0000-0000-0000C7050000}"/>
    <cellStyle name="Comma 2 2 4 5 4 2" xfId="5655" xr:uid="{00000000-0005-0000-0000-0000C8050000}"/>
    <cellStyle name="Comma 2 2 4 5 4 2 2" xfId="13452" xr:uid="{00000000-0005-0000-0000-0000C9050000}"/>
    <cellStyle name="Comma 2 2 4 5 4 3" xfId="3056" xr:uid="{00000000-0005-0000-0000-0000CA050000}"/>
    <cellStyle name="Comma 2 2 4 5 4 3 2" xfId="10850" xr:uid="{00000000-0005-0000-0000-0000CB050000}"/>
    <cellStyle name="Comma 2 2 4 5 4 4" xfId="8252" xr:uid="{00000000-0005-0000-0000-0000CC050000}"/>
    <cellStyle name="Comma 2 2 4 5 5" xfId="5651" xr:uid="{00000000-0005-0000-0000-0000CD050000}"/>
    <cellStyle name="Comma 2 2 4 5 5 2" xfId="13448" xr:uid="{00000000-0005-0000-0000-0000CE050000}"/>
    <cellStyle name="Comma 2 2 4 5 6" xfId="3052" xr:uid="{00000000-0005-0000-0000-0000CF050000}"/>
    <cellStyle name="Comma 2 2 4 5 6 2" xfId="10846" xr:uid="{00000000-0005-0000-0000-0000D0050000}"/>
    <cellStyle name="Comma 2 2 4 5 7" xfId="8248" xr:uid="{00000000-0005-0000-0000-0000D1050000}"/>
    <cellStyle name="Comma 2 2 4 6" xfId="399" xr:uid="{00000000-0005-0000-0000-0000D2050000}"/>
    <cellStyle name="Comma 2 2 4 6 2" xfId="400" xr:uid="{00000000-0005-0000-0000-0000D3050000}"/>
    <cellStyle name="Comma 2 2 4 6 2 2" xfId="401" xr:uid="{00000000-0005-0000-0000-0000D4050000}"/>
    <cellStyle name="Comma 2 2 4 6 2 2 2" xfId="5658" xr:uid="{00000000-0005-0000-0000-0000D5050000}"/>
    <cellStyle name="Comma 2 2 4 6 2 2 2 2" xfId="13455" xr:uid="{00000000-0005-0000-0000-0000D6050000}"/>
    <cellStyle name="Comma 2 2 4 6 2 2 3" xfId="3059" xr:uid="{00000000-0005-0000-0000-0000D7050000}"/>
    <cellStyle name="Comma 2 2 4 6 2 2 3 2" xfId="10853" xr:uid="{00000000-0005-0000-0000-0000D8050000}"/>
    <cellStyle name="Comma 2 2 4 6 2 2 4" xfId="8255" xr:uid="{00000000-0005-0000-0000-0000D9050000}"/>
    <cellStyle name="Comma 2 2 4 6 2 3" xfId="5657" xr:uid="{00000000-0005-0000-0000-0000DA050000}"/>
    <cellStyle name="Comma 2 2 4 6 2 3 2" xfId="13454" xr:uid="{00000000-0005-0000-0000-0000DB050000}"/>
    <cellStyle name="Comma 2 2 4 6 2 4" xfId="3058" xr:uid="{00000000-0005-0000-0000-0000DC050000}"/>
    <cellStyle name="Comma 2 2 4 6 2 4 2" xfId="10852" xr:uid="{00000000-0005-0000-0000-0000DD050000}"/>
    <cellStyle name="Comma 2 2 4 6 2 5" xfId="8254" xr:uid="{00000000-0005-0000-0000-0000DE050000}"/>
    <cellStyle name="Comma 2 2 4 6 3" xfId="402" xr:uid="{00000000-0005-0000-0000-0000DF050000}"/>
    <cellStyle name="Comma 2 2 4 6 3 2" xfId="5659" xr:uid="{00000000-0005-0000-0000-0000E0050000}"/>
    <cellStyle name="Comma 2 2 4 6 3 2 2" xfId="13456" xr:uid="{00000000-0005-0000-0000-0000E1050000}"/>
    <cellStyle name="Comma 2 2 4 6 3 3" xfId="3060" xr:uid="{00000000-0005-0000-0000-0000E2050000}"/>
    <cellStyle name="Comma 2 2 4 6 3 3 2" xfId="10854" xr:uid="{00000000-0005-0000-0000-0000E3050000}"/>
    <cellStyle name="Comma 2 2 4 6 3 4" xfId="8256" xr:uid="{00000000-0005-0000-0000-0000E4050000}"/>
    <cellStyle name="Comma 2 2 4 6 4" xfId="403" xr:uid="{00000000-0005-0000-0000-0000E5050000}"/>
    <cellStyle name="Comma 2 2 4 6 4 2" xfId="5660" xr:uid="{00000000-0005-0000-0000-0000E6050000}"/>
    <cellStyle name="Comma 2 2 4 6 4 2 2" xfId="13457" xr:uid="{00000000-0005-0000-0000-0000E7050000}"/>
    <cellStyle name="Comma 2 2 4 6 4 3" xfId="3061" xr:uid="{00000000-0005-0000-0000-0000E8050000}"/>
    <cellStyle name="Comma 2 2 4 6 4 3 2" xfId="10855" xr:uid="{00000000-0005-0000-0000-0000E9050000}"/>
    <cellStyle name="Comma 2 2 4 6 4 4" xfId="8257" xr:uid="{00000000-0005-0000-0000-0000EA050000}"/>
    <cellStyle name="Comma 2 2 4 6 5" xfId="5656" xr:uid="{00000000-0005-0000-0000-0000EB050000}"/>
    <cellStyle name="Comma 2 2 4 6 5 2" xfId="13453" xr:uid="{00000000-0005-0000-0000-0000EC050000}"/>
    <cellStyle name="Comma 2 2 4 6 6" xfId="3057" xr:uid="{00000000-0005-0000-0000-0000ED050000}"/>
    <cellStyle name="Comma 2 2 4 6 6 2" xfId="10851" xr:uid="{00000000-0005-0000-0000-0000EE050000}"/>
    <cellStyle name="Comma 2 2 4 6 7" xfId="8253" xr:uid="{00000000-0005-0000-0000-0000EF050000}"/>
    <cellStyle name="Comma 2 2 4 7" xfId="404" xr:uid="{00000000-0005-0000-0000-0000F0050000}"/>
    <cellStyle name="Comma 2 2 4 7 2" xfId="405" xr:uid="{00000000-0005-0000-0000-0000F1050000}"/>
    <cellStyle name="Comma 2 2 4 7 2 2" xfId="5662" xr:uid="{00000000-0005-0000-0000-0000F2050000}"/>
    <cellStyle name="Comma 2 2 4 7 2 2 2" xfId="13459" xr:uid="{00000000-0005-0000-0000-0000F3050000}"/>
    <cellStyle name="Comma 2 2 4 7 2 3" xfId="3063" xr:uid="{00000000-0005-0000-0000-0000F4050000}"/>
    <cellStyle name="Comma 2 2 4 7 2 3 2" xfId="10857" xr:uid="{00000000-0005-0000-0000-0000F5050000}"/>
    <cellStyle name="Comma 2 2 4 7 2 4" xfId="8259" xr:uid="{00000000-0005-0000-0000-0000F6050000}"/>
    <cellStyle name="Comma 2 2 4 7 3" xfId="406" xr:uid="{00000000-0005-0000-0000-0000F7050000}"/>
    <cellStyle name="Comma 2 2 4 7 3 2" xfId="5663" xr:uid="{00000000-0005-0000-0000-0000F8050000}"/>
    <cellStyle name="Comma 2 2 4 7 3 2 2" xfId="13460" xr:uid="{00000000-0005-0000-0000-0000F9050000}"/>
    <cellStyle name="Comma 2 2 4 7 3 3" xfId="3064" xr:uid="{00000000-0005-0000-0000-0000FA050000}"/>
    <cellStyle name="Comma 2 2 4 7 3 3 2" xfId="10858" xr:uid="{00000000-0005-0000-0000-0000FB050000}"/>
    <cellStyle name="Comma 2 2 4 7 3 4" xfId="8260" xr:uid="{00000000-0005-0000-0000-0000FC050000}"/>
    <cellStyle name="Comma 2 2 4 7 4" xfId="5661" xr:uid="{00000000-0005-0000-0000-0000FD050000}"/>
    <cellStyle name="Comma 2 2 4 7 4 2" xfId="13458" xr:uid="{00000000-0005-0000-0000-0000FE050000}"/>
    <cellStyle name="Comma 2 2 4 7 5" xfId="3062" xr:uid="{00000000-0005-0000-0000-0000FF050000}"/>
    <cellStyle name="Comma 2 2 4 7 5 2" xfId="10856" xr:uid="{00000000-0005-0000-0000-000000060000}"/>
    <cellStyle name="Comma 2 2 4 7 6" xfId="8258" xr:uid="{00000000-0005-0000-0000-000001060000}"/>
    <cellStyle name="Comma 2 2 4 8" xfId="407" xr:uid="{00000000-0005-0000-0000-000002060000}"/>
    <cellStyle name="Comma 2 2 4 8 2" xfId="408" xr:uid="{00000000-0005-0000-0000-000003060000}"/>
    <cellStyle name="Comma 2 2 4 8 2 2" xfId="5665" xr:uid="{00000000-0005-0000-0000-000004060000}"/>
    <cellStyle name="Comma 2 2 4 8 2 2 2" xfId="13462" xr:uid="{00000000-0005-0000-0000-000005060000}"/>
    <cellStyle name="Comma 2 2 4 8 2 3" xfId="3066" xr:uid="{00000000-0005-0000-0000-000006060000}"/>
    <cellStyle name="Comma 2 2 4 8 2 3 2" xfId="10860" xr:uid="{00000000-0005-0000-0000-000007060000}"/>
    <cellStyle name="Comma 2 2 4 8 2 4" xfId="8262" xr:uid="{00000000-0005-0000-0000-000008060000}"/>
    <cellStyle name="Comma 2 2 4 8 3" xfId="5664" xr:uid="{00000000-0005-0000-0000-000009060000}"/>
    <cellStyle name="Comma 2 2 4 8 3 2" xfId="13461" xr:uid="{00000000-0005-0000-0000-00000A060000}"/>
    <cellStyle name="Comma 2 2 4 8 4" xfId="3065" xr:uid="{00000000-0005-0000-0000-00000B060000}"/>
    <cellStyle name="Comma 2 2 4 8 4 2" xfId="10859" xr:uid="{00000000-0005-0000-0000-00000C060000}"/>
    <cellStyle name="Comma 2 2 4 8 5" xfId="8261" xr:uid="{00000000-0005-0000-0000-00000D060000}"/>
    <cellStyle name="Comma 2 2 4 9" xfId="409" xr:uid="{00000000-0005-0000-0000-00000E060000}"/>
    <cellStyle name="Comma 2 2 4 9 2" xfId="5666" xr:uid="{00000000-0005-0000-0000-00000F060000}"/>
    <cellStyle name="Comma 2 2 4 9 2 2" xfId="13463" xr:uid="{00000000-0005-0000-0000-000010060000}"/>
    <cellStyle name="Comma 2 2 4 9 3" xfId="3067" xr:uid="{00000000-0005-0000-0000-000011060000}"/>
    <cellStyle name="Comma 2 2 4 9 3 2" xfId="10861" xr:uid="{00000000-0005-0000-0000-000012060000}"/>
    <cellStyle name="Comma 2 2 4 9 4" xfId="8263" xr:uid="{00000000-0005-0000-0000-000013060000}"/>
    <cellStyle name="Comma 2 2 5" xfId="151" xr:uid="{00000000-0005-0000-0000-000014060000}"/>
    <cellStyle name="Comma 2 2 5 10" xfId="2629" xr:uid="{00000000-0005-0000-0000-000015060000}"/>
    <cellStyle name="Comma 2 2 5 10 2" xfId="7846" xr:uid="{00000000-0005-0000-0000-000016060000}"/>
    <cellStyle name="Comma 2 2 5 10 2 2" xfId="15643" xr:uid="{00000000-0005-0000-0000-000017060000}"/>
    <cellStyle name="Comma 2 2 5 10 3" xfId="5247" xr:uid="{00000000-0005-0000-0000-000018060000}"/>
    <cellStyle name="Comma 2 2 5 10 3 2" xfId="13041" xr:uid="{00000000-0005-0000-0000-000019060000}"/>
    <cellStyle name="Comma 2 2 5 10 4" xfId="10443" xr:uid="{00000000-0005-0000-0000-00001A060000}"/>
    <cellStyle name="Comma 2 2 5 11" xfId="2686" xr:uid="{00000000-0005-0000-0000-00001B060000}"/>
    <cellStyle name="Comma 2 2 5 11 2" xfId="7899" xr:uid="{00000000-0005-0000-0000-00001C060000}"/>
    <cellStyle name="Comma 2 2 5 11 2 2" xfId="15696" xr:uid="{00000000-0005-0000-0000-00001D060000}"/>
    <cellStyle name="Comma 2 2 5 11 3" xfId="5300" xr:uid="{00000000-0005-0000-0000-00001E060000}"/>
    <cellStyle name="Comma 2 2 5 11 3 2" xfId="13094" xr:uid="{00000000-0005-0000-0000-00001F060000}"/>
    <cellStyle name="Comma 2 2 5 11 4" xfId="10496" xr:uid="{00000000-0005-0000-0000-000020060000}"/>
    <cellStyle name="Comma 2 2 5 12" xfId="410" xr:uid="{00000000-0005-0000-0000-000021060000}"/>
    <cellStyle name="Comma 2 2 5 12 2" xfId="5667" xr:uid="{00000000-0005-0000-0000-000022060000}"/>
    <cellStyle name="Comma 2 2 5 12 2 2" xfId="13464" xr:uid="{00000000-0005-0000-0000-000023060000}"/>
    <cellStyle name="Comma 2 2 5 12 3" xfId="3068" xr:uid="{00000000-0005-0000-0000-000024060000}"/>
    <cellStyle name="Comma 2 2 5 12 3 2" xfId="10862" xr:uid="{00000000-0005-0000-0000-000025060000}"/>
    <cellStyle name="Comma 2 2 5 12 4" xfId="8264" xr:uid="{00000000-0005-0000-0000-000026060000}"/>
    <cellStyle name="Comma 2 2 5 13" xfId="5409" xr:uid="{00000000-0005-0000-0000-000027060000}"/>
    <cellStyle name="Comma 2 2 5 13 2" xfId="13203" xr:uid="{00000000-0005-0000-0000-000028060000}"/>
    <cellStyle name="Comma 2 2 5 14" xfId="2803" xr:uid="{00000000-0005-0000-0000-000029060000}"/>
    <cellStyle name="Comma 2 2 5 14 2" xfId="10605" xr:uid="{00000000-0005-0000-0000-00002A060000}"/>
    <cellStyle name="Comma 2 2 5 15" xfId="8008" xr:uid="{00000000-0005-0000-0000-00002B060000}"/>
    <cellStyle name="Comma 2 2 5 2" xfId="205" xr:uid="{00000000-0005-0000-0000-00002C060000}"/>
    <cellStyle name="Comma 2 2 5 2 2" xfId="412" xr:uid="{00000000-0005-0000-0000-00002D060000}"/>
    <cellStyle name="Comma 2 2 5 2 2 2" xfId="413" xr:uid="{00000000-0005-0000-0000-00002E060000}"/>
    <cellStyle name="Comma 2 2 5 2 2 2 2" xfId="5670" xr:uid="{00000000-0005-0000-0000-00002F060000}"/>
    <cellStyle name="Comma 2 2 5 2 2 2 2 2" xfId="13467" xr:uid="{00000000-0005-0000-0000-000030060000}"/>
    <cellStyle name="Comma 2 2 5 2 2 2 3" xfId="3071" xr:uid="{00000000-0005-0000-0000-000031060000}"/>
    <cellStyle name="Comma 2 2 5 2 2 2 3 2" xfId="10865" xr:uid="{00000000-0005-0000-0000-000032060000}"/>
    <cellStyle name="Comma 2 2 5 2 2 2 4" xfId="8267" xr:uid="{00000000-0005-0000-0000-000033060000}"/>
    <cellStyle name="Comma 2 2 5 2 2 3" xfId="5669" xr:uid="{00000000-0005-0000-0000-000034060000}"/>
    <cellStyle name="Comma 2 2 5 2 2 3 2" xfId="13466" xr:uid="{00000000-0005-0000-0000-000035060000}"/>
    <cellStyle name="Comma 2 2 5 2 2 4" xfId="3070" xr:uid="{00000000-0005-0000-0000-000036060000}"/>
    <cellStyle name="Comma 2 2 5 2 2 4 2" xfId="10864" xr:uid="{00000000-0005-0000-0000-000037060000}"/>
    <cellStyle name="Comma 2 2 5 2 2 5" xfId="8266" xr:uid="{00000000-0005-0000-0000-000038060000}"/>
    <cellStyle name="Comma 2 2 5 2 3" xfId="414" xr:uid="{00000000-0005-0000-0000-000039060000}"/>
    <cellStyle name="Comma 2 2 5 2 3 2" xfId="5671" xr:uid="{00000000-0005-0000-0000-00003A060000}"/>
    <cellStyle name="Comma 2 2 5 2 3 2 2" xfId="13468" xr:uid="{00000000-0005-0000-0000-00003B060000}"/>
    <cellStyle name="Comma 2 2 5 2 3 3" xfId="3072" xr:uid="{00000000-0005-0000-0000-00003C060000}"/>
    <cellStyle name="Comma 2 2 5 2 3 3 2" xfId="10866" xr:uid="{00000000-0005-0000-0000-00003D060000}"/>
    <cellStyle name="Comma 2 2 5 2 3 4" xfId="8268" xr:uid="{00000000-0005-0000-0000-00003E060000}"/>
    <cellStyle name="Comma 2 2 5 2 4" xfId="415" xr:uid="{00000000-0005-0000-0000-00003F060000}"/>
    <cellStyle name="Comma 2 2 5 2 4 2" xfId="5672" xr:uid="{00000000-0005-0000-0000-000040060000}"/>
    <cellStyle name="Comma 2 2 5 2 4 2 2" xfId="13469" xr:uid="{00000000-0005-0000-0000-000041060000}"/>
    <cellStyle name="Comma 2 2 5 2 4 3" xfId="3073" xr:uid="{00000000-0005-0000-0000-000042060000}"/>
    <cellStyle name="Comma 2 2 5 2 4 3 2" xfId="10867" xr:uid="{00000000-0005-0000-0000-000043060000}"/>
    <cellStyle name="Comma 2 2 5 2 4 4" xfId="8269" xr:uid="{00000000-0005-0000-0000-000044060000}"/>
    <cellStyle name="Comma 2 2 5 2 5" xfId="2740" xr:uid="{00000000-0005-0000-0000-000045060000}"/>
    <cellStyle name="Comma 2 2 5 2 5 2" xfId="7953" xr:uid="{00000000-0005-0000-0000-000046060000}"/>
    <cellStyle name="Comma 2 2 5 2 5 2 2" xfId="15750" xr:uid="{00000000-0005-0000-0000-000047060000}"/>
    <cellStyle name="Comma 2 2 5 2 5 3" xfId="5354" xr:uid="{00000000-0005-0000-0000-000048060000}"/>
    <cellStyle name="Comma 2 2 5 2 5 3 2" xfId="13148" xr:uid="{00000000-0005-0000-0000-000049060000}"/>
    <cellStyle name="Comma 2 2 5 2 5 4" xfId="10550" xr:uid="{00000000-0005-0000-0000-00004A060000}"/>
    <cellStyle name="Comma 2 2 5 2 6" xfId="411" xr:uid="{00000000-0005-0000-0000-00004B060000}"/>
    <cellStyle name="Comma 2 2 5 2 6 2" xfId="5668" xr:uid="{00000000-0005-0000-0000-00004C060000}"/>
    <cellStyle name="Comma 2 2 5 2 6 2 2" xfId="13465" xr:uid="{00000000-0005-0000-0000-00004D060000}"/>
    <cellStyle name="Comma 2 2 5 2 6 3" xfId="3069" xr:uid="{00000000-0005-0000-0000-00004E060000}"/>
    <cellStyle name="Comma 2 2 5 2 6 3 2" xfId="10863" xr:uid="{00000000-0005-0000-0000-00004F060000}"/>
    <cellStyle name="Comma 2 2 5 2 6 4" xfId="8265" xr:uid="{00000000-0005-0000-0000-000050060000}"/>
    <cellStyle name="Comma 2 2 5 2 7" xfId="5463" xr:uid="{00000000-0005-0000-0000-000051060000}"/>
    <cellStyle name="Comma 2 2 5 2 7 2" xfId="13257" xr:uid="{00000000-0005-0000-0000-000052060000}"/>
    <cellStyle name="Comma 2 2 5 2 8" xfId="2857" xr:uid="{00000000-0005-0000-0000-000053060000}"/>
    <cellStyle name="Comma 2 2 5 2 8 2" xfId="10659" xr:uid="{00000000-0005-0000-0000-000054060000}"/>
    <cellStyle name="Comma 2 2 5 2 9" xfId="8062" xr:uid="{00000000-0005-0000-0000-000055060000}"/>
    <cellStyle name="Comma 2 2 5 3" xfId="416" xr:uid="{00000000-0005-0000-0000-000056060000}"/>
    <cellStyle name="Comma 2 2 5 3 2" xfId="417" xr:uid="{00000000-0005-0000-0000-000057060000}"/>
    <cellStyle name="Comma 2 2 5 3 2 2" xfId="418" xr:uid="{00000000-0005-0000-0000-000058060000}"/>
    <cellStyle name="Comma 2 2 5 3 2 2 2" xfId="5675" xr:uid="{00000000-0005-0000-0000-000059060000}"/>
    <cellStyle name="Comma 2 2 5 3 2 2 2 2" xfId="13472" xr:uid="{00000000-0005-0000-0000-00005A060000}"/>
    <cellStyle name="Comma 2 2 5 3 2 2 3" xfId="3076" xr:uid="{00000000-0005-0000-0000-00005B060000}"/>
    <cellStyle name="Comma 2 2 5 3 2 2 3 2" xfId="10870" xr:uid="{00000000-0005-0000-0000-00005C060000}"/>
    <cellStyle name="Comma 2 2 5 3 2 2 4" xfId="8272" xr:uid="{00000000-0005-0000-0000-00005D060000}"/>
    <cellStyle name="Comma 2 2 5 3 2 3" xfId="5674" xr:uid="{00000000-0005-0000-0000-00005E060000}"/>
    <cellStyle name="Comma 2 2 5 3 2 3 2" xfId="13471" xr:uid="{00000000-0005-0000-0000-00005F060000}"/>
    <cellStyle name="Comma 2 2 5 3 2 4" xfId="3075" xr:uid="{00000000-0005-0000-0000-000060060000}"/>
    <cellStyle name="Comma 2 2 5 3 2 4 2" xfId="10869" xr:uid="{00000000-0005-0000-0000-000061060000}"/>
    <cellStyle name="Comma 2 2 5 3 2 5" xfId="8271" xr:uid="{00000000-0005-0000-0000-000062060000}"/>
    <cellStyle name="Comma 2 2 5 3 3" xfId="419" xr:uid="{00000000-0005-0000-0000-000063060000}"/>
    <cellStyle name="Comma 2 2 5 3 3 2" xfId="5676" xr:uid="{00000000-0005-0000-0000-000064060000}"/>
    <cellStyle name="Comma 2 2 5 3 3 2 2" xfId="13473" xr:uid="{00000000-0005-0000-0000-000065060000}"/>
    <cellStyle name="Comma 2 2 5 3 3 3" xfId="3077" xr:uid="{00000000-0005-0000-0000-000066060000}"/>
    <cellStyle name="Comma 2 2 5 3 3 3 2" xfId="10871" xr:uid="{00000000-0005-0000-0000-000067060000}"/>
    <cellStyle name="Comma 2 2 5 3 3 4" xfId="8273" xr:uid="{00000000-0005-0000-0000-000068060000}"/>
    <cellStyle name="Comma 2 2 5 3 4" xfId="420" xr:uid="{00000000-0005-0000-0000-000069060000}"/>
    <cellStyle name="Comma 2 2 5 3 4 2" xfId="5677" xr:uid="{00000000-0005-0000-0000-00006A060000}"/>
    <cellStyle name="Comma 2 2 5 3 4 2 2" xfId="13474" xr:uid="{00000000-0005-0000-0000-00006B060000}"/>
    <cellStyle name="Comma 2 2 5 3 4 3" xfId="3078" xr:uid="{00000000-0005-0000-0000-00006C060000}"/>
    <cellStyle name="Comma 2 2 5 3 4 3 2" xfId="10872" xr:uid="{00000000-0005-0000-0000-00006D060000}"/>
    <cellStyle name="Comma 2 2 5 3 4 4" xfId="8274" xr:uid="{00000000-0005-0000-0000-00006E060000}"/>
    <cellStyle name="Comma 2 2 5 3 5" xfId="5673" xr:uid="{00000000-0005-0000-0000-00006F060000}"/>
    <cellStyle name="Comma 2 2 5 3 5 2" xfId="13470" xr:uid="{00000000-0005-0000-0000-000070060000}"/>
    <cellStyle name="Comma 2 2 5 3 6" xfId="3074" xr:uid="{00000000-0005-0000-0000-000071060000}"/>
    <cellStyle name="Comma 2 2 5 3 6 2" xfId="10868" xr:uid="{00000000-0005-0000-0000-000072060000}"/>
    <cellStyle name="Comma 2 2 5 3 7" xfId="8270" xr:uid="{00000000-0005-0000-0000-000073060000}"/>
    <cellStyle name="Comma 2 2 5 4" xfId="421" xr:uid="{00000000-0005-0000-0000-000074060000}"/>
    <cellStyle name="Comma 2 2 5 4 2" xfId="422" xr:uid="{00000000-0005-0000-0000-000075060000}"/>
    <cellStyle name="Comma 2 2 5 4 2 2" xfId="423" xr:uid="{00000000-0005-0000-0000-000076060000}"/>
    <cellStyle name="Comma 2 2 5 4 2 2 2" xfId="5680" xr:uid="{00000000-0005-0000-0000-000077060000}"/>
    <cellStyle name="Comma 2 2 5 4 2 2 2 2" xfId="13477" xr:uid="{00000000-0005-0000-0000-000078060000}"/>
    <cellStyle name="Comma 2 2 5 4 2 2 3" xfId="3081" xr:uid="{00000000-0005-0000-0000-000079060000}"/>
    <cellStyle name="Comma 2 2 5 4 2 2 3 2" xfId="10875" xr:uid="{00000000-0005-0000-0000-00007A060000}"/>
    <cellStyle name="Comma 2 2 5 4 2 2 4" xfId="8277" xr:uid="{00000000-0005-0000-0000-00007B060000}"/>
    <cellStyle name="Comma 2 2 5 4 2 3" xfId="5679" xr:uid="{00000000-0005-0000-0000-00007C060000}"/>
    <cellStyle name="Comma 2 2 5 4 2 3 2" xfId="13476" xr:uid="{00000000-0005-0000-0000-00007D060000}"/>
    <cellStyle name="Comma 2 2 5 4 2 4" xfId="3080" xr:uid="{00000000-0005-0000-0000-00007E060000}"/>
    <cellStyle name="Comma 2 2 5 4 2 4 2" xfId="10874" xr:uid="{00000000-0005-0000-0000-00007F060000}"/>
    <cellStyle name="Comma 2 2 5 4 2 5" xfId="8276" xr:uid="{00000000-0005-0000-0000-000080060000}"/>
    <cellStyle name="Comma 2 2 5 4 3" xfId="424" xr:uid="{00000000-0005-0000-0000-000081060000}"/>
    <cellStyle name="Comma 2 2 5 4 3 2" xfId="5681" xr:uid="{00000000-0005-0000-0000-000082060000}"/>
    <cellStyle name="Comma 2 2 5 4 3 2 2" xfId="13478" xr:uid="{00000000-0005-0000-0000-000083060000}"/>
    <cellStyle name="Comma 2 2 5 4 3 3" xfId="3082" xr:uid="{00000000-0005-0000-0000-000084060000}"/>
    <cellStyle name="Comma 2 2 5 4 3 3 2" xfId="10876" xr:uid="{00000000-0005-0000-0000-000085060000}"/>
    <cellStyle name="Comma 2 2 5 4 3 4" xfId="8278" xr:uid="{00000000-0005-0000-0000-000086060000}"/>
    <cellStyle name="Comma 2 2 5 4 4" xfId="425" xr:uid="{00000000-0005-0000-0000-000087060000}"/>
    <cellStyle name="Comma 2 2 5 4 4 2" xfId="5682" xr:uid="{00000000-0005-0000-0000-000088060000}"/>
    <cellStyle name="Comma 2 2 5 4 4 2 2" xfId="13479" xr:uid="{00000000-0005-0000-0000-000089060000}"/>
    <cellStyle name="Comma 2 2 5 4 4 3" xfId="3083" xr:uid="{00000000-0005-0000-0000-00008A060000}"/>
    <cellStyle name="Comma 2 2 5 4 4 3 2" xfId="10877" xr:uid="{00000000-0005-0000-0000-00008B060000}"/>
    <cellStyle name="Comma 2 2 5 4 4 4" xfId="8279" xr:uid="{00000000-0005-0000-0000-00008C060000}"/>
    <cellStyle name="Comma 2 2 5 4 5" xfId="5678" xr:uid="{00000000-0005-0000-0000-00008D060000}"/>
    <cellStyle name="Comma 2 2 5 4 5 2" xfId="13475" xr:uid="{00000000-0005-0000-0000-00008E060000}"/>
    <cellStyle name="Comma 2 2 5 4 6" xfId="3079" xr:uid="{00000000-0005-0000-0000-00008F060000}"/>
    <cellStyle name="Comma 2 2 5 4 6 2" xfId="10873" xr:uid="{00000000-0005-0000-0000-000090060000}"/>
    <cellStyle name="Comma 2 2 5 4 7" xfId="8275" xr:uid="{00000000-0005-0000-0000-000091060000}"/>
    <cellStyle name="Comma 2 2 5 5" xfId="426" xr:uid="{00000000-0005-0000-0000-000092060000}"/>
    <cellStyle name="Comma 2 2 5 5 2" xfId="427" xr:uid="{00000000-0005-0000-0000-000093060000}"/>
    <cellStyle name="Comma 2 2 5 5 2 2" xfId="428" xr:uid="{00000000-0005-0000-0000-000094060000}"/>
    <cellStyle name="Comma 2 2 5 5 2 2 2" xfId="5685" xr:uid="{00000000-0005-0000-0000-000095060000}"/>
    <cellStyle name="Comma 2 2 5 5 2 2 2 2" xfId="13482" xr:uid="{00000000-0005-0000-0000-000096060000}"/>
    <cellStyle name="Comma 2 2 5 5 2 2 3" xfId="3086" xr:uid="{00000000-0005-0000-0000-000097060000}"/>
    <cellStyle name="Comma 2 2 5 5 2 2 3 2" xfId="10880" xr:uid="{00000000-0005-0000-0000-000098060000}"/>
    <cellStyle name="Comma 2 2 5 5 2 2 4" xfId="8282" xr:uid="{00000000-0005-0000-0000-000099060000}"/>
    <cellStyle name="Comma 2 2 5 5 2 3" xfId="5684" xr:uid="{00000000-0005-0000-0000-00009A060000}"/>
    <cellStyle name="Comma 2 2 5 5 2 3 2" xfId="13481" xr:uid="{00000000-0005-0000-0000-00009B060000}"/>
    <cellStyle name="Comma 2 2 5 5 2 4" xfId="3085" xr:uid="{00000000-0005-0000-0000-00009C060000}"/>
    <cellStyle name="Comma 2 2 5 5 2 4 2" xfId="10879" xr:uid="{00000000-0005-0000-0000-00009D060000}"/>
    <cellStyle name="Comma 2 2 5 5 2 5" xfId="8281" xr:uid="{00000000-0005-0000-0000-00009E060000}"/>
    <cellStyle name="Comma 2 2 5 5 3" xfId="429" xr:uid="{00000000-0005-0000-0000-00009F060000}"/>
    <cellStyle name="Comma 2 2 5 5 3 2" xfId="5686" xr:uid="{00000000-0005-0000-0000-0000A0060000}"/>
    <cellStyle name="Comma 2 2 5 5 3 2 2" xfId="13483" xr:uid="{00000000-0005-0000-0000-0000A1060000}"/>
    <cellStyle name="Comma 2 2 5 5 3 3" xfId="3087" xr:uid="{00000000-0005-0000-0000-0000A2060000}"/>
    <cellStyle name="Comma 2 2 5 5 3 3 2" xfId="10881" xr:uid="{00000000-0005-0000-0000-0000A3060000}"/>
    <cellStyle name="Comma 2 2 5 5 3 4" xfId="8283" xr:uid="{00000000-0005-0000-0000-0000A4060000}"/>
    <cellStyle name="Comma 2 2 5 5 4" xfId="430" xr:uid="{00000000-0005-0000-0000-0000A5060000}"/>
    <cellStyle name="Comma 2 2 5 5 4 2" xfId="5687" xr:uid="{00000000-0005-0000-0000-0000A6060000}"/>
    <cellStyle name="Comma 2 2 5 5 4 2 2" xfId="13484" xr:uid="{00000000-0005-0000-0000-0000A7060000}"/>
    <cellStyle name="Comma 2 2 5 5 4 3" xfId="3088" xr:uid="{00000000-0005-0000-0000-0000A8060000}"/>
    <cellStyle name="Comma 2 2 5 5 4 3 2" xfId="10882" xr:uid="{00000000-0005-0000-0000-0000A9060000}"/>
    <cellStyle name="Comma 2 2 5 5 4 4" xfId="8284" xr:uid="{00000000-0005-0000-0000-0000AA060000}"/>
    <cellStyle name="Comma 2 2 5 5 5" xfId="5683" xr:uid="{00000000-0005-0000-0000-0000AB060000}"/>
    <cellStyle name="Comma 2 2 5 5 5 2" xfId="13480" xr:uid="{00000000-0005-0000-0000-0000AC060000}"/>
    <cellStyle name="Comma 2 2 5 5 6" xfId="3084" xr:uid="{00000000-0005-0000-0000-0000AD060000}"/>
    <cellStyle name="Comma 2 2 5 5 6 2" xfId="10878" xr:uid="{00000000-0005-0000-0000-0000AE060000}"/>
    <cellStyle name="Comma 2 2 5 5 7" xfId="8280" xr:uid="{00000000-0005-0000-0000-0000AF060000}"/>
    <cellStyle name="Comma 2 2 5 6" xfId="431" xr:uid="{00000000-0005-0000-0000-0000B0060000}"/>
    <cellStyle name="Comma 2 2 5 6 2" xfId="432" xr:uid="{00000000-0005-0000-0000-0000B1060000}"/>
    <cellStyle name="Comma 2 2 5 6 2 2" xfId="5689" xr:uid="{00000000-0005-0000-0000-0000B2060000}"/>
    <cellStyle name="Comma 2 2 5 6 2 2 2" xfId="13486" xr:uid="{00000000-0005-0000-0000-0000B3060000}"/>
    <cellStyle name="Comma 2 2 5 6 2 3" xfId="3090" xr:uid="{00000000-0005-0000-0000-0000B4060000}"/>
    <cellStyle name="Comma 2 2 5 6 2 3 2" xfId="10884" xr:uid="{00000000-0005-0000-0000-0000B5060000}"/>
    <cellStyle name="Comma 2 2 5 6 2 4" xfId="8286" xr:uid="{00000000-0005-0000-0000-0000B6060000}"/>
    <cellStyle name="Comma 2 2 5 6 3" xfId="433" xr:uid="{00000000-0005-0000-0000-0000B7060000}"/>
    <cellStyle name="Comma 2 2 5 6 3 2" xfId="5690" xr:uid="{00000000-0005-0000-0000-0000B8060000}"/>
    <cellStyle name="Comma 2 2 5 6 3 2 2" xfId="13487" xr:uid="{00000000-0005-0000-0000-0000B9060000}"/>
    <cellStyle name="Comma 2 2 5 6 3 3" xfId="3091" xr:uid="{00000000-0005-0000-0000-0000BA060000}"/>
    <cellStyle name="Comma 2 2 5 6 3 3 2" xfId="10885" xr:uid="{00000000-0005-0000-0000-0000BB060000}"/>
    <cellStyle name="Comma 2 2 5 6 3 4" xfId="8287" xr:uid="{00000000-0005-0000-0000-0000BC060000}"/>
    <cellStyle name="Comma 2 2 5 6 4" xfId="5688" xr:uid="{00000000-0005-0000-0000-0000BD060000}"/>
    <cellStyle name="Comma 2 2 5 6 4 2" xfId="13485" xr:uid="{00000000-0005-0000-0000-0000BE060000}"/>
    <cellStyle name="Comma 2 2 5 6 5" xfId="3089" xr:uid="{00000000-0005-0000-0000-0000BF060000}"/>
    <cellStyle name="Comma 2 2 5 6 5 2" xfId="10883" xr:uid="{00000000-0005-0000-0000-0000C0060000}"/>
    <cellStyle name="Comma 2 2 5 6 6" xfId="8285" xr:uid="{00000000-0005-0000-0000-0000C1060000}"/>
    <cellStyle name="Comma 2 2 5 7" xfId="434" xr:uid="{00000000-0005-0000-0000-0000C2060000}"/>
    <cellStyle name="Comma 2 2 5 7 2" xfId="435" xr:uid="{00000000-0005-0000-0000-0000C3060000}"/>
    <cellStyle name="Comma 2 2 5 7 2 2" xfId="5692" xr:uid="{00000000-0005-0000-0000-0000C4060000}"/>
    <cellStyle name="Comma 2 2 5 7 2 2 2" xfId="13489" xr:uid="{00000000-0005-0000-0000-0000C5060000}"/>
    <cellStyle name="Comma 2 2 5 7 2 3" xfId="3093" xr:uid="{00000000-0005-0000-0000-0000C6060000}"/>
    <cellStyle name="Comma 2 2 5 7 2 3 2" xfId="10887" xr:uid="{00000000-0005-0000-0000-0000C7060000}"/>
    <cellStyle name="Comma 2 2 5 7 2 4" xfId="8289" xr:uid="{00000000-0005-0000-0000-0000C8060000}"/>
    <cellStyle name="Comma 2 2 5 7 3" xfId="5691" xr:uid="{00000000-0005-0000-0000-0000C9060000}"/>
    <cellStyle name="Comma 2 2 5 7 3 2" xfId="13488" xr:uid="{00000000-0005-0000-0000-0000CA060000}"/>
    <cellStyle name="Comma 2 2 5 7 4" xfId="3092" xr:uid="{00000000-0005-0000-0000-0000CB060000}"/>
    <cellStyle name="Comma 2 2 5 7 4 2" xfId="10886" xr:uid="{00000000-0005-0000-0000-0000CC060000}"/>
    <cellStyle name="Comma 2 2 5 7 5" xfId="8288" xr:uid="{00000000-0005-0000-0000-0000CD060000}"/>
    <cellStyle name="Comma 2 2 5 8" xfId="436" xr:uid="{00000000-0005-0000-0000-0000CE060000}"/>
    <cellStyle name="Comma 2 2 5 8 2" xfId="5693" xr:uid="{00000000-0005-0000-0000-0000CF060000}"/>
    <cellStyle name="Comma 2 2 5 8 2 2" xfId="13490" xr:uid="{00000000-0005-0000-0000-0000D0060000}"/>
    <cellStyle name="Comma 2 2 5 8 3" xfId="3094" xr:uid="{00000000-0005-0000-0000-0000D1060000}"/>
    <cellStyle name="Comma 2 2 5 8 3 2" xfId="10888" xr:uid="{00000000-0005-0000-0000-0000D2060000}"/>
    <cellStyle name="Comma 2 2 5 8 4" xfId="8290" xr:uid="{00000000-0005-0000-0000-0000D3060000}"/>
    <cellStyle name="Comma 2 2 5 9" xfId="437" xr:uid="{00000000-0005-0000-0000-0000D4060000}"/>
    <cellStyle name="Comma 2 2 5 9 2" xfId="5694" xr:uid="{00000000-0005-0000-0000-0000D5060000}"/>
    <cellStyle name="Comma 2 2 5 9 2 2" xfId="13491" xr:uid="{00000000-0005-0000-0000-0000D6060000}"/>
    <cellStyle name="Comma 2 2 5 9 3" xfId="3095" xr:uid="{00000000-0005-0000-0000-0000D7060000}"/>
    <cellStyle name="Comma 2 2 5 9 3 2" xfId="10889" xr:uid="{00000000-0005-0000-0000-0000D8060000}"/>
    <cellStyle name="Comma 2 2 5 9 4" xfId="8291" xr:uid="{00000000-0005-0000-0000-0000D9060000}"/>
    <cellStyle name="Comma 2 2 6" xfId="178" xr:uid="{00000000-0005-0000-0000-0000DA060000}"/>
    <cellStyle name="Comma 2 2 6 2" xfId="439" xr:uid="{00000000-0005-0000-0000-0000DB060000}"/>
    <cellStyle name="Comma 2 2 6 2 2" xfId="440" xr:uid="{00000000-0005-0000-0000-0000DC060000}"/>
    <cellStyle name="Comma 2 2 6 2 2 2" xfId="5697" xr:uid="{00000000-0005-0000-0000-0000DD060000}"/>
    <cellStyle name="Comma 2 2 6 2 2 2 2" xfId="13494" xr:uid="{00000000-0005-0000-0000-0000DE060000}"/>
    <cellStyle name="Comma 2 2 6 2 2 3" xfId="3098" xr:uid="{00000000-0005-0000-0000-0000DF060000}"/>
    <cellStyle name="Comma 2 2 6 2 2 3 2" xfId="10892" xr:uid="{00000000-0005-0000-0000-0000E0060000}"/>
    <cellStyle name="Comma 2 2 6 2 2 4" xfId="8294" xr:uid="{00000000-0005-0000-0000-0000E1060000}"/>
    <cellStyle name="Comma 2 2 6 2 3" xfId="5696" xr:uid="{00000000-0005-0000-0000-0000E2060000}"/>
    <cellStyle name="Comma 2 2 6 2 3 2" xfId="13493" xr:uid="{00000000-0005-0000-0000-0000E3060000}"/>
    <cellStyle name="Comma 2 2 6 2 4" xfId="3097" xr:uid="{00000000-0005-0000-0000-0000E4060000}"/>
    <cellStyle name="Comma 2 2 6 2 4 2" xfId="10891" xr:uid="{00000000-0005-0000-0000-0000E5060000}"/>
    <cellStyle name="Comma 2 2 6 2 5" xfId="8293" xr:uid="{00000000-0005-0000-0000-0000E6060000}"/>
    <cellStyle name="Comma 2 2 6 3" xfId="441" xr:uid="{00000000-0005-0000-0000-0000E7060000}"/>
    <cellStyle name="Comma 2 2 6 3 2" xfId="5698" xr:uid="{00000000-0005-0000-0000-0000E8060000}"/>
    <cellStyle name="Comma 2 2 6 3 2 2" xfId="13495" xr:uid="{00000000-0005-0000-0000-0000E9060000}"/>
    <cellStyle name="Comma 2 2 6 3 3" xfId="3099" xr:uid="{00000000-0005-0000-0000-0000EA060000}"/>
    <cellStyle name="Comma 2 2 6 3 3 2" xfId="10893" xr:uid="{00000000-0005-0000-0000-0000EB060000}"/>
    <cellStyle name="Comma 2 2 6 3 4" xfId="8295" xr:uid="{00000000-0005-0000-0000-0000EC060000}"/>
    <cellStyle name="Comma 2 2 6 4" xfId="442" xr:uid="{00000000-0005-0000-0000-0000ED060000}"/>
    <cellStyle name="Comma 2 2 6 4 2" xfId="5699" xr:uid="{00000000-0005-0000-0000-0000EE060000}"/>
    <cellStyle name="Comma 2 2 6 4 2 2" xfId="13496" xr:uid="{00000000-0005-0000-0000-0000EF060000}"/>
    <cellStyle name="Comma 2 2 6 4 3" xfId="3100" xr:uid="{00000000-0005-0000-0000-0000F0060000}"/>
    <cellStyle name="Comma 2 2 6 4 3 2" xfId="10894" xr:uid="{00000000-0005-0000-0000-0000F1060000}"/>
    <cellStyle name="Comma 2 2 6 4 4" xfId="8296" xr:uid="{00000000-0005-0000-0000-0000F2060000}"/>
    <cellStyle name="Comma 2 2 6 5" xfId="2713" xr:uid="{00000000-0005-0000-0000-0000F3060000}"/>
    <cellStyle name="Comma 2 2 6 5 2" xfId="7926" xr:uid="{00000000-0005-0000-0000-0000F4060000}"/>
    <cellStyle name="Comma 2 2 6 5 2 2" xfId="15723" xr:uid="{00000000-0005-0000-0000-0000F5060000}"/>
    <cellStyle name="Comma 2 2 6 5 3" xfId="5327" xr:uid="{00000000-0005-0000-0000-0000F6060000}"/>
    <cellStyle name="Comma 2 2 6 5 3 2" xfId="13121" xr:uid="{00000000-0005-0000-0000-0000F7060000}"/>
    <cellStyle name="Comma 2 2 6 5 4" xfId="10523" xr:uid="{00000000-0005-0000-0000-0000F8060000}"/>
    <cellStyle name="Comma 2 2 6 6" xfId="438" xr:uid="{00000000-0005-0000-0000-0000F9060000}"/>
    <cellStyle name="Comma 2 2 6 6 2" xfId="5695" xr:uid="{00000000-0005-0000-0000-0000FA060000}"/>
    <cellStyle name="Comma 2 2 6 6 2 2" xfId="13492" xr:uid="{00000000-0005-0000-0000-0000FB060000}"/>
    <cellStyle name="Comma 2 2 6 6 3" xfId="3096" xr:uid="{00000000-0005-0000-0000-0000FC060000}"/>
    <cellStyle name="Comma 2 2 6 6 3 2" xfId="10890" xr:uid="{00000000-0005-0000-0000-0000FD060000}"/>
    <cellStyle name="Comma 2 2 6 6 4" xfId="8292" xr:uid="{00000000-0005-0000-0000-0000FE060000}"/>
    <cellStyle name="Comma 2 2 6 7" xfId="5436" xr:uid="{00000000-0005-0000-0000-0000FF060000}"/>
    <cellStyle name="Comma 2 2 6 7 2" xfId="13230" xr:uid="{00000000-0005-0000-0000-000000070000}"/>
    <cellStyle name="Comma 2 2 6 8" xfId="2830" xr:uid="{00000000-0005-0000-0000-000001070000}"/>
    <cellStyle name="Comma 2 2 6 8 2" xfId="10632" xr:uid="{00000000-0005-0000-0000-000002070000}"/>
    <cellStyle name="Comma 2 2 6 9" xfId="8035" xr:uid="{00000000-0005-0000-0000-000003070000}"/>
    <cellStyle name="Comma 2 2 7" xfId="443" xr:uid="{00000000-0005-0000-0000-000004070000}"/>
    <cellStyle name="Comma 2 2 7 2" xfId="444" xr:uid="{00000000-0005-0000-0000-000005070000}"/>
    <cellStyle name="Comma 2 2 7 2 2" xfId="445" xr:uid="{00000000-0005-0000-0000-000006070000}"/>
    <cellStyle name="Comma 2 2 7 2 2 2" xfId="5702" xr:uid="{00000000-0005-0000-0000-000007070000}"/>
    <cellStyle name="Comma 2 2 7 2 2 2 2" xfId="13499" xr:uid="{00000000-0005-0000-0000-000008070000}"/>
    <cellStyle name="Comma 2 2 7 2 2 3" xfId="3103" xr:uid="{00000000-0005-0000-0000-000009070000}"/>
    <cellStyle name="Comma 2 2 7 2 2 3 2" xfId="10897" xr:uid="{00000000-0005-0000-0000-00000A070000}"/>
    <cellStyle name="Comma 2 2 7 2 2 4" xfId="8299" xr:uid="{00000000-0005-0000-0000-00000B070000}"/>
    <cellStyle name="Comma 2 2 7 2 3" xfId="5701" xr:uid="{00000000-0005-0000-0000-00000C070000}"/>
    <cellStyle name="Comma 2 2 7 2 3 2" xfId="13498" xr:uid="{00000000-0005-0000-0000-00000D070000}"/>
    <cellStyle name="Comma 2 2 7 2 4" xfId="3102" xr:uid="{00000000-0005-0000-0000-00000E070000}"/>
    <cellStyle name="Comma 2 2 7 2 4 2" xfId="10896" xr:uid="{00000000-0005-0000-0000-00000F070000}"/>
    <cellStyle name="Comma 2 2 7 2 5" xfId="8298" xr:uid="{00000000-0005-0000-0000-000010070000}"/>
    <cellStyle name="Comma 2 2 7 3" xfId="446" xr:uid="{00000000-0005-0000-0000-000011070000}"/>
    <cellStyle name="Comma 2 2 7 3 2" xfId="5703" xr:uid="{00000000-0005-0000-0000-000012070000}"/>
    <cellStyle name="Comma 2 2 7 3 2 2" xfId="13500" xr:uid="{00000000-0005-0000-0000-000013070000}"/>
    <cellStyle name="Comma 2 2 7 3 3" xfId="3104" xr:uid="{00000000-0005-0000-0000-000014070000}"/>
    <cellStyle name="Comma 2 2 7 3 3 2" xfId="10898" xr:uid="{00000000-0005-0000-0000-000015070000}"/>
    <cellStyle name="Comma 2 2 7 3 4" xfId="8300" xr:uid="{00000000-0005-0000-0000-000016070000}"/>
    <cellStyle name="Comma 2 2 7 4" xfId="447" xr:uid="{00000000-0005-0000-0000-000017070000}"/>
    <cellStyle name="Comma 2 2 7 4 2" xfId="5704" xr:uid="{00000000-0005-0000-0000-000018070000}"/>
    <cellStyle name="Comma 2 2 7 4 2 2" xfId="13501" xr:uid="{00000000-0005-0000-0000-000019070000}"/>
    <cellStyle name="Comma 2 2 7 4 3" xfId="3105" xr:uid="{00000000-0005-0000-0000-00001A070000}"/>
    <cellStyle name="Comma 2 2 7 4 3 2" xfId="10899" xr:uid="{00000000-0005-0000-0000-00001B070000}"/>
    <cellStyle name="Comma 2 2 7 4 4" xfId="8301" xr:uid="{00000000-0005-0000-0000-00001C070000}"/>
    <cellStyle name="Comma 2 2 7 5" xfId="5700" xr:uid="{00000000-0005-0000-0000-00001D070000}"/>
    <cellStyle name="Comma 2 2 7 5 2" xfId="13497" xr:uid="{00000000-0005-0000-0000-00001E070000}"/>
    <cellStyle name="Comma 2 2 7 6" xfId="3101" xr:uid="{00000000-0005-0000-0000-00001F070000}"/>
    <cellStyle name="Comma 2 2 7 6 2" xfId="10895" xr:uid="{00000000-0005-0000-0000-000020070000}"/>
    <cellStyle name="Comma 2 2 7 7" xfId="8297" xr:uid="{00000000-0005-0000-0000-000021070000}"/>
    <cellStyle name="Comma 2 2 8" xfId="448" xr:uid="{00000000-0005-0000-0000-000022070000}"/>
    <cellStyle name="Comma 2 2 8 2" xfId="449" xr:uid="{00000000-0005-0000-0000-000023070000}"/>
    <cellStyle name="Comma 2 2 8 2 2" xfId="450" xr:uid="{00000000-0005-0000-0000-000024070000}"/>
    <cellStyle name="Comma 2 2 8 2 2 2" xfId="5707" xr:uid="{00000000-0005-0000-0000-000025070000}"/>
    <cellStyle name="Comma 2 2 8 2 2 2 2" xfId="13504" xr:uid="{00000000-0005-0000-0000-000026070000}"/>
    <cellStyle name="Comma 2 2 8 2 2 3" xfId="3108" xr:uid="{00000000-0005-0000-0000-000027070000}"/>
    <cellStyle name="Comma 2 2 8 2 2 3 2" xfId="10902" xr:uid="{00000000-0005-0000-0000-000028070000}"/>
    <cellStyle name="Comma 2 2 8 2 2 4" xfId="8304" xr:uid="{00000000-0005-0000-0000-000029070000}"/>
    <cellStyle name="Comma 2 2 8 2 3" xfId="5706" xr:uid="{00000000-0005-0000-0000-00002A070000}"/>
    <cellStyle name="Comma 2 2 8 2 3 2" xfId="13503" xr:uid="{00000000-0005-0000-0000-00002B070000}"/>
    <cellStyle name="Comma 2 2 8 2 4" xfId="3107" xr:uid="{00000000-0005-0000-0000-00002C070000}"/>
    <cellStyle name="Comma 2 2 8 2 4 2" xfId="10901" xr:uid="{00000000-0005-0000-0000-00002D070000}"/>
    <cellStyle name="Comma 2 2 8 2 5" xfId="8303" xr:uid="{00000000-0005-0000-0000-00002E070000}"/>
    <cellStyle name="Comma 2 2 8 3" xfId="451" xr:uid="{00000000-0005-0000-0000-00002F070000}"/>
    <cellStyle name="Comma 2 2 8 3 2" xfId="5708" xr:uid="{00000000-0005-0000-0000-000030070000}"/>
    <cellStyle name="Comma 2 2 8 3 2 2" xfId="13505" xr:uid="{00000000-0005-0000-0000-000031070000}"/>
    <cellStyle name="Comma 2 2 8 3 3" xfId="3109" xr:uid="{00000000-0005-0000-0000-000032070000}"/>
    <cellStyle name="Comma 2 2 8 3 3 2" xfId="10903" xr:uid="{00000000-0005-0000-0000-000033070000}"/>
    <cellStyle name="Comma 2 2 8 3 4" xfId="8305" xr:uid="{00000000-0005-0000-0000-000034070000}"/>
    <cellStyle name="Comma 2 2 8 4" xfId="452" xr:uid="{00000000-0005-0000-0000-000035070000}"/>
    <cellStyle name="Comma 2 2 8 4 2" xfId="5709" xr:uid="{00000000-0005-0000-0000-000036070000}"/>
    <cellStyle name="Comma 2 2 8 4 2 2" xfId="13506" xr:uid="{00000000-0005-0000-0000-000037070000}"/>
    <cellStyle name="Comma 2 2 8 4 3" xfId="3110" xr:uid="{00000000-0005-0000-0000-000038070000}"/>
    <cellStyle name="Comma 2 2 8 4 3 2" xfId="10904" xr:uid="{00000000-0005-0000-0000-000039070000}"/>
    <cellStyle name="Comma 2 2 8 4 4" xfId="8306" xr:uid="{00000000-0005-0000-0000-00003A070000}"/>
    <cellStyle name="Comma 2 2 8 5" xfId="5705" xr:uid="{00000000-0005-0000-0000-00003B070000}"/>
    <cellStyle name="Comma 2 2 8 5 2" xfId="13502" xr:uid="{00000000-0005-0000-0000-00003C070000}"/>
    <cellStyle name="Comma 2 2 8 6" xfId="3106" xr:uid="{00000000-0005-0000-0000-00003D070000}"/>
    <cellStyle name="Comma 2 2 8 6 2" xfId="10900" xr:uid="{00000000-0005-0000-0000-00003E070000}"/>
    <cellStyle name="Comma 2 2 8 7" xfId="8302" xr:uid="{00000000-0005-0000-0000-00003F070000}"/>
    <cellStyle name="Comma 2 2 9" xfId="453" xr:uid="{00000000-0005-0000-0000-000040070000}"/>
    <cellStyle name="Comma 2 2 9 2" xfId="454" xr:uid="{00000000-0005-0000-0000-000041070000}"/>
    <cellStyle name="Comma 2 2 9 2 2" xfId="455" xr:uid="{00000000-0005-0000-0000-000042070000}"/>
    <cellStyle name="Comma 2 2 9 2 2 2" xfId="5712" xr:uid="{00000000-0005-0000-0000-000043070000}"/>
    <cellStyle name="Comma 2 2 9 2 2 2 2" xfId="13509" xr:uid="{00000000-0005-0000-0000-000044070000}"/>
    <cellStyle name="Comma 2 2 9 2 2 3" xfId="3113" xr:uid="{00000000-0005-0000-0000-000045070000}"/>
    <cellStyle name="Comma 2 2 9 2 2 3 2" xfId="10907" xr:uid="{00000000-0005-0000-0000-000046070000}"/>
    <cellStyle name="Comma 2 2 9 2 2 4" xfId="8309" xr:uid="{00000000-0005-0000-0000-000047070000}"/>
    <cellStyle name="Comma 2 2 9 2 3" xfId="5711" xr:uid="{00000000-0005-0000-0000-000048070000}"/>
    <cellStyle name="Comma 2 2 9 2 3 2" xfId="13508" xr:uid="{00000000-0005-0000-0000-000049070000}"/>
    <cellStyle name="Comma 2 2 9 2 4" xfId="3112" xr:uid="{00000000-0005-0000-0000-00004A070000}"/>
    <cellStyle name="Comma 2 2 9 2 4 2" xfId="10906" xr:uid="{00000000-0005-0000-0000-00004B070000}"/>
    <cellStyle name="Comma 2 2 9 2 5" xfId="8308" xr:uid="{00000000-0005-0000-0000-00004C070000}"/>
    <cellStyle name="Comma 2 2 9 3" xfId="456" xr:uid="{00000000-0005-0000-0000-00004D070000}"/>
    <cellStyle name="Comma 2 2 9 3 2" xfId="5713" xr:uid="{00000000-0005-0000-0000-00004E070000}"/>
    <cellStyle name="Comma 2 2 9 3 2 2" xfId="13510" xr:uid="{00000000-0005-0000-0000-00004F070000}"/>
    <cellStyle name="Comma 2 2 9 3 3" xfId="3114" xr:uid="{00000000-0005-0000-0000-000050070000}"/>
    <cellStyle name="Comma 2 2 9 3 3 2" xfId="10908" xr:uid="{00000000-0005-0000-0000-000051070000}"/>
    <cellStyle name="Comma 2 2 9 3 4" xfId="8310" xr:uid="{00000000-0005-0000-0000-000052070000}"/>
    <cellStyle name="Comma 2 2 9 4" xfId="457" xr:uid="{00000000-0005-0000-0000-000053070000}"/>
    <cellStyle name="Comma 2 2 9 4 2" xfId="5714" xr:uid="{00000000-0005-0000-0000-000054070000}"/>
    <cellStyle name="Comma 2 2 9 4 2 2" xfId="13511" xr:uid="{00000000-0005-0000-0000-000055070000}"/>
    <cellStyle name="Comma 2 2 9 4 3" xfId="3115" xr:uid="{00000000-0005-0000-0000-000056070000}"/>
    <cellStyle name="Comma 2 2 9 4 3 2" xfId="10909" xr:uid="{00000000-0005-0000-0000-000057070000}"/>
    <cellStyle name="Comma 2 2 9 4 4" xfId="8311" xr:uid="{00000000-0005-0000-0000-000058070000}"/>
    <cellStyle name="Comma 2 2 9 5" xfId="5710" xr:uid="{00000000-0005-0000-0000-000059070000}"/>
    <cellStyle name="Comma 2 2 9 5 2" xfId="13507" xr:uid="{00000000-0005-0000-0000-00005A070000}"/>
    <cellStyle name="Comma 2 2 9 6" xfId="3111" xr:uid="{00000000-0005-0000-0000-00005B070000}"/>
    <cellStyle name="Comma 2 2 9 6 2" xfId="10905" xr:uid="{00000000-0005-0000-0000-00005C070000}"/>
    <cellStyle name="Comma 2 2 9 7" xfId="8307" xr:uid="{00000000-0005-0000-0000-00005D070000}"/>
    <cellStyle name="Comma 2 20" xfId="2658" xr:uid="{00000000-0005-0000-0000-00005E070000}"/>
    <cellStyle name="Comma 2 20 2" xfId="7871" xr:uid="{00000000-0005-0000-0000-00005F070000}"/>
    <cellStyle name="Comma 2 20 2 2" xfId="15668" xr:uid="{00000000-0005-0000-0000-000060070000}"/>
    <cellStyle name="Comma 2 20 3" xfId="5272" xr:uid="{00000000-0005-0000-0000-000061070000}"/>
    <cellStyle name="Comma 2 20 3 2" xfId="13066" xr:uid="{00000000-0005-0000-0000-000062070000}"/>
    <cellStyle name="Comma 2 20 4" xfId="10468" xr:uid="{00000000-0005-0000-0000-000063070000}"/>
    <cellStyle name="Comma 2 21" xfId="233" xr:uid="{00000000-0005-0000-0000-000064070000}"/>
    <cellStyle name="Comma 2 21 2" xfId="5488" xr:uid="{00000000-0005-0000-0000-000065070000}"/>
    <cellStyle name="Comma 2 21 2 2" xfId="13282" xr:uid="{00000000-0005-0000-0000-000066070000}"/>
    <cellStyle name="Comma 2 21 3" xfId="2882" xr:uid="{00000000-0005-0000-0000-000067070000}"/>
    <cellStyle name="Comma 2 21 3 2" xfId="10684" xr:uid="{00000000-0005-0000-0000-000068070000}"/>
    <cellStyle name="Comma 2 21 4" xfId="8087" xr:uid="{00000000-0005-0000-0000-000069070000}"/>
    <cellStyle name="Comma 2 22" xfId="84" xr:uid="{00000000-0005-0000-0000-00006A070000}"/>
    <cellStyle name="Comma 2 22 2" xfId="5381" xr:uid="{00000000-0005-0000-0000-00006B070000}"/>
    <cellStyle name="Comma 2 22 2 2" xfId="13175" xr:uid="{00000000-0005-0000-0000-00006C070000}"/>
    <cellStyle name="Comma 2 22 3" xfId="2775" xr:uid="{00000000-0005-0000-0000-00006D070000}"/>
    <cellStyle name="Comma 2 22 3 2" xfId="10577" xr:uid="{00000000-0005-0000-0000-00006E070000}"/>
    <cellStyle name="Comma 2 22 4" xfId="7981" xr:uid="{00000000-0005-0000-0000-00006F070000}"/>
    <cellStyle name="Comma 2 23" xfId="5380" xr:uid="{00000000-0005-0000-0000-000070070000}"/>
    <cellStyle name="Comma 2 23 2" xfId="13174" xr:uid="{00000000-0005-0000-0000-000071070000}"/>
    <cellStyle name="Comma 2 24" xfId="2774" xr:uid="{00000000-0005-0000-0000-000072070000}"/>
    <cellStyle name="Comma 2 24 2" xfId="10576" xr:uid="{00000000-0005-0000-0000-000073070000}"/>
    <cellStyle name="Comma 2 25" xfId="7980" xr:uid="{00000000-0005-0000-0000-000074070000}"/>
    <cellStyle name="Comma 2 3" xfId="108" xr:uid="{00000000-0005-0000-0000-000075070000}"/>
    <cellStyle name="Comma 2 3 10" xfId="459" xr:uid="{00000000-0005-0000-0000-000076070000}"/>
    <cellStyle name="Comma 2 3 10 2" xfId="460" xr:uid="{00000000-0005-0000-0000-000077070000}"/>
    <cellStyle name="Comma 2 3 10 2 2" xfId="5717" xr:uid="{00000000-0005-0000-0000-000078070000}"/>
    <cellStyle name="Comma 2 3 10 2 2 2" xfId="13514" xr:uid="{00000000-0005-0000-0000-000079070000}"/>
    <cellStyle name="Comma 2 3 10 2 3" xfId="3118" xr:uid="{00000000-0005-0000-0000-00007A070000}"/>
    <cellStyle name="Comma 2 3 10 2 3 2" xfId="10912" xr:uid="{00000000-0005-0000-0000-00007B070000}"/>
    <cellStyle name="Comma 2 3 10 2 4" xfId="8314" xr:uid="{00000000-0005-0000-0000-00007C070000}"/>
    <cellStyle name="Comma 2 3 10 3" xfId="461" xr:uid="{00000000-0005-0000-0000-00007D070000}"/>
    <cellStyle name="Comma 2 3 10 3 2" xfId="5718" xr:uid="{00000000-0005-0000-0000-00007E070000}"/>
    <cellStyle name="Comma 2 3 10 3 2 2" xfId="13515" xr:uid="{00000000-0005-0000-0000-00007F070000}"/>
    <cellStyle name="Comma 2 3 10 3 3" xfId="3119" xr:uid="{00000000-0005-0000-0000-000080070000}"/>
    <cellStyle name="Comma 2 3 10 3 3 2" xfId="10913" xr:uid="{00000000-0005-0000-0000-000081070000}"/>
    <cellStyle name="Comma 2 3 10 3 4" xfId="8315" xr:uid="{00000000-0005-0000-0000-000082070000}"/>
    <cellStyle name="Comma 2 3 10 4" xfId="5716" xr:uid="{00000000-0005-0000-0000-000083070000}"/>
    <cellStyle name="Comma 2 3 10 4 2" xfId="13513" xr:uid="{00000000-0005-0000-0000-000084070000}"/>
    <cellStyle name="Comma 2 3 10 5" xfId="3117" xr:uid="{00000000-0005-0000-0000-000085070000}"/>
    <cellStyle name="Comma 2 3 10 5 2" xfId="10911" xr:uid="{00000000-0005-0000-0000-000086070000}"/>
    <cellStyle name="Comma 2 3 10 6" xfId="8313" xr:uid="{00000000-0005-0000-0000-000087070000}"/>
    <cellStyle name="Comma 2 3 11" xfId="462" xr:uid="{00000000-0005-0000-0000-000088070000}"/>
    <cellStyle name="Comma 2 3 11 2" xfId="463" xr:uid="{00000000-0005-0000-0000-000089070000}"/>
    <cellStyle name="Comma 2 3 11 2 2" xfId="5720" xr:uid="{00000000-0005-0000-0000-00008A070000}"/>
    <cellStyle name="Comma 2 3 11 2 2 2" xfId="13517" xr:uid="{00000000-0005-0000-0000-00008B070000}"/>
    <cellStyle name="Comma 2 3 11 2 3" xfId="3121" xr:uid="{00000000-0005-0000-0000-00008C070000}"/>
    <cellStyle name="Comma 2 3 11 2 3 2" xfId="10915" xr:uid="{00000000-0005-0000-0000-00008D070000}"/>
    <cellStyle name="Comma 2 3 11 2 4" xfId="8317" xr:uid="{00000000-0005-0000-0000-00008E070000}"/>
    <cellStyle name="Comma 2 3 11 3" xfId="5719" xr:uid="{00000000-0005-0000-0000-00008F070000}"/>
    <cellStyle name="Comma 2 3 11 3 2" xfId="13516" xr:uid="{00000000-0005-0000-0000-000090070000}"/>
    <cellStyle name="Comma 2 3 11 4" xfId="3120" xr:uid="{00000000-0005-0000-0000-000091070000}"/>
    <cellStyle name="Comma 2 3 11 4 2" xfId="10914" xr:uid="{00000000-0005-0000-0000-000092070000}"/>
    <cellStyle name="Comma 2 3 11 5" xfId="8316" xr:uid="{00000000-0005-0000-0000-000093070000}"/>
    <cellStyle name="Comma 2 3 12" xfId="464" xr:uid="{00000000-0005-0000-0000-000094070000}"/>
    <cellStyle name="Comma 2 3 12 2" xfId="5721" xr:uid="{00000000-0005-0000-0000-000095070000}"/>
    <cellStyle name="Comma 2 3 12 2 2" xfId="13518" xr:uid="{00000000-0005-0000-0000-000096070000}"/>
    <cellStyle name="Comma 2 3 12 3" xfId="3122" xr:uid="{00000000-0005-0000-0000-000097070000}"/>
    <cellStyle name="Comma 2 3 12 3 2" xfId="10916" xr:uid="{00000000-0005-0000-0000-000098070000}"/>
    <cellStyle name="Comma 2 3 12 4" xfId="8318" xr:uid="{00000000-0005-0000-0000-000099070000}"/>
    <cellStyle name="Comma 2 3 13" xfId="465" xr:uid="{00000000-0005-0000-0000-00009A070000}"/>
    <cellStyle name="Comma 2 3 13 2" xfId="5722" xr:uid="{00000000-0005-0000-0000-00009B070000}"/>
    <cellStyle name="Comma 2 3 13 2 2" xfId="13519" xr:uid="{00000000-0005-0000-0000-00009C070000}"/>
    <cellStyle name="Comma 2 3 13 3" xfId="3123" xr:uid="{00000000-0005-0000-0000-00009D070000}"/>
    <cellStyle name="Comma 2 3 13 3 2" xfId="10917" xr:uid="{00000000-0005-0000-0000-00009E070000}"/>
    <cellStyle name="Comma 2 3 13 4" xfId="8319" xr:uid="{00000000-0005-0000-0000-00009F070000}"/>
    <cellStyle name="Comma 2 3 14" xfId="2602" xr:uid="{00000000-0005-0000-0000-0000A0070000}"/>
    <cellStyle name="Comma 2 3 14 2" xfId="7821" xr:uid="{00000000-0005-0000-0000-0000A1070000}"/>
    <cellStyle name="Comma 2 3 14 2 2" xfId="15618" xr:uid="{00000000-0005-0000-0000-0000A2070000}"/>
    <cellStyle name="Comma 2 3 14 3" xfId="5222" xr:uid="{00000000-0005-0000-0000-0000A3070000}"/>
    <cellStyle name="Comma 2 3 14 3 2" xfId="13016" xr:uid="{00000000-0005-0000-0000-0000A4070000}"/>
    <cellStyle name="Comma 2 3 14 4" xfId="10418" xr:uid="{00000000-0005-0000-0000-0000A5070000}"/>
    <cellStyle name="Comma 2 3 15" xfId="2661" xr:uid="{00000000-0005-0000-0000-0000A6070000}"/>
    <cellStyle name="Comma 2 3 15 2" xfId="7874" xr:uid="{00000000-0005-0000-0000-0000A7070000}"/>
    <cellStyle name="Comma 2 3 15 2 2" xfId="15671" xr:uid="{00000000-0005-0000-0000-0000A8070000}"/>
    <cellStyle name="Comma 2 3 15 3" xfId="5275" xr:uid="{00000000-0005-0000-0000-0000A9070000}"/>
    <cellStyle name="Comma 2 3 15 3 2" xfId="13069" xr:uid="{00000000-0005-0000-0000-0000AA070000}"/>
    <cellStyle name="Comma 2 3 15 4" xfId="10471" xr:uid="{00000000-0005-0000-0000-0000AB070000}"/>
    <cellStyle name="Comma 2 3 16" xfId="458" xr:uid="{00000000-0005-0000-0000-0000AC070000}"/>
    <cellStyle name="Comma 2 3 16 2" xfId="5715" xr:uid="{00000000-0005-0000-0000-0000AD070000}"/>
    <cellStyle name="Comma 2 3 16 2 2" xfId="13512" xr:uid="{00000000-0005-0000-0000-0000AE070000}"/>
    <cellStyle name="Comma 2 3 16 3" xfId="3116" xr:uid="{00000000-0005-0000-0000-0000AF070000}"/>
    <cellStyle name="Comma 2 3 16 3 2" xfId="10910" xr:uid="{00000000-0005-0000-0000-0000B0070000}"/>
    <cellStyle name="Comma 2 3 16 4" xfId="8312" xr:uid="{00000000-0005-0000-0000-0000B1070000}"/>
    <cellStyle name="Comma 2 3 17" xfId="5384" xr:uid="{00000000-0005-0000-0000-0000B2070000}"/>
    <cellStyle name="Comma 2 3 17 2" xfId="13178" xr:uid="{00000000-0005-0000-0000-0000B3070000}"/>
    <cellStyle name="Comma 2 3 18" xfId="2778" xr:uid="{00000000-0005-0000-0000-0000B4070000}"/>
    <cellStyle name="Comma 2 3 18 2" xfId="10580" xr:uid="{00000000-0005-0000-0000-0000B5070000}"/>
    <cellStyle name="Comma 2 3 19" xfId="7984" xr:uid="{00000000-0005-0000-0000-0000B6070000}"/>
    <cellStyle name="Comma 2 3 2" xfId="131" xr:uid="{00000000-0005-0000-0000-0000B7070000}"/>
    <cellStyle name="Comma 2 3 2 10" xfId="467" xr:uid="{00000000-0005-0000-0000-0000B8070000}"/>
    <cellStyle name="Comma 2 3 2 10 2" xfId="5724" xr:uid="{00000000-0005-0000-0000-0000B9070000}"/>
    <cellStyle name="Comma 2 3 2 10 2 2" xfId="13521" xr:uid="{00000000-0005-0000-0000-0000BA070000}"/>
    <cellStyle name="Comma 2 3 2 10 3" xfId="3125" xr:uid="{00000000-0005-0000-0000-0000BB070000}"/>
    <cellStyle name="Comma 2 3 2 10 3 2" xfId="10919" xr:uid="{00000000-0005-0000-0000-0000BC070000}"/>
    <cellStyle name="Comma 2 3 2 10 4" xfId="8321" xr:uid="{00000000-0005-0000-0000-0000BD070000}"/>
    <cellStyle name="Comma 2 3 2 11" xfId="2610" xr:uid="{00000000-0005-0000-0000-0000BE070000}"/>
    <cellStyle name="Comma 2 3 2 11 2" xfId="7828" xr:uid="{00000000-0005-0000-0000-0000BF070000}"/>
    <cellStyle name="Comma 2 3 2 11 2 2" xfId="15625" xr:uid="{00000000-0005-0000-0000-0000C0070000}"/>
    <cellStyle name="Comma 2 3 2 11 3" xfId="5229" xr:uid="{00000000-0005-0000-0000-0000C1070000}"/>
    <cellStyle name="Comma 2 3 2 11 3 2" xfId="13023" xr:uid="{00000000-0005-0000-0000-0000C2070000}"/>
    <cellStyle name="Comma 2 3 2 11 4" xfId="10425" xr:uid="{00000000-0005-0000-0000-0000C3070000}"/>
    <cellStyle name="Comma 2 3 2 12" xfId="2668" xr:uid="{00000000-0005-0000-0000-0000C4070000}"/>
    <cellStyle name="Comma 2 3 2 12 2" xfId="7881" xr:uid="{00000000-0005-0000-0000-0000C5070000}"/>
    <cellStyle name="Comma 2 3 2 12 2 2" xfId="15678" xr:uid="{00000000-0005-0000-0000-0000C6070000}"/>
    <cellStyle name="Comma 2 3 2 12 3" xfId="5282" xr:uid="{00000000-0005-0000-0000-0000C7070000}"/>
    <cellStyle name="Comma 2 3 2 12 3 2" xfId="13076" xr:uid="{00000000-0005-0000-0000-0000C8070000}"/>
    <cellStyle name="Comma 2 3 2 12 4" xfId="10478" xr:uid="{00000000-0005-0000-0000-0000C9070000}"/>
    <cellStyle name="Comma 2 3 2 13" xfId="466" xr:uid="{00000000-0005-0000-0000-0000CA070000}"/>
    <cellStyle name="Comma 2 3 2 13 2" xfId="5723" xr:uid="{00000000-0005-0000-0000-0000CB070000}"/>
    <cellStyle name="Comma 2 3 2 13 2 2" xfId="13520" xr:uid="{00000000-0005-0000-0000-0000CC070000}"/>
    <cellStyle name="Comma 2 3 2 13 3" xfId="3124" xr:uid="{00000000-0005-0000-0000-0000CD070000}"/>
    <cellStyle name="Comma 2 3 2 13 3 2" xfId="10918" xr:uid="{00000000-0005-0000-0000-0000CE070000}"/>
    <cellStyle name="Comma 2 3 2 13 4" xfId="8320" xr:uid="{00000000-0005-0000-0000-0000CF070000}"/>
    <cellStyle name="Comma 2 3 2 14" xfId="5391" xr:uid="{00000000-0005-0000-0000-0000D0070000}"/>
    <cellStyle name="Comma 2 3 2 14 2" xfId="13185" xr:uid="{00000000-0005-0000-0000-0000D1070000}"/>
    <cellStyle name="Comma 2 3 2 15" xfId="2785" xr:uid="{00000000-0005-0000-0000-0000D2070000}"/>
    <cellStyle name="Comma 2 3 2 15 2" xfId="10587" xr:uid="{00000000-0005-0000-0000-0000D3070000}"/>
    <cellStyle name="Comma 2 3 2 16" xfId="7991" xr:uid="{00000000-0005-0000-0000-0000D4070000}"/>
    <cellStyle name="Comma 2 3 2 2" xfId="144" xr:uid="{00000000-0005-0000-0000-0000D5070000}"/>
    <cellStyle name="Comma 2 3 2 2 10" xfId="2623" xr:uid="{00000000-0005-0000-0000-0000D6070000}"/>
    <cellStyle name="Comma 2 3 2 2 10 2" xfId="7841" xr:uid="{00000000-0005-0000-0000-0000D7070000}"/>
    <cellStyle name="Comma 2 3 2 2 10 2 2" xfId="15638" xr:uid="{00000000-0005-0000-0000-0000D8070000}"/>
    <cellStyle name="Comma 2 3 2 2 10 3" xfId="5242" xr:uid="{00000000-0005-0000-0000-0000D9070000}"/>
    <cellStyle name="Comma 2 3 2 2 10 3 2" xfId="13036" xr:uid="{00000000-0005-0000-0000-0000DA070000}"/>
    <cellStyle name="Comma 2 3 2 2 10 4" xfId="10438" xr:uid="{00000000-0005-0000-0000-0000DB070000}"/>
    <cellStyle name="Comma 2 3 2 2 11" xfId="2681" xr:uid="{00000000-0005-0000-0000-0000DC070000}"/>
    <cellStyle name="Comma 2 3 2 2 11 2" xfId="7894" xr:uid="{00000000-0005-0000-0000-0000DD070000}"/>
    <cellStyle name="Comma 2 3 2 2 11 2 2" xfId="15691" xr:uid="{00000000-0005-0000-0000-0000DE070000}"/>
    <cellStyle name="Comma 2 3 2 2 11 3" xfId="5295" xr:uid="{00000000-0005-0000-0000-0000DF070000}"/>
    <cellStyle name="Comma 2 3 2 2 11 3 2" xfId="13089" xr:uid="{00000000-0005-0000-0000-0000E0070000}"/>
    <cellStyle name="Comma 2 3 2 2 11 4" xfId="10491" xr:uid="{00000000-0005-0000-0000-0000E1070000}"/>
    <cellStyle name="Comma 2 3 2 2 12" xfId="468" xr:uid="{00000000-0005-0000-0000-0000E2070000}"/>
    <cellStyle name="Comma 2 3 2 2 12 2" xfId="5725" xr:uid="{00000000-0005-0000-0000-0000E3070000}"/>
    <cellStyle name="Comma 2 3 2 2 12 2 2" xfId="13522" xr:uid="{00000000-0005-0000-0000-0000E4070000}"/>
    <cellStyle name="Comma 2 3 2 2 12 3" xfId="3126" xr:uid="{00000000-0005-0000-0000-0000E5070000}"/>
    <cellStyle name="Comma 2 3 2 2 12 3 2" xfId="10920" xr:uid="{00000000-0005-0000-0000-0000E6070000}"/>
    <cellStyle name="Comma 2 3 2 2 12 4" xfId="8322" xr:uid="{00000000-0005-0000-0000-0000E7070000}"/>
    <cellStyle name="Comma 2 3 2 2 13" xfId="5404" xr:uid="{00000000-0005-0000-0000-0000E8070000}"/>
    <cellStyle name="Comma 2 3 2 2 13 2" xfId="13198" xr:uid="{00000000-0005-0000-0000-0000E9070000}"/>
    <cellStyle name="Comma 2 3 2 2 14" xfId="2798" xr:uid="{00000000-0005-0000-0000-0000EA070000}"/>
    <cellStyle name="Comma 2 3 2 2 14 2" xfId="10600" xr:uid="{00000000-0005-0000-0000-0000EB070000}"/>
    <cellStyle name="Comma 2 3 2 2 15" xfId="8003" xr:uid="{00000000-0005-0000-0000-0000EC070000}"/>
    <cellStyle name="Comma 2 3 2 2 2" xfId="173" xr:uid="{00000000-0005-0000-0000-0000ED070000}"/>
    <cellStyle name="Comma 2 3 2 2 2 10" xfId="8030" xr:uid="{00000000-0005-0000-0000-0000EE070000}"/>
    <cellStyle name="Comma 2 3 2 2 2 2" xfId="227" xr:uid="{00000000-0005-0000-0000-0000EF070000}"/>
    <cellStyle name="Comma 2 3 2 2 2 2 2" xfId="471" xr:uid="{00000000-0005-0000-0000-0000F0070000}"/>
    <cellStyle name="Comma 2 3 2 2 2 2 2 2" xfId="5728" xr:uid="{00000000-0005-0000-0000-0000F1070000}"/>
    <cellStyle name="Comma 2 3 2 2 2 2 2 2 2" xfId="13525" xr:uid="{00000000-0005-0000-0000-0000F2070000}"/>
    <cellStyle name="Comma 2 3 2 2 2 2 2 3" xfId="3129" xr:uid="{00000000-0005-0000-0000-0000F3070000}"/>
    <cellStyle name="Comma 2 3 2 2 2 2 2 3 2" xfId="10923" xr:uid="{00000000-0005-0000-0000-0000F4070000}"/>
    <cellStyle name="Comma 2 3 2 2 2 2 2 4" xfId="8325" xr:uid="{00000000-0005-0000-0000-0000F5070000}"/>
    <cellStyle name="Comma 2 3 2 2 2 2 3" xfId="2762" xr:uid="{00000000-0005-0000-0000-0000F6070000}"/>
    <cellStyle name="Comma 2 3 2 2 2 2 3 2" xfId="7975" xr:uid="{00000000-0005-0000-0000-0000F7070000}"/>
    <cellStyle name="Comma 2 3 2 2 2 2 3 2 2" xfId="15772" xr:uid="{00000000-0005-0000-0000-0000F8070000}"/>
    <cellStyle name="Comma 2 3 2 2 2 2 3 3" xfId="5376" xr:uid="{00000000-0005-0000-0000-0000F9070000}"/>
    <cellStyle name="Comma 2 3 2 2 2 2 3 3 2" xfId="13170" xr:uid="{00000000-0005-0000-0000-0000FA070000}"/>
    <cellStyle name="Comma 2 3 2 2 2 2 3 4" xfId="10572" xr:uid="{00000000-0005-0000-0000-0000FB070000}"/>
    <cellStyle name="Comma 2 3 2 2 2 2 4" xfId="470" xr:uid="{00000000-0005-0000-0000-0000FC070000}"/>
    <cellStyle name="Comma 2 3 2 2 2 2 4 2" xfId="5727" xr:uid="{00000000-0005-0000-0000-0000FD070000}"/>
    <cellStyle name="Comma 2 3 2 2 2 2 4 2 2" xfId="13524" xr:uid="{00000000-0005-0000-0000-0000FE070000}"/>
    <cellStyle name="Comma 2 3 2 2 2 2 4 3" xfId="3128" xr:uid="{00000000-0005-0000-0000-0000FF070000}"/>
    <cellStyle name="Comma 2 3 2 2 2 2 4 3 2" xfId="10922" xr:uid="{00000000-0005-0000-0000-000000080000}"/>
    <cellStyle name="Comma 2 3 2 2 2 2 4 4" xfId="8324" xr:uid="{00000000-0005-0000-0000-000001080000}"/>
    <cellStyle name="Comma 2 3 2 2 2 2 5" xfId="5485" xr:uid="{00000000-0005-0000-0000-000002080000}"/>
    <cellStyle name="Comma 2 3 2 2 2 2 5 2" xfId="13279" xr:uid="{00000000-0005-0000-0000-000003080000}"/>
    <cellStyle name="Comma 2 3 2 2 2 2 6" xfId="2879" xr:uid="{00000000-0005-0000-0000-000004080000}"/>
    <cellStyle name="Comma 2 3 2 2 2 2 6 2" xfId="10681" xr:uid="{00000000-0005-0000-0000-000005080000}"/>
    <cellStyle name="Comma 2 3 2 2 2 2 7" xfId="8084" xr:uid="{00000000-0005-0000-0000-000006080000}"/>
    <cellStyle name="Comma 2 3 2 2 2 3" xfId="472" xr:uid="{00000000-0005-0000-0000-000007080000}"/>
    <cellStyle name="Comma 2 3 2 2 2 3 2" xfId="5729" xr:uid="{00000000-0005-0000-0000-000008080000}"/>
    <cellStyle name="Comma 2 3 2 2 2 3 2 2" xfId="13526" xr:uid="{00000000-0005-0000-0000-000009080000}"/>
    <cellStyle name="Comma 2 3 2 2 2 3 3" xfId="3130" xr:uid="{00000000-0005-0000-0000-00000A080000}"/>
    <cellStyle name="Comma 2 3 2 2 2 3 3 2" xfId="10924" xr:uid="{00000000-0005-0000-0000-00000B080000}"/>
    <cellStyle name="Comma 2 3 2 2 2 3 4" xfId="8326" xr:uid="{00000000-0005-0000-0000-00000C080000}"/>
    <cellStyle name="Comma 2 3 2 2 2 4" xfId="473" xr:uid="{00000000-0005-0000-0000-00000D080000}"/>
    <cellStyle name="Comma 2 3 2 2 2 4 2" xfId="5730" xr:uid="{00000000-0005-0000-0000-00000E080000}"/>
    <cellStyle name="Comma 2 3 2 2 2 4 2 2" xfId="13527" xr:uid="{00000000-0005-0000-0000-00000F080000}"/>
    <cellStyle name="Comma 2 3 2 2 2 4 3" xfId="3131" xr:uid="{00000000-0005-0000-0000-000010080000}"/>
    <cellStyle name="Comma 2 3 2 2 2 4 3 2" xfId="10925" xr:uid="{00000000-0005-0000-0000-000011080000}"/>
    <cellStyle name="Comma 2 3 2 2 2 4 4" xfId="8327" xr:uid="{00000000-0005-0000-0000-000012080000}"/>
    <cellStyle name="Comma 2 3 2 2 2 5" xfId="2650" xr:uid="{00000000-0005-0000-0000-000013080000}"/>
    <cellStyle name="Comma 2 3 2 2 2 5 2" xfId="7868" xr:uid="{00000000-0005-0000-0000-000014080000}"/>
    <cellStyle name="Comma 2 3 2 2 2 5 2 2" xfId="15665" xr:uid="{00000000-0005-0000-0000-000015080000}"/>
    <cellStyle name="Comma 2 3 2 2 2 5 3" xfId="5269" xr:uid="{00000000-0005-0000-0000-000016080000}"/>
    <cellStyle name="Comma 2 3 2 2 2 5 3 2" xfId="13063" xr:uid="{00000000-0005-0000-0000-000017080000}"/>
    <cellStyle name="Comma 2 3 2 2 2 5 4" xfId="10465" xr:uid="{00000000-0005-0000-0000-000018080000}"/>
    <cellStyle name="Comma 2 3 2 2 2 6" xfId="2708" xr:uid="{00000000-0005-0000-0000-000019080000}"/>
    <cellStyle name="Comma 2 3 2 2 2 6 2" xfId="7921" xr:uid="{00000000-0005-0000-0000-00001A080000}"/>
    <cellStyle name="Comma 2 3 2 2 2 6 2 2" xfId="15718" xr:uid="{00000000-0005-0000-0000-00001B080000}"/>
    <cellStyle name="Comma 2 3 2 2 2 6 3" xfId="5322" xr:uid="{00000000-0005-0000-0000-00001C080000}"/>
    <cellStyle name="Comma 2 3 2 2 2 6 3 2" xfId="13116" xr:uid="{00000000-0005-0000-0000-00001D080000}"/>
    <cellStyle name="Comma 2 3 2 2 2 6 4" xfId="10518" xr:uid="{00000000-0005-0000-0000-00001E080000}"/>
    <cellStyle name="Comma 2 3 2 2 2 7" xfId="469" xr:uid="{00000000-0005-0000-0000-00001F080000}"/>
    <cellStyle name="Comma 2 3 2 2 2 7 2" xfId="5726" xr:uid="{00000000-0005-0000-0000-000020080000}"/>
    <cellStyle name="Comma 2 3 2 2 2 7 2 2" xfId="13523" xr:uid="{00000000-0005-0000-0000-000021080000}"/>
    <cellStyle name="Comma 2 3 2 2 2 7 3" xfId="3127" xr:uid="{00000000-0005-0000-0000-000022080000}"/>
    <cellStyle name="Comma 2 3 2 2 2 7 3 2" xfId="10921" xr:uid="{00000000-0005-0000-0000-000023080000}"/>
    <cellStyle name="Comma 2 3 2 2 2 7 4" xfId="8323" xr:uid="{00000000-0005-0000-0000-000024080000}"/>
    <cellStyle name="Comma 2 3 2 2 2 8" xfId="5431" xr:uid="{00000000-0005-0000-0000-000025080000}"/>
    <cellStyle name="Comma 2 3 2 2 2 8 2" xfId="13225" xr:uid="{00000000-0005-0000-0000-000026080000}"/>
    <cellStyle name="Comma 2 3 2 2 2 9" xfId="2825" xr:uid="{00000000-0005-0000-0000-000027080000}"/>
    <cellStyle name="Comma 2 3 2 2 2 9 2" xfId="10627" xr:uid="{00000000-0005-0000-0000-000028080000}"/>
    <cellStyle name="Comma 2 3 2 2 3" xfId="200" xr:uid="{00000000-0005-0000-0000-000029080000}"/>
    <cellStyle name="Comma 2 3 2 2 3 2" xfId="475" xr:uid="{00000000-0005-0000-0000-00002A080000}"/>
    <cellStyle name="Comma 2 3 2 2 3 2 2" xfId="476" xr:uid="{00000000-0005-0000-0000-00002B080000}"/>
    <cellStyle name="Comma 2 3 2 2 3 2 2 2" xfId="5733" xr:uid="{00000000-0005-0000-0000-00002C080000}"/>
    <cellStyle name="Comma 2 3 2 2 3 2 2 2 2" xfId="13530" xr:uid="{00000000-0005-0000-0000-00002D080000}"/>
    <cellStyle name="Comma 2 3 2 2 3 2 2 3" xfId="3134" xr:uid="{00000000-0005-0000-0000-00002E080000}"/>
    <cellStyle name="Comma 2 3 2 2 3 2 2 3 2" xfId="10928" xr:uid="{00000000-0005-0000-0000-00002F080000}"/>
    <cellStyle name="Comma 2 3 2 2 3 2 2 4" xfId="8330" xr:uid="{00000000-0005-0000-0000-000030080000}"/>
    <cellStyle name="Comma 2 3 2 2 3 2 3" xfId="5732" xr:uid="{00000000-0005-0000-0000-000031080000}"/>
    <cellStyle name="Comma 2 3 2 2 3 2 3 2" xfId="13529" xr:uid="{00000000-0005-0000-0000-000032080000}"/>
    <cellStyle name="Comma 2 3 2 2 3 2 4" xfId="3133" xr:uid="{00000000-0005-0000-0000-000033080000}"/>
    <cellStyle name="Comma 2 3 2 2 3 2 4 2" xfId="10927" xr:uid="{00000000-0005-0000-0000-000034080000}"/>
    <cellStyle name="Comma 2 3 2 2 3 2 5" xfId="8329" xr:uid="{00000000-0005-0000-0000-000035080000}"/>
    <cellStyle name="Comma 2 3 2 2 3 3" xfId="477" xr:uid="{00000000-0005-0000-0000-000036080000}"/>
    <cellStyle name="Comma 2 3 2 2 3 3 2" xfId="5734" xr:uid="{00000000-0005-0000-0000-000037080000}"/>
    <cellStyle name="Comma 2 3 2 2 3 3 2 2" xfId="13531" xr:uid="{00000000-0005-0000-0000-000038080000}"/>
    <cellStyle name="Comma 2 3 2 2 3 3 3" xfId="3135" xr:uid="{00000000-0005-0000-0000-000039080000}"/>
    <cellStyle name="Comma 2 3 2 2 3 3 3 2" xfId="10929" xr:uid="{00000000-0005-0000-0000-00003A080000}"/>
    <cellStyle name="Comma 2 3 2 2 3 3 4" xfId="8331" xr:uid="{00000000-0005-0000-0000-00003B080000}"/>
    <cellStyle name="Comma 2 3 2 2 3 4" xfId="478" xr:uid="{00000000-0005-0000-0000-00003C080000}"/>
    <cellStyle name="Comma 2 3 2 2 3 4 2" xfId="5735" xr:uid="{00000000-0005-0000-0000-00003D080000}"/>
    <cellStyle name="Comma 2 3 2 2 3 4 2 2" xfId="13532" xr:uid="{00000000-0005-0000-0000-00003E080000}"/>
    <cellStyle name="Comma 2 3 2 2 3 4 3" xfId="3136" xr:uid="{00000000-0005-0000-0000-00003F080000}"/>
    <cellStyle name="Comma 2 3 2 2 3 4 3 2" xfId="10930" xr:uid="{00000000-0005-0000-0000-000040080000}"/>
    <cellStyle name="Comma 2 3 2 2 3 4 4" xfId="8332" xr:uid="{00000000-0005-0000-0000-000041080000}"/>
    <cellStyle name="Comma 2 3 2 2 3 5" xfId="2735" xr:uid="{00000000-0005-0000-0000-000042080000}"/>
    <cellStyle name="Comma 2 3 2 2 3 5 2" xfId="7948" xr:uid="{00000000-0005-0000-0000-000043080000}"/>
    <cellStyle name="Comma 2 3 2 2 3 5 2 2" xfId="15745" xr:uid="{00000000-0005-0000-0000-000044080000}"/>
    <cellStyle name="Comma 2 3 2 2 3 5 3" xfId="5349" xr:uid="{00000000-0005-0000-0000-000045080000}"/>
    <cellStyle name="Comma 2 3 2 2 3 5 3 2" xfId="13143" xr:uid="{00000000-0005-0000-0000-000046080000}"/>
    <cellStyle name="Comma 2 3 2 2 3 5 4" xfId="10545" xr:uid="{00000000-0005-0000-0000-000047080000}"/>
    <cellStyle name="Comma 2 3 2 2 3 6" xfId="474" xr:uid="{00000000-0005-0000-0000-000048080000}"/>
    <cellStyle name="Comma 2 3 2 2 3 6 2" xfId="5731" xr:uid="{00000000-0005-0000-0000-000049080000}"/>
    <cellStyle name="Comma 2 3 2 2 3 6 2 2" xfId="13528" xr:uid="{00000000-0005-0000-0000-00004A080000}"/>
    <cellStyle name="Comma 2 3 2 2 3 6 3" xfId="3132" xr:uid="{00000000-0005-0000-0000-00004B080000}"/>
    <cellStyle name="Comma 2 3 2 2 3 6 3 2" xfId="10926" xr:uid="{00000000-0005-0000-0000-00004C080000}"/>
    <cellStyle name="Comma 2 3 2 2 3 6 4" xfId="8328" xr:uid="{00000000-0005-0000-0000-00004D080000}"/>
    <cellStyle name="Comma 2 3 2 2 3 7" xfId="5458" xr:uid="{00000000-0005-0000-0000-00004E080000}"/>
    <cellStyle name="Comma 2 3 2 2 3 7 2" xfId="13252" xr:uid="{00000000-0005-0000-0000-00004F080000}"/>
    <cellStyle name="Comma 2 3 2 2 3 8" xfId="2852" xr:uid="{00000000-0005-0000-0000-000050080000}"/>
    <cellStyle name="Comma 2 3 2 2 3 8 2" xfId="10654" xr:uid="{00000000-0005-0000-0000-000051080000}"/>
    <cellStyle name="Comma 2 3 2 2 3 9" xfId="8057" xr:uid="{00000000-0005-0000-0000-000052080000}"/>
    <cellStyle name="Comma 2 3 2 2 4" xfId="479" xr:uid="{00000000-0005-0000-0000-000053080000}"/>
    <cellStyle name="Comma 2 3 2 2 4 2" xfId="480" xr:uid="{00000000-0005-0000-0000-000054080000}"/>
    <cellStyle name="Comma 2 3 2 2 4 2 2" xfId="481" xr:uid="{00000000-0005-0000-0000-000055080000}"/>
    <cellStyle name="Comma 2 3 2 2 4 2 2 2" xfId="5738" xr:uid="{00000000-0005-0000-0000-000056080000}"/>
    <cellStyle name="Comma 2 3 2 2 4 2 2 2 2" xfId="13535" xr:uid="{00000000-0005-0000-0000-000057080000}"/>
    <cellStyle name="Comma 2 3 2 2 4 2 2 3" xfId="3139" xr:uid="{00000000-0005-0000-0000-000058080000}"/>
    <cellStyle name="Comma 2 3 2 2 4 2 2 3 2" xfId="10933" xr:uid="{00000000-0005-0000-0000-000059080000}"/>
    <cellStyle name="Comma 2 3 2 2 4 2 2 4" xfId="8335" xr:uid="{00000000-0005-0000-0000-00005A080000}"/>
    <cellStyle name="Comma 2 3 2 2 4 2 3" xfId="5737" xr:uid="{00000000-0005-0000-0000-00005B080000}"/>
    <cellStyle name="Comma 2 3 2 2 4 2 3 2" xfId="13534" xr:uid="{00000000-0005-0000-0000-00005C080000}"/>
    <cellStyle name="Comma 2 3 2 2 4 2 4" xfId="3138" xr:uid="{00000000-0005-0000-0000-00005D080000}"/>
    <cellStyle name="Comma 2 3 2 2 4 2 4 2" xfId="10932" xr:uid="{00000000-0005-0000-0000-00005E080000}"/>
    <cellStyle name="Comma 2 3 2 2 4 2 5" xfId="8334" xr:uid="{00000000-0005-0000-0000-00005F080000}"/>
    <cellStyle name="Comma 2 3 2 2 4 3" xfId="482" xr:uid="{00000000-0005-0000-0000-000060080000}"/>
    <cellStyle name="Comma 2 3 2 2 4 3 2" xfId="5739" xr:uid="{00000000-0005-0000-0000-000061080000}"/>
    <cellStyle name="Comma 2 3 2 2 4 3 2 2" xfId="13536" xr:uid="{00000000-0005-0000-0000-000062080000}"/>
    <cellStyle name="Comma 2 3 2 2 4 3 3" xfId="3140" xr:uid="{00000000-0005-0000-0000-000063080000}"/>
    <cellStyle name="Comma 2 3 2 2 4 3 3 2" xfId="10934" xr:uid="{00000000-0005-0000-0000-000064080000}"/>
    <cellStyle name="Comma 2 3 2 2 4 3 4" xfId="8336" xr:uid="{00000000-0005-0000-0000-000065080000}"/>
    <cellStyle name="Comma 2 3 2 2 4 4" xfId="483" xr:uid="{00000000-0005-0000-0000-000066080000}"/>
    <cellStyle name="Comma 2 3 2 2 4 4 2" xfId="5740" xr:uid="{00000000-0005-0000-0000-000067080000}"/>
    <cellStyle name="Comma 2 3 2 2 4 4 2 2" xfId="13537" xr:uid="{00000000-0005-0000-0000-000068080000}"/>
    <cellStyle name="Comma 2 3 2 2 4 4 3" xfId="3141" xr:uid="{00000000-0005-0000-0000-000069080000}"/>
    <cellStyle name="Comma 2 3 2 2 4 4 3 2" xfId="10935" xr:uid="{00000000-0005-0000-0000-00006A080000}"/>
    <cellStyle name="Comma 2 3 2 2 4 4 4" xfId="8337" xr:uid="{00000000-0005-0000-0000-00006B080000}"/>
    <cellStyle name="Comma 2 3 2 2 4 5" xfId="5736" xr:uid="{00000000-0005-0000-0000-00006C080000}"/>
    <cellStyle name="Comma 2 3 2 2 4 5 2" xfId="13533" xr:uid="{00000000-0005-0000-0000-00006D080000}"/>
    <cellStyle name="Comma 2 3 2 2 4 6" xfId="3137" xr:uid="{00000000-0005-0000-0000-00006E080000}"/>
    <cellStyle name="Comma 2 3 2 2 4 6 2" xfId="10931" xr:uid="{00000000-0005-0000-0000-00006F080000}"/>
    <cellStyle name="Comma 2 3 2 2 4 7" xfId="8333" xr:uid="{00000000-0005-0000-0000-000070080000}"/>
    <cellStyle name="Comma 2 3 2 2 5" xfId="484" xr:uid="{00000000-0005-0000-0000-000071080000}"/>
    <cellStyle name="Comma 2 3 2 2 5 2" xfId="485" xr:uid="{00000000-0005-0000-0000-000072080000}"/>
    <cellStyle name="Comma 2 3 2 2 5 2 2" xfId="486" xr:uid="{00000000-0005-0000-0000-000073080000}"/>
    <cellStyle name="Comma 2 3 2 2 5 2 2 2" xfId="5743" xr:uid="{00000000-0005-0000-0000-000074080000}"/>
    <cellStyle name="Comma 2 3 2 2 5 2 2 2 2" xfId="13540" xr:uid="{00000000-0005-0000-0000-000075080000}"/>
    <cellStyle name="Comma 2 3 2 2 5 2 2 3" xfId="3144" xr:uid="{00000000-0005-0000-0000-000076080000}"/>
    <cellStyle name="Comma 2 3 2 2 5 2 2 3 2" xfId="10938" xr:uid="{00000000-0005-0000-0000-000077080000}"/>
    <cellStyle name="Comma 2 3 2 2 5 2 2 4" xfId="8340" xr:uid="{00000000-0005-0000-0000-000078080000}"/>
    <cellStyle name="Comma 2 3 2 2 5 2 3" xfId="5742" xr:uid="{00000000-0005-0000-0000-000079080000}"/>
    <cellStyle name="Comma 2 3 2 2 5 2 3 2" xfId="13539" xr:uid="{00000000-0005-0000-0000-00007A080000}"/>
    <cellStyle name="Comma 2 3 2 2 5 2 4" xfId="3143" xr:uid="{00000000-0005-0000-0000-00007B080000}"/>
    <cellStyle name="Comma 2 3 2 2 5 2 4 2" xfId="10937" xr:uid="{00000000-0005-0000-0000-00007C080000}"/>
    <cellStyle name="Comma 2 3 2 2 5 2 5" xfId="8339" xr:uid="{00000000-0005-0000-0000-00007D080000}"/>
    <cellStyle name="Comma 2 3 2 2 5 3" xfId="487" xr:uid="{00000000-0005-0000-0000-00007E080000}"/>
    <cellStyle name="Comma 2 3 2 2 5 3 2" xfId="5744" xr:uid="{00000000-0005-0000-0000-00007F080000}"/>
    <cellStyle name="Comma 2 3 2 2 5 3 2 2" xfId="13541" xr:uid="{00000000-0005-0000-0000-000080080000}"/>
    <cellStyle name="Comma 2 3 2 2 5 3 3" xfId="3145" xr:uid="{00000000-0005-0000-0000-000081080000}"/>
    <cellStyle name="Comma 2 3 2 2 5 3 3 2" xfId="10939" xr:uid="{00000000-0005-0000-0000-000082080000}"/>
    <cellStyle name="Comma 2 3 2 2 5 3 4" xfId="8341" xr:uid="{00000000-0005-0000-0000-000083080000}"/>
    <cellStyle name="Comma 2 3 2 2 5 4" xfId="488" xr:uid="{00000000-0005-0000-0000-000084080000}"/>
    <cellStyle name="Comma 2 3 2 2 5 4 2" xfId="5745" xr:uid="{00000000-0005-0000-0000-000085080000}"/>
    <cellStyle name="Comma 2 3 2 2 5 4 2 2" xfId="13542" xr:uid="{00000000-0005-0000-0000-000086080000}"/>
    <cellStyle name="Comma 2 3 2 2 5 4 3" xfId="3146" xr:uid="{00000000-0005-0000-0000-000087080000}"/>
    <cellStyle name="Comma 2 3 2 2 5 4 3 2" xfId="10940" xr:uid="{00000000-0005-0000-0000-000088080000}"/>
    <cellStyle name="Comma 2 3 2 2 5 4 4" xfId="8342" xr:uid="{00000000-0005-0000-0000-000089080000}"/>
    <cellStyle name="Comma 2 3 2 2 5 5" xfId="5741" xr:uid="{00000000-0005-0000-0000-00008A080000}"/>
    <cellStyle name="Comma 2 3 2 2 5 5 2" xfId="13538" xr:uid="{00000000-0005-0000-0000-00008B080000}"/>
    <cellStyle name="Comma 2 3 2 2 5 6" xfId="3142" xr:uid="{00000000-0005-0000-0000-00008C080000}"/>
    <cellStyle name="Comma 2 3 2 2 5 6 2" xfId="10936" xr:uid="{00000000-0005-0000-0000-00008D080000}"/>
    <cellStyle name="Comma 2 3 2 2 5 7" xfId="8338" xr:uid="{00000000-0005-0000-0000-00008E080000}"/>
    <cellStyle name="Comma 2 3 2 2 6" xfId="489" xr:uid="{00000000-0005-0000-0000-00008F080000}"/>
    <cellStyle name="Comma 2 3 2 2 6 2" xfId="490" xr:uid="{00000000-0005-0000-0000-000090080000}"/>
    <cellStyle name="Comma 2 3 2 2 6 2 2" xfId="5747" xr:uid="{00000000-0005-0000-0000-000091080000}"/>
    <cellStyle name="Comma 2 3 2 2 6 2 2 2" xfId="13544" xr:uid="{00000000-0005-0000-0000-000092080000}"/>
    <cellStyle name="Comma 2 3 2 2 6 2 3" xfId="3148" xr:uid="{00000000-0005-0000-0000-000093080000}"/>
    <cellStyle name="Comma 2 3 2 2 6 2 3 2" xfId="10942" xr:uid="{00000000-0005-0000-0000-000094080000}"/>
    <cellStyle name="Comma 2 3 2 2 6 2 4" xfId="8344" xr:uid="{00000000-0005-0000-0000-000095080000}"/>
    <cellStyle name="Comma 2 3 2 2 6 3" xfId="491" xr:uid="{00000000-0005-0000-0000-000096080000}"/>
    <cellStyle name="Comma 2 3 2 2 6 3 2" xfId="5748" xr:uid="{00000000-0005-0000-0000-000097080000}"/>
    <cellStyle name="Comma 2 3 2 2 6 3 2 2" xfId="13545" xr:uid="{00000000-0005-0000-0000-000098080000}"/>
    <cellStyle name="Comma 2 3 2 2 6 3 3" xfId="3149" xr:uid="{00000000-0005-0000-0000-000099080000}"/>
    <cellStyle name="Comma 2 3 2 2 6 3 3 2" xfId="10943" xr:uid="{00000000-0005-0000-0000-00009A080000}"/>
    <cellStyle name="Comma 2 3 2 2 6 3 4" xfId="8345" xr:uid="{00000000-0005-0000-0000-00009B080000}"/>
    <cellStyle name="Comma 2 3 2 2 6 4" xfId="5746" xr:uid="{00000000-0005-0000-0000-00009C080000}"/>
    <cellStyle name="Comma 2 3 2 2 6 4 2" xfId="13543" xr:uid="{00000000-0005-0000-0000-00009D080000}"/>
    <cellStyle name="Comma 2 3 2 2 6 5" xfId="3147" xr:uid="{00000000-0005-0000-0000-00009E080000}"/>
    <cellStyle name="Comma 2 3 2 2 6 5 2" xfId="10941" xr:uid="{00000000-0005-0000-0000-00009F080000}"/>
    <cellStyle name="Comma 2 3 2 2 6 6" xfId="8343" xr:uid="{00000000-0005-0000-0000-0000A0080000}"/>
    <cellStyle name="Comma 2 3 2 2 7" xfId="492" xr:uid="{00000000-0005-0000-0000-0000A1080000}"/>
    <cellStyle name="Comma 2 3 2 2 7 2" xfId="493" xr:uid="{00000000-0005-0000-0000-0000A2080000}"/>
    <cellStyle name="Comma 2 3 2 2 7 2 2" xfId="5750" xr:uid="{00000000-0005-0000-0000-0000A3080000}"/>
    <cellStyle name="Comma 2 3 2 2 7 2 2 2" xfId="13547" xr:uid="{00000000-0005-0000-0000-0000A4080000}"/>
    <cellStyle name="Comma 2 3 2 2 7 2 3" xfId="3151" xr:uid="{00000000-0005-0000-0000-0000A5080000}"/>
    <cellStyle name="Comma 2 3 2 2 7 2 3 2" xfId="10945" xr:uid="{00000000-0005-0000-0000-0000A6080000}"/>
    <cellStyle name="Comma 2 3 2 2 7 2 4" xfId="8347" xr:uid="{00000000-0005-0000-0000-0000A7080000}"/>
    <cellStyle name="Comma 2 3 2 2 7 3" xfId="5749" xr:uid="{00000000-0005-0000-0000-0000A8080000}"/>
    <cellStyle name="Comma 2 3 2 2 7 3 2" xfId="13546" xr:uid="{00000000-0005-0000-0000-0000A9080000}"/>
    <cellStyle name="Comma 2 3 2 2 7 4" xfId="3150" xr:uid="{00000000-0005-0000-0000-0000AA080000}"/>
    <cellStyle name="Comma 2 3 2 2 7 4 2" xfId="10944" xr:uid="{00000000-0005-0000-0000-0000AB080000}"/>
    <cellStyle name="Comma 2 3 2 2 7 5" xfId="8346" xr:uid="{00000000-0005-0000-0000-0000AC080000}"/>
    <cellStyle name="Comma 2 3 2 2 8" xfId="494" xr:uid="{00000000-0005-0000-0000-0000AD080000}"/>
    <cellStyle name="Comma 2 3 2 2 8 2" xfId="5751" xr:uid="{00000000-0005-0000-0000-0000AE080000}"/>
    <cellStyle name="Comma 2 3 2 2 8 2 2" xfId="13548" xr:uid="{00000000-0005-0000-0000-0000AF080000}"/>
    <cellStyle name="Comma 2 3 2 2 8 3" xfId="3152" xr:uid="{00000000-0005-0000-0000-0000B0080000}"/>
    <cellStyle name="Comma 2 3 2 2 8 3 2" xfId="10946" xr:uid="{00000000-0005-0000-0000-0000B1080000}"/>
    <cellStyle name="Comma 2 3 2 2 8 4" xfId="8348" xr:uid="{00000000-0005-0000-0000-0000B2080000}"/>
    <cellStyle name="Comma 2 3 2 2 9" xfId="495" xr:uid="{00000000-0005-0000-0000-0000B3080000}"/>
    <cellStyle name="Comma 2 3 2 2 9 2" xfId="5752" xr:uid="{00000000-0005-0000-0000-0000B4080000}"/>
    <cellStyle name="Comma 2 3 2 2 9 2 2" xfId="13549" xr:uid="{00000000-0005-0000-0000-0000B5080000}"/>
    <cellStyle name="Comma 2 3 2 2 9 3" xfId="3153" xr:uid="{00000000-0005-0000-0000-0000B6080000}"/>
    <cellStyle name="Comma 2 3 2 2 9 3 2" xfId="10947" xr:uid="{00000000-0005-0000-0000-0000B7080000}"/>
    <cellStyle name="Comma 2 3 2 2 9 4" xfId="8349" xr:uid="{00000000-0005-0000-0000-0000B8080000}"/>
    <cellStyle name="Comma 2 3 2 3" xfId="160" xr:uid="{00000000-0005-0000-0000-0000B9080000}"/>
    <cellStyle name="Comma 2 3 2 3 10" xfId="8017" xr:uid="{00000000-0005-0000-0000-0000BA080000}"/>
    <cellStyle name="Comma 2 3 2 3 2" xfId="214" xr:uid="{00000000-0005-0000-0000-0000BB080000}"/>
    <cellStyle name="Comma 2 3 2 3 2 2" xfId="498" xr:uid="{00000000-0005-0000-0000-0000BC080000}"/>
    <cellStyle name="Comma 2 3 2 3 2 2 2" xfId="5755" xr:uid="{00000000-0005-0000-0000-0000BD080000}"/>
    <cellStyle name="Comma 2 3 2 3 2 2 2 2" xfId="13552" xr:uid="{00000000-0005-0000-0000-0000BE080000}"/>
    <cellStyle name="Comma 2 3 2 3 2 2 3" xfId="3156" xr:uid="{00000000-0005-0000-0000-0000BF080000}"/>
    <cellStyle name="Comma 2 3 2 3 2 2 3 2" xfId="10950" xr:uid="{00000000-0005-0000-0000-0000C0080000}"/>
    <cellStyle name="Comma 2 3 2 3 2 2 4" xfId="8352" xr:uid="{00000000-0005-0000-0000-0000C1080000}"/>
    <cellStyle name="Comma 2 3 2 3 2 3" xfId="2749" xr:uid="{00000000-0005-0000-0000-0000C2080000}"/>
    <cellStyle name="Comma 2 3 2 3 2 3 2" xfId="7962" xr:uid="{00000000-0005-0000-0000-0000C3080000}"/>
    <cellStyle name="Comma 2 3 2 3 2 3 2 2" xfId="15759" xr:uid="{00000000-0005-0000-0000-0000C4080000}"/>
    <cellStyle name="Comma 2 3 2 3 2 3 3" xfId="5363" xr:uid="{00000000-0005-0000-0000-0000C5080000}"/>
    <cellStyle name="Comma 2 3 2 3 2 3 3 2" xfId="13157" xr:uid="{00000000-0005-0000-0000-0000C6080000}"/>
    <cellStyle name="Comma 2 3 2 3 2 3 4" xfId="10559" xr:uid="{00000000-0005-0000-0000-0000C7080000}"/>
    <cellStyle name="Comma 2 3 2 3 2 4" xfId="497" xr:uid="{00000000-0005-0000-0000-0000C8080000}"/>
    <cellStyle name="Comma 2 3 2 3 2 4 2" xfId="5754" xr:uid="{00000000-0005-0000-0000-0000C9080000}"/>
    <cellStyle name="Comma 2 3 2 3 2 4 2 2" xfId="13551" xr:uid="{00000000-0005-0000-0000-0000CA080000}"/>
    <cellStyle name="Comma 2 3 2 3 2 4 3" xfId="3155" xr:uid="{00000000-0005-0000-0000-0000CB080000}"/>
    <cellStyle name="Comma 2 3 2 3 2 4 3 2" xfId="10949" xr:uid="{00000000-0005-0000-0000-0000CC080000}"/>
    <cellStyle name="Comma 2 3 2 3 2 4 4" xfId="8351" xr:uid="{00000000-0005-0000-0000-0000CD080000}"/>
    <cellStyle name="Comma 2 3 2 3 2 5" xfId="5472" xr:uid="{00000000-0005-0000-0000-0000CE080000}"/>
    <cellStyle name="Comma 2 3 2 3 2 5 2" xfId="13266" xr:uid="{00000000-0005-0000-0000-0000CF080000}"/>
    <cellStyle name="Comma 2 3 2 3 2 6" xfId="2866" xr:uid="{00000000-0005-0000-0000-0000D0080000}"/>
    <cellStyle name="Comma 2 3 2 3 2 6 2" xfId="10668" xr:uid="{00000000-0005-0000-0000-0000D1080000}"/>
    <cellStyle name="Comma 2 3 2 3 2 7" xfId="8071" xr:uid="{00000000-0005-0000-0000-0000D2080000}"/>
    <cellStyle name="Comma 2 3 2 3 3" xfId="499" xr:uid="{00000000-0005-0000-0000-0000D3080000}"/>
    <cellStyle name="Comma 2 3 2 3 3 2" xfId="5756" xr:uid="{00000000-0005-0000-0000-0000D4080000}"/>
    <cellStyle name="Comma 2 3 2 3 3 2 2" xfId="13553" xr:uid="{00000000-0005-0000-0000-0000D5080000}"/>
    <cellStyle name="Comma 2 3 2 3 3 3" xfId="3157" xr:uid="{00000000-0005-0000-0000-0000D6080000}"/>
    <cellStyle name="Comma 2 3 2 3 3 3 2" xfId="10951" xr:uid="{00000000-0005-0000-0000-0000D7080000}"/>
    <cellStyle name="Comma 2 3 2 3 3 4" xfId="8353" xr:uid="{00000000-0005-0000-0000-0000D8080000}"/>
    <cellStyle name="Comma 2 3 2 3 4" xfId="500" xr:uid="{00000000-0005-0000-0000-0000D9080000}"/>
    <cellStyle name="Comma 2 3 2 3 4 2" xfId="5757" xr:uid="{00000000-0005-0000-0000-0000DA080000}"/>
    <cellStyle name="Comma 2 3 2 3 4 2 2" xfId="13554" xr:uid="{00000000-0005-0000-0000-0000DB080000}"/>
    <cellStyle name="Comma 2 3 2 3 4 3" xfId="3158" xr:uid="{00000000-0005-0000-0000-0000DC080000}"/>
    <cellStyle name="Comma 2 3 2 3 4 3 2" xfId="10952" xr:uid="{00000000-0005-0000-0000-0000DD080000}"/>
    <cellStyle name="Comma 2 3 2 3 4 4" xfId="8354" xr:uid="{00000000-0005-0000-0000-0000DE080000}"/>
    <cellStyle name="Comma 2 3 2 3 5" xfId="2638" xr:uid="{00000000-0005-0000-0000-0000DF080000}"/>
    <cellStyle name="Comma 2 3 2 3 5 2" xfId="7855" xr:uid="{00000000-0005-0000-0000-0000E0080000}"/>
    <cellStyle name="Comma 2 3 2 3 5 2 2" xfId="15652" xr:uid="{00000000-0005-0000-0000-0000E1080000}"/>
    <cellStyle name="Comma 2 3 2 3 5 3" xfId="5256" xr:uid="{00000000-0005-0000-0000-0000E2080000}"/>
    <cellStyle name="Comma 2 3 2 3 5 3 2" xfId="13050" xr:uid="{00000000-0005-0000-0000-0000E3080000}"/>
    <cellStyle name="Comma 2 3 2 3 5 4" xfId="10452" xr:uid="{00000000-0005-0000-0000-0000E4080000}"/>
    <cellStyle name="Comma 2 3 2 3 6" xfId="2695" xr:uid="{00000000-0005-0000-0000-0000E5080000}"/>
    <cellStyle name="Comma 2 3 2 3 6 2" xfId="7908" xr:uid="{00000000-0005-0000-0000-0000E6080000}"/>
    <cellStyle name="Comma 2 3 2 3 6 2 2" xfId="15705" xr:uid="{00000000-0005-0000-0000-0000E7080000}"/>
    <cellStyle name="Comma 2 3 2 3 6 3" xfId="5309" xr:uid="{00000000-0005-0000-0000-0000E8080000}"/>
    <cellStyle name="Comma 2 3 2 3 6 3 2" xfId="13103" xr:uid="{00000000-0005-0000-0000-0000E9080000}"/>
    <cellStyle name="Comma 2 3 2 3 6 4" xfId="10505" xr:uid="{00000000-0005-0000-0000-0000EA080000}"/>
    <cellStyle name="Comma 2 3 2 3 7" xfId="496" xr:uid="{00000000-0005-0000-0000-0000EB080000}"/>
    <cellStyle name="Comma 2 3 2 3 7 2" xfId="5753" xr:uid="{00000000-0005-0000-0000-0000EC080000}"/>
    <cellStyle name="Comma 2 3 2 3 7 2 2" xfId="13550" xr:uid="{00000000-0005-0000-0000-0000ED080000}"/>
    <cellStyle name="Comma 2 3 2 3 7 3" xfId="3154" xr:uid="{00000000-0005-0000-0000-0000EE080000}"/>
    <cellStyle name="Comma 2 3 2 3 7 3 2" xfId="10948" xr:uid="{00000000-0005-0000-0000-0000EF080000}"/>
    <cellStyle name="Comma 2 3 2 3 7 4" xfId="8350" xr:uid="{00000000-0005-0000-0000-0000F0080000}"/>
    <cellStyle name="Comma 2 3 2 3 8" xfId="5418" xr:uid="{00000000-0005-0000-0000-0000F1080000}"/>
    <cellStyle name="Comma 2 3 2 3 8 2" xfId="13212" xr:uid="{00000000-0005-0000-0000-0000F2080000}"/>
    <cellStyle name="Comma 2 3 2 3 9" xfId="2812" xr:uid="{00000000-0005-0000-0000-0000F3080000}"/>
    <cellStyle name="Comma 2 3 2 3 9 2" xfId="10614" xr:uid="{00000000-0005-0000-0000-0000F4080000}"/>
    <cellStyle name="Comma 2 3 2 4" xfId="187" xr:uid="{00000000-0005-0000-0000-0000F5080000}"/>
    <cellStyle name="Comma 2 3 2 4 2" xfId="502" xr:uid="{00000000-0005-0000-0000-0000F6080000}"/>
    <cellStyle name="Comma 2 3 2 4 2 2" xfId="503" xr:uid="{00000000-0005-0000-0000-0000F7080000}"/>
    <cellStyle name="Comma 2 3 2 4 2 2 2" xfId="5760" xr:uid="{00000000-0005-0000-0000-0000F8080000}"/>
    <cellStyle name="Comma 2 3 2 4 2 2 2 2" xfId="13557" xr:uid="{00000000-0005-0000-0000-0000F9080000}"/>
    <cellStyle name="Comma 2 3 2 4 2 2 3" xfId="3161" xr:uid="{00000000-0005-0000-0000-0000FA080000}"/>
    <cellStyle name="Comma 2 3 2 4 2 2 3 2" xfId="10955" xr:uid="{00000000-0005-0000-0000-0000FB080000}"/>
    <cellStyle name="Comma 2 3 2 4 2 2 4" xfId="8357" xr:uid="{00000000-0005-0000-0000-0000FC080000}"/>
    <cellStyle name="Comma 2 3 2 4 2 3" xfId="5759" xr:uid="{00000000-0005-0000-0000-0000FD080000}"/>
    <cellStyle name="Comma 2 3 2 4 2 3 2" xfId="13556" xr:uid="{00000000-0005-0000-0000-0000FE080000}"/>
    <cellStyle name="Comma 2 3 2 4 2 4" xfId="3160" xr:uid="{00000000-0005-0000-0000-0000FF080000}"/>
    <cellStyle name="Comma 2 3 2 4 2 4 2" xfId="10954" xr:uid="{00000000-0005-0000-0000-000000090000}"/>
    <cellStyle name="Comma 2 3 2 4 2 5" xfId="8356" xr:uid="{00000000-0005-0000-0000-000001090000}"/>
    <cellStyle name="Comma 2 3 2 4 3" xfId="504" xr:uid="{00000000-0005-0000-0000-000002090000}"/>
    <cellStyle name="Comma 2 3 2 4 3 2" xfId="5761" xr:uid="{00000000-0005-0000-0000-000003090000}"/>
    <cellStyle name="Comma 2 3 2 4 3 2 2" xfId="13558" xr:uid="{00000000-0005-0000-0000-000004090000}"/>
    <cellStyle name="Comma 2 3 2 4 3 3" xfId="3162" xr:uid="{00000000-0005-0000-0000-000005090000}"/>
    <cellStyle name="Comma 2 3 2 4 3 3 2" xfId="10956" xr:uid="{00000000-0005-0000-0000-000006090000}"/>
    <cellStyle name="Comma 2 3 2 4 3 4" xfId="8358" xr:uid="{00000000-0005-0000-0000-000007090000}"/>
    <cellStyle name="Comma 2 3 2 4 4" xfId="505" xr:uid="{00000000-0005-0000-0000-000008090000}"/>
    <cellStyle name="Comma 2 3 2 4 4 2" xfId="5762" xr:uid="{00000000-0005-0000-0000-000009090000}"/>
    <cellStyle name="Comma 2 3 2 4 4 2 2" xfId="13559" xr:uid="{00000000-0005-0000-0000-00000A090000}"/>
    <cellStyle name="Comma 2 3 2 4 4 3" xfId="3163" xr:uid="{00000000-0005-0000-0000-00000B090000}"/>
    <cellStyle name="Comma 2 3 2 4 4 3 2" xfId="10957" xr:uid="{00000000-0005-0000-0000-00000C090000}"/>
    <cellStyle name="Comma 2 3 2 4 4 4" xfId="8359" xr:uid="{00000000-0005-0000-0000-00000D090000}"/>
    <cellStyle name="Comma 2 3 2 4 5" xfId="2722" xr:uid="{00000000-0005-0000-0000-00000E090000}"/>
    <cellStyle name="Comma 2 3 2 4 5 2" xfId="7935" xr:uid="{00000000-0005-0000-0000-00000F090000}"/>
    <cellStyle name="Comma 2 3 2 4 5 2 2" xfId="15732" xr:uid="{00000000-0005-0000-0000-000010090000}"/>
    <cellStyle name="Comma 2 3 2 4 5 3" xfId="5336" xr:uid="{00000000-0005-0000-0000-000011090000}"/>
    <cellStyle name="Comma 2 3 2 4 5 3 2" xfId="13130" xr:uid="{00000000-0005-0000-0000-000012090000}"/>
    <cellStyle name="Comma 2 3 2 4 5 4" xfId="10532" xr:uid="{00000000-0005-0000-0000-000013090000}"/>
    <cellStyle name="Comma 2 3 2 4 6" xfId="501" xr:uid="{00000000-0005-0000-0000-000014090000}"/>
    <cellStyle name="Comma 2 3 2 4 6 2" xfId="5758" xr:uid="{00000000-0005-0000-0000-000015090000}"/>
    <cellStyle name="Comma 2 3 2 4 6 2 2" xfId="13555" xr:uid="{00000000-0005-0000-0000-000016090000}"/>
    <cellStyle name="Comma 2 3 2 4 6 3" xfId="3159" xr:uid="{00000000-0005-0000-0000-000017090000}"/>
    <cellStyle name="Comma 2 3 2 4 6 3 2" xfId="10953" xr:uid="{00000000-0005-0000-0000-000018090000}"/>
    <cellStyle name="Comma 2 3 2 4 6 4" xfId="8355" xr:uid="{00000000-0005-0000-0000-000019090000}"/>
    <cellStyle name="Comma 2 3 2 4 7" xfId="5445" xr:uid="{00000000-0005-0000-0000-00001A090000}"/>
    <cellStyle name="Comma 2 3 2 4 7 2" xfId="13239" xr:uid="{00000000-0005-0000-0000-00001B090000}"/>
    <cellStyle name="Comma 2 3 2 4 8" xfId="2839" xr:uid="{00000000-0005-0000-0000-00001C090000}"/>
    <cellStyle name="Comma 2 3 2 4 8 2" xfId="10641" xr:uid="{00000000-0005-0000-0000-00001D090000}"/>
    <cellStyle name="Comma 2 3 2 4 9" xfId="8044" xr:uid="{00000000-0005-0000-0000-00001E090000}"/>
    <cellStyle name="Comma 2 3 2 5" xfId="506" xr:uid="{00000000-0005-0000-0000-00001F090000}"/>
    <cellStyle name="Comma 2 3 2 5 2" xfId="507" xr:uid="{00000000-0005-0000-0000-000020090000}"/>
    <cellStyle name="Comma 2 3 2 5 2 2" xfId="508" xr:uid="{00000000-0005-0000-0000-000021090000}"/>
    <cellStyle name="Comma 2 3 2 5 2 2 2" xfId="5765" xr:uid="{00000000-0005-0000-0000-000022090000}"/>
    <cellStyle name="Comma 2 3 2 5 2 2 2 2" xfId="13562" xr:uid="{00000000-0005-0000-0000-000023090000}"/>
    <cellStyle name="Comma 2 3 2 5 2 2 3" xfId="3166" xr:uid="{00000000-0005-0000-0000-000024090000}"/>
    <cellStyle name="Comma 2 3 2 5 2 2 3 2" xfId="10960" xr:uid="{00000000-0005-0000-0000-000025090000}"/>
    <cellStyle name="Comma 2 3 2 5 2 2 4" xfId="8362" xr:uid="{00000000-0005-0000-0000-000026090000}"/>
    <cellStyle name="Comma 2 3 2 5 2 3" xfId="5764" xr:uid="{00000000-0005-0000-0000-000027090000}"/>
    <cellStyle name="Comma 2 3 2 5 2 3 2" xfId="13561" xr:uid="{00000000-0005-0000-0000-000028090000}"/>
    <cellStyle name="Comma 2 3 2 5 2 4" xfId="3165" xr:uid="{00000000-0005-0000-0000-000029090000}"/>
    <cellStyle name="Comma 2 3 2 5 2 4 2" xfId="10959" xr:uid="{00000000-0005-0000-0000-00002A090000}"/>
    <cellStyle name="Comma 2 3 2 5 2 5" xfId="8361" xr:uid="{00000000-0005-0000-0000-00002B090000}"/>
    <cellStyle name="Comma 2 3 2 5 3" xfId="509" xr:uid="{00000000-0005-0000-0000-00002C090000}"/>
    <cellStyle name="Comma 2 3 2 5 3 2" xfId="5766" xr:uid="{00000000-0005-0000-0000-00002D090000}"/>
    <cellStyle name="Comma 2 3 2 5 3 2 2" xfId="13563" xr:uid="{00000000-0005-0000-0000-00002E090000}"/>
    <cellStyle name="Comma 2 3 2 5 3 3" xfId="3167" xr:uid="{00000000-0005-0000-0000-00002F090000}"/>
    <cellStyle name="Comma 2 3 2 5 3 3 2" xfId="10961" xr:uid="{00000000-0005-0000-0000-000030090000}"/>
    <cellStyle name="Comma 2 3 2 5 3 4" xfId="8363" xr:uid="{00000000-0005-0000-0000-000031090000}"/>
    <cellStyle name="Comma 2 3 2 5 4" xfId="510" xr:uid="{00000000-0005-0000-0000-000032090000}"/>
    <cellStyle name="Comma 2 3 2 5 4 2" xfId="5767" xr:uid="{00000000-0005-0000-0000-000033090000}"/>
    <cellStyle name="Comma 2 3 2 5 4 2 2" xfId="13564" xr:uid="{00000000-0005-0000-0000-000034090000}"/>
    <cellStyle name="Comma 2 3 2 5 4 3" xfId="3168" xr:uid="{00000000-0005-0000-0000-000035090000}"/>
    <cellStyle name="Comma 2 3 2 5 4 3 2" xfId="10962" xr:uid="{00000000-0005-0000-0000-000036090000}"/>
    <cellStyle name="Comma 2 3 2 5 4 4" xfId="8364" xr:uid="{00000000-0005-0000-0000-000037090000}"/>
    <cellStyle name="Comma 2 3 2 5 5" xfId="5763" xr:uid="{00000000-0005-0000-0000-000038090000}"/>
    <cellStyle name="Comma 2 3 2 5 5 2" xfId="13560" xr:uid="{00000000-0005-0000-0000-000039090000}"/>
    <cellStyle name="Comma 2 3 2 5 6" xfId="3164" xr:uid="{00000000-0005-0000-0000-00003A090000}"/>
    <cellStyle name="Comma 2 3 2 5 6 2" xfId="10958" xr:uid="{00000000-0005-0000-0000-00003B090000}"/>
    <cellStyle name="Comma 2 3 2 5 7" xfId="8360" xr:uid="{00000000-0005-0000-0000-00003C090000}"/>
    <cellStyle name="Comma 2 3 2 6" xfId="511" xr:uid="{00000000-0005-0000-0000-00003D090000}"/>
    <cellStyle name="Comma 2 3 2 6 2" xfId="512" xr:uid="{00000000-0005-0000-0000-00003E090000}"/>
    <cellStyle name="Comma 2 3 2 6 2 2" xfId="513" xr:uid="{00000000-0005-0000-0000-00003F090000}"/>
    <cellStyle name="Comma 2 3 2 6 2 2 2" xfId="5770" xr:uid="{00000000-0005-0000-0000-000040090000}"/>
    <cellStyle name="Comma 2 3 2 6 2 2 2 2" xfId="13567" xr:uid="{00000000-0005-0000-0000-000041090000}"/>
    <cellStyle name="Comma 2 3 2 6 2 2 3" xfId="3171" xr:uid="{00000000-0005-0000-0000-000042090000}"/>
    <cellStyle name="Comma 2 3 2 6 2 2 3 2" xfId="10965" xr:uid="{00000000-0005-0000-0000-000043090000}"/>
    <cellStyle name="Comma 2 3 2 6 2 2 4" xfId="8367" xr:uid="{00000000-0005-0000-0000-000044090000}"/>
    <cellStyle name="Comma 2 3 2 6 2 3" xfId="5769" xr:uid="{00000000-0005-0000-0000-000045090000}"/>
    <cellStyle name="Comma 2 3 2 6 2 3 2" xfId="13566" xr:uid="{00000000-0005-0000-0000-000046090000}"/>
    <cellStyle name="Comma 2 3 2 6 2 4" xfId="3170" xr:uid="{00000000-0005-0000-0000-000047090000}"/>
    <cellStyle name="Comma 2 3 2 6 2 4 2" xfId="10964" xr:uid="{00000000-0005-0000-0000-000048090000}"/>
    <cellStyle name="Comma 2 3 2 6 2 5" xfId="8366" xr:uid="{00000000-0005-0000-0000-000049090000}"/>
    <cellStyle name="Comma 2 3 2 6 3" xfId="514" xr:uid="{00000000-0005-0000-0000-00004A090000}"/>
    <cellStyle name="Comma 2 3 2 6 3 2" xfId="5771" xr:uid="{00000000-0005-0000-0000-00004B090000}"/>
    <cellStyle name="Comma 2 3 2 6 3 2 2" xfId="13568" xr:uid="{00000000-0005-0000-0000-00004C090000}"/>
    <cellStyle name="Comma 2 3 2 6 3 3" xfId="3172" xr:uid="{00000000-0005-0000-0000-00004D090000}"/>
    <cellStyle name="Comma 2 3 2 6 3 3 2" xfId="10966" xr:uid="{00000000-0005-0000-0000-00004E090000}"/>
    <cellStyle name="Comma 2 3 2 6 3 4" xfId="8368" xr:uid="{00000000-0005-0000-0000-00004F090000}"/>
    <cellStyle name="Comma 2 3 2 6 4" xfId="515" xr:uid="{00000000-0005-0000-0000-000050090000}"/>
    <cellStyle name="Comma 2 3 2 6 4 2" xfId="5772" xr:uid="{00000000-0005-0000-0000-000051090000}"/>
    <cellStyle name="Comma 2 3 2 6 4 2 2" xfId="13569" xr:uid="{00000000-0005-0000-0000-000052090000}"/>
    <cellStyle name="Comma 2 3 2 6 4 3" xfId="3173" xr:uid="{00000000-0005-0000-0000-000053090000}"/>
    <cellStyle name="Comma 2 3 2 6 4 3 2" xfId="10967" xr:uid="{00000000-0005-0000-0000-000054090000}"/>
    <cellStyle name="Comma 2 3 2 6 4 4" xfId="8369" xr:uid="{00000000-0005-0000-0000-000055090000}"/>
    <cellStyle name="Comma 2 3 2 6 5" xfId="5768" xr:uid="{00000000-0005-0000-0000-000056090000}"/>
    <cellStyle name="Comma 2 3 2 6 5 2" xfId="13565" xr:uid="{00000000-0005-0000-0000-000057090000}"/>
    <cellStyle name="Comma 2 3 2 6 6" xfId="3169" xr:uid="{00000000-0005-0000-0000-000058090000}"/>
    <cellStyle name="Comma 2 3 2 6 6 2" xfId="10963" xr:uid="{00000000-0005-0000-0000-000059090000}"/>
    <cellStyle name="Comma 2 3 2 6 7" xfId="8365" xr:uid="{00000000-0005-0000-0000-00005A090000}"/>
    <cellStyle name="Comma 2 3 2 7" xfId="516" xr:uid="{00000000-0005-0000-0000-00005B090000}"/>
    <cellStyle name="Comma 2 3 2 7 2" xfId="517" xr:uid="{00000000-0005-0000-0000-00005C090000}"/>
    <cellStyle name="Comma 2 3 2 7 2 2" xfId="5774" xr:uid="{00000000-0005-0000-0000-00005D090000}"/>
    <cellStyle name="Comma 2 3 2 7 2 2 2" xfId="13571" xr:uid="{00000000-0005-0000-0000-00005E090000}"/>
    <cellStyle name="Comma 2 3 2 7 2 3" xfId="3175" xr:uid="{00000000-0005-0000-0000-00005F090000}"/>
    <cellStyle name="Comma 2 3 2 7 2 3 2" xfId="10969" xr:uid="{00000000-0005-0000-0000-000060090000}"/>
    <cellStyle name="Comma 2 3 2 7 2 4" xfId="8371" xr:uid="{00000000-0005-0000-0000-000061090000}"/>
    <cellStyle name="Comma 2 3 2 7 3" xfId="518" xr:uid="{00000000-0005-0000-0000-000062090000}"/>
    <cellStyle name="Comma 2 3 2 7 3 2" xfId="5775" xr:uid="{00000000-0005-0000-0000-000063090000}"/>
    <cellStyle name="Comma 2 3 2 7 3 2 2" xfId="13572" xr:uid="{00000000-0005-0000-0000-000064090000}"/>
    <cellStyle name="Comma 2 3 2 7 3 3" xfId="3176" xr:uid="{00000000-0005-0000-0000-000065090000}"/>
    <cellStyle name="Comma 2 3 2 7 3 3 2" xfId="10970" xr:uid="{00000000-0005-0000-0000-000066090000}"/>
    <cellStyle name="Comma 2 3 2 7 3 4" xfId="8372" xr:uid="{00000000-0005-0000-0000-000067090000}"/>
    <cellStyle name="Comma 2 3 2 7 4" xfId="5773" xr:uid="{00000000-0005-0000-0000-000068090000}"/>
    <cellStyle name="Comma 2 3 2 7 4 2" xfId="13570" xr:uid="{00000000-0005-0000-0000-000069090000}"/>
    <cellStyle name="Comma 2 3 2 7 5" xfId="3174" xr:uid="{00000000-0005-0000-0000-00006A090000}"/>
    <cellStyle name="Comma 2 3 2 7 5 2" xfId="10968" xr:uid="{00000000-0005-0000-0000-00006B090000}"/>
    <cellStyle name="Comma 2 3 2 7 6" xfId="8370" xr:uid="{00000000-0005-0000-0000-00006C090000}"/>
    <cellStyle name="Comma 2 3 2 8" xfId="519" xr:uid="{00000000-0005-0000-0000-00006D090000}"/>
    <cellStyle name="Comma 2 3 2 8 2" xfId="520" xr:uid="{00000000-0005-0000-0000-00006E090000}"/>
    <cellStyle name="Comma 2 3 2 8 2 2" xfId="5777" xr:uid="{00000000-0005-0000-0000-00006F090000}"/>
    <cellStyle name="Comma 2 3 2 8 2 2 2" xfId="13574" xr:uid="{00000000-0005-0000-0000-000070090000}"/>
    <cellStyle name="Comma 2 3 2 8 2 3" xfId="3178" xr:uid="{00000000-0005-0000-0000-000071090000}"/>
    <cellStyle name="Comma 2 3 2 8 2 3 2" xfId="10972" xr:uid="{00000000-0005-0000-0000-000072090000}"/>
    <cellStyle name="Comma 2 3 2 8 2 4" xfId="8374" xr:uid="{00000000-0005-0000-0000-000073090000}"/>
    <cellStyle name="Comma 2 3 2 8 3" xfId="5776" xr:uid="{00000000-0005-0000-0000-000074090000}"/>
    <cellStyle name="Comma 2 3 2 8 3 2" xfId="13573" xr:uid="{00000000-0005-0000-0000-000075090000}"/>
    <cellStyle name="Comma 2 3 2 8 4" xfId="3177" xr:uid="{00000000-0005-0000-0000-000076090000}"/>
    <cellStyle name="Comma 2 3 2 8 4 2" xfId="10971" xr:uid="{00000000-0005-0000-0000-000077090000}"/>
    <cellStyle name="Comma 2 3 2 8 5" xfId="8373" xr:uid="{00000000-0005-0000-0000-000078090000}"/>
    <cellStyle name="Comma 2 3 2 9" xfId="521" xr:uid="{00000000-0005-0000-0000-000079090000}"/>
    <cellStyle name="Comma 2 3 2 9 2" xfId="5778" xr:uid="{00000000-0005-0000-0000-00007A090000}"/>
    <cellStyle name="Comma 2 3 2 9 2 2" xfId="13575" xr:uid="{00000000-0005-0000-0000-00007B090000}"/>
    <cellStyle name="Comma 2 3 2 9 3" xfId="3179" xr:uid="{00000000-0005-0000-0000-00007C090000}"/>
    <cellStyle name="Comma 2 3 2 9 3 2" xfId="10973" xr:uid="{00000000-0005-0000-0000-00007D090000}"/>
    <cellStyle name="Comma 2 3 2 9 4" xfId="8375" xr:uid="{00000000-0005-0000-0000-00007E090000}"/>
    <cellStyle name="Comma 2 3 3" xfId="137" xr:uid="{00000000-0005-0000-0000-00007F090000}"/>
    <cellStyle name="Comma 2 3 3 10" xfId="523" xr:uid="{00000000-0005-0000-0000-000080090000}"/>
    <cellStyle name="Comma 2 3 3 10 2" xfId="5780" xr:uid="{00000000-0005-0000-0000-000081090000}"/>
    <cellStyle name="Comma 2 3 3 10 2 2" xfId="13577" xr:uid="{00000000-0005-0000-0000-000082090000}"/>
    <cellStyle name="Comma 2 3 3 10 3" xfId="3181" xr:uid="{00000000-0005-0000-0000-000083090000}"/>
    <cellStyle name="Comma 2 3 3 10 3 2" xfId="10975" xr:uid="{00000000-0005-0000-0000-000084090000}"/>
    <cellStyle name="Comma 2 3 3 10 4" xfId="8377" xr:uid="{00000000-0005-0000-0000-000085090000}"/>
    <cellStyle name="Comma 2 3 3 11" xfId="2616" xr:uid="{00000000-0005-0000-0000-000086090000}"/>
    <cellStyle name="Comma 2 3 3 11 2" xfId="7834" xr:uid="{00000000-0005-0000-0000-000087090000}"/>
    <cellStyle name="Comma 2 3 3 11 2 2" xfId="15631" xr:uid="{00000000-0005-0000-0000-000088090000}"/>
    <cellStyle name="Comma 2 3 3 11 3" xfId="5235" xr:uid="{00000000-0005-0000-0000-000089090000}"/>
    <cellStyle name="Comma 2 3 3 11 3 2" xfId="13029" xr:uid="{00000000-0005-0000-0000-00008A090000}"/>
    <cellStyle name="Comma 2 3 3 11 4" xfId="10431" xr:uid="{00000000-0005-0000-0000-00008B090000}"/>
    <cellStyle name="Comma 2 3 3 12" xfId="2674" xr:uid="{00000000-0005-0000-0000-00008C090000}"/>
    <cellStyle name="Comma 2 3 3 12 2" xfId="7887" xr:uid="{00000000-0005-0000-0000-00008D090000}"/>
    <cellStyle name="Comma 2 3 3 12 2 2" xfId="15684" xr:uid="{00000000-0005-0000-0000-00008E090000}"/>
    <cellStyle name="Comma 2 3 3 12 3" xfId="5288" xr:uid="{00000000-0005-0000-0000-00008F090000}"/>
    <cellStyle name="Comma 2 3 3 12 3 2" xfId="13082" xr:uid="{00000000-0005-0000-0000-000090090000}"/>
    <cellStyle name="Comma 2 3 3 12 4" xfId="10484" xr:uid="{00000000-0005-0000-0000-000091090000}"/>
    <cellStyle name="Comma 2 3 3 13" xfId="522" xr:uid="{00000000-0005-0000-0000-000092090000}"/>
    <cellStyle name="Comma 2 3 3 13 2" xfId="5779" xr:uid="{00000000-0005-0000-0000-000093090000}"/>
    <cellStyle name="Comma 2 3 3 13 2 2" xfId="13576" xr:uid="{00000000-0005-0000-0000-000094090000}"/>
    <cellStyle name="Comma 2 3 3 13 3" xfId="3180" xr:uid="{00000000-0005-0000-0000-000095090000}"/>
    <cellStyle name="Comma 2 3 3 13 3 2" xfId="10974" xr:uid="{00000000-0005-0000-0000-000096090000}"/>
    <cellStyle name="Comma 2 3 3 13 4" xfId="8376" xr:uid="{00000000-0005-0000-0000-000097090000}"/>
    <cellStyle name="Comma 2 3 3 14" xfId="5397" xr:uid="{00000000-0005-0000-0000-000098090000}"/>
    <cellStyle name="Comma 2 3 3 14 2" xfId="13191" xr:uid="{00000000-0005-0000-0000-000099090000}"/>
    <cellStyle name="Comma 2 3 3 15" xfId="2791" xr:uid="{00000000-0005-0000-0000-00009A090000}"/>
    <cellStyle name="Comma 2 3 3 15 2" xfId="10593" xr:uid="{00000000-0005-0000-0000-00009B090000}"/>
    <cellStyle name="Comma 2 3 3 16" xfId="7997" xr:uid="{00000000-0005-0000-0000-00009C090000}"/>
    <cellStyle name="Comma 2 3 3 2" xfId="166" xr:uid="{00000000-0005-0000-0000-00009D090000}"/>
    <cellStyle name="Comma 2 3 3 2 10" xfId="2644" xr:uid="{00000000-0005-0000-0000-00009E090000}"/>
    <cellStyle name="Comma 2 3 3 2 10 2" xfId="7861" xr:uid="{00000000-0005-0000-0000-00009F090000}"/>
    <cellStyle name="Comma 2 3 3 2 10 2 2" xfId="15658" xr:uid="{00000000-0005-0000-0000-0000A0090000}"/>
    <cellStyle name="Comma 2 3 3 2 10 3" xfId="5262" xr:uid="{00000000-0005-0000-0000-0000A1090000}"/>
    <cellStyle name="Comma 2 3 3 2 10 3 2" xfId="13056" xr:uid="{00000000-0005-0000-0000-0000A2090000}"/>
    <cellStyle name="Comma 2 3 3 2 10 4" xfId="10458" xr:uid="{00000000-0005-0000-0000-0000A3090000}"/>
    <cellStyle name="Comma 2 3 3 2 11" xfId="2701" xr:uid="{00000000-0005-0000-0000-0000A4090000}"/>
    <cellStyle name="Comma 2 3 3 2 11 2" xfId="7914" xr:uid="{00000000-0005-0000-0000-0000A5090000}"/>
    <cellStyle name="Comma 2 3 3 2 11 2 2" xfId="15711" xr:uid="{00000000-0005-0000-0000-0000A6090000}"/>
    <cellStyle name="Comma 2 3 3 2 11 3" xfId="5315" xr:uid="{00000000-0005-0000-0000-0000A7090000}"/>
    <cellStyle name="Comma 2 3 3 2 11 3 2" xfId="13109" xr:uid="{00000000-0005-0000-0000-0000A8090000}"/>
    <cellStyle name="Comma 2 3 3 2 11 4" xfId="10511" xr:uid="{00000000-0005-0000-0000-0000A9090000}"/>
    <cellStyle name="Comma 2 3 3 2 12" xfId="524" xr:uid="{00000000-0005-0000-0000-0000AA090000}"/>
    <cellStyle name="Comma 2 3 3 2 12 2" xfId="5781" xr:uid="{00000000-0005-0000-0000-0000AB090000}"/>
    <cellStyle name="Comma 2 3 3 2 12 2 2" xfId="13578" xr:uid="{00000000-0005-0000-0000-0000AC090000}"/>
    <cellStyle name="Comma 2 3 3 2 12 3" xfId="3182" xr:uid="{00000000-0005-0000-0000-0000AD090000}"/>
    <cellStyle name="Comma 2 3 3 2 12 3 2" xfId="10976" xr:uid="{00000000-0005-0000-0000-0000AE090000}"/>
    <cellStyle name="Comma 2 3 3 2 12 4" xfId="8378" xr:uid="{00000000-0005-0000-0000-0000AF090000}"/>
    <cellStyle name="Comma 2 3 3 2 13" xfId="5424" xr:uid="{00000000-0005-0000-0000-0000B0090000}"/>
    <cellStyle name="Comma 2 3 3 2 13 2" xfId="13218" xr:uid="{00000000-0005-0000-0000-0000B1090000}"/>
    <cellStyle name="Comma 2 3 3 2 14" xfId="2818" xr:uid="{00000000-0005-0000-0000-0000B2090000}"/>
    <cellStyle name="Comma 2 3 3 2 14 2" xfId="10620" xr:uid="{00000000-0005-0000-0000-0000B3090000}"/>
    <cellStyle name="Comma 2 3 3 2 15" xfId="8023" xr:uid="{00000000-0005-0000-0000-0000B4090000}"/>
    <cellStyle name="Comma 2 3 3 2 2" xfId="220" xr:uid="{00000000-0005-0000-0000-0000B5090000}"/>
    <cellStyle name="Comma 2 3 3 2 2 2" xfId="526" xr:uid="{00000000-0005-0000-0000-0000B6090000}"/>
    <cellStyle name="Comma 2 3 3 2 2 2 2" xfId="527" xr:uid="{00000000-0005-0000-0000-0000B7090000}"/>
    <cellStyle name="Comma 2 3 3 2 2 2 2 2" xfId="5784" xr:uid="{00000000-0005-0000-0000-0000B8090000}"/>
    <cellStyle name="Comma 2 3 3 2 2 2 2 2 2" xfId="13581" xr:uid="{00000000-0005-0000-0000-0000B9090000}"/>
    <cellStyle name="Comma 2 3 3 2 2 2 2 3" xfId="3185" xr:uid="{00000000-0005-0000-0000-0000BA090000}"/>
    <cellStyle name="Comma 2 3 3 2 2 2 2 3 2" xfId="10979" xr:uid="{00000000-0005-0000-0000-0000BB090000}"/>
    <cellStyle name="Comma 2 3 3 2 2 2 2 4" xfId="8381" xr:uid="{00000000-0005-0000-0000-0000BC090000}"/>
    <cellStyle name="Comma 2 3 3 2 2 2 3" xfId="5783" xr:uid="{00000000-0005-0000-0000-0000BD090000}"/>
    <cellStyle name="Comma 2 3 3 2 2 2 3 2" xfId="13580" xr:uid="{00000000-0005-0000-0000-0000BE090000}"/>
    <cellStyle name="Comma 2 3 3 2 2 2 4" xfId="3184" xr:uid="{00000000-0005-0000-0000-0000BF090000}"/>
    <cellStyle name="Comma 2 3 3 2 2 2 4 2" xfId="10978" xr:uid="{00000000-0005-0000-0000-0000C0090000}"/>
    <cellStyle name="Comma 2 3 3 2 2 2 5" xfId="8380" xr:uid="{00000000-0005-0000-0000-0000C1090000}"/>
    <cellStyle name="Comma 2 3 3 2 2 3" xfId="528" xr:uid="{00000000-0005-0000-0000-0000C2090000}"/>
    <cellStyle name="Comma 2 3 3 2 2 3 2" xfId="5785" xr:uid="{00000000-0005-0000-0000-0000C3090000}"/>
    <cellStyle name="Comma 2 3 3 2 2 3 2 2" xfId="13582" xr:uid="{00000000-0005-0000-0000-0000C4090000}"/>
    <cellStyle name="Comma 2 3 3 2 2 3 3" xfId="3186" xr:uid="{00000000-0005-0000-0000-0000C5090000}"/>
    <cellStyle name="Comma 2 3 3 2 2 3 3 2" xfId="10980" xr:uid="{00000000-0005-0000-0000-0000C6090000}"/>
    <cellStyle name="Comma 2 3 3 2 2 3 4" xfId="8382" xr:uid="{00000000-0005-0000-0000-0000C7090000}"/>
    <cellStyle name="Comma 2 3 3 2 2 4" xfId="529" xr:uid="{00000000-0005-0000-0000-0000C8090000}"/>
    <cellStyle name="Comma 2 3 3 2 2 4 2" xfId="5786" xr:uid="{00000000-0005-0000-0000-0000C9090000}"/>
    <cellStyle name="Comma 2 3 3 2 2 4 2 2" xfId="13583" xr:uid="{00000000-0005-0000-0000-0000CA090000}"/>
    <cellStyle name="Comma 2 3 3 2 2 4 3" xfId="3187" xr:uid="{00000000-0005-0000-0000-0000CB090000}"/>
    <cellStyle name="Comma 2 3 3 2 2 4 3 2" xfId="10981" xr:uid="{00000000-0005-0000-0000-0000CC090000}"/>
    <cellStyle name="Comma 2 3 3 2 2 4 4" xfId="8383" xr:uid="{00000000-0005-0000-0000-0000CD090000}"/>
    <cellStyle name="Comma 2 3 3 2 2 5" xfId="2755" xr:uid="{00000000-0005-0000-0000-0000CE090000}"/>
    <cellStyle name="Comma 2 3 3 2 2 5 2" xfId="7968" xr:uid="{00000000-0005-0000-0000-0000CF090000}"/>
    <cellStyle name="Comma 2 3 3 2 2 5 2 2" xfId="15765" xr:uid="{00000000-0005-0000-0000-0000D0090000}"/>
    <cellStyle name="Comma 2 3 3 2 2 5 3" xfId="5369" xr:uid="{00000000-0005-0000-0000-0000D1090000}"/>
    <cellStyle name="Comma 2 3 3 2 2 5 3 2" xfId="13163" xr:uid="{00000000-0005-0000-0000-0000D2090000}"/>
    <cellStyle name="Comma 2 3 3 2 2 5 4" xfId="10565" xr:uid="{00000000-0005-0000-0000-0000D3090000}"/>
    <cellStyle name="Comma 2 3 3 2 2 6" xfId="525" xr:uid="{00000000-0005-0000-0000-0000D4090000}"/>
    <cellStyle name="Comma 2 3 3 2 2 6 2" xfId="5782" xr:uid="{00000000-0005-0000-0000-0000D5090000}"/>
    <cellStyle name="Comma 2 3 3 2 2 6 2 2" xfId="13579" xr:uid="{00000000-0005-0000-0000-0000D6090000}"/>
    <cellStyle name="Comma 2 3 3 2 2 6 3" xfId="3183" xr:uid="{00000000-0005-0000-0000-0000D7090000}"/>
    <cellStyle name="Comma 2 3 3 2 2 6 3 2" xfId="10977" xr:uid="{00000000-0005-0000-0000-0000D8090000}"/>
    <cellStyle name="Comma 2 3 3 2 2 6 4" xfId="8379" xr:uid="{00000000-0005-0000-0000-0000D9090000}"/>
    <cellStyle name="Comma 2 3 3 2 2 7" xfId="5478" xr:uid="{00000000-0005-0000-0000-0000DA090000}"/>
    <cellStyle name="Comma 2 3 3 2 2 7 2" xfId="13272" xr:uid="{00000000-0005-0000-0000-0000DB090000}"/>
    <cellStyle name="Comma 2 3 3 2 2 8" xfId="2872" xr:uid="{00000000-0005-0000-0000-0000DC090000}"/>
    <cellStyle name="Comma 2 3 3 2 2 8 2" xfId="10674" xr:uid="{00000000-0005-0000-0000-0000DD090000}"/>
    <cellStyle name="Comma 2 3 3 2 2 9" xfId="8077" xr:uid="{00000000-0005-0000-0000-0000DE090000}"/>
    <cellStyle name="Comma 2 3 3 2 3" xfId="530" xr:uid="{00000000-0005-0000-0000-0000DF090000}"/>
    <cellStyle name="Comma 2 3 3 2 3 2" xfId="531" xr:uid="{00000000-0005-0000-0000-0000E0090000}"/>
    <cellStyle name="Comma 2 3 3 2 3 2 2" xfId="532" xr:uid="{00000000-0005-0000-0000-0000E1090000}"/>
    <cellStyle name="Comma 2 3 3 2 3 2 2 2" xfId="5789" xr:uid="{00000000-0005-0000-0000-0000E2090000}"/>
    <cellStyle name="Comma 2 3 3 2 3 2 2 2 2" xfId="13586" xr:uid="{00000000-0005-0000-0000-0000E3090000}"/>
    <cellStyle name="Comma 2 3 3 2 3 2 2 3" xfId="3190" xr:uid="{00000000-0005-0000-0000-0000E4090000}"/>
    <cellStyle name="Comma 2 3 3 2 3 2 2 3 2" xfId="10984" xr:uid="{00000000-0005-0000-0000-0000E5090000}"/>
    <cellStyle name="Comma 2 3 3 2 3 2 2 4" xfId="8386" xr:uid="{00000000-0005-0000-0000-0000E6090000}"/>
    <cellStyle name="Comma 2 3 3 2 3 2 3" xfId="5788" xr:uid="{00000000-0005-0000-0000-0000E7090000}"/>
    <cellStyle name="Comma 2 3 3 2 3 2 3 2" xfId="13585" xr:uid="{00000000-0005-0000-0000-0000E8090000}"/>
    <cellStyle name="Comma 2 3 3 2 3 2 4" xfId="3189" xr:uid="{00000000-0005-0000-0000-0000E9090000}"/>
    <cellStyle name="Comma 2 3 3 2 3 2 4 2" xfId="10983" xr:uid="{00000000-0005-0000-0000-0000EA090000}"/>
    <cellStyle name="Comma 2 3 3 2 3 2 5" xfId="8385" xr:uid="{00000000-0005-0000-0000-0000EB090000}"/>
    <cellStyle name="Comma 2 3 3 2 3 3" xfId="533" xr:uid="{00000000-0005-0000-0000-0000EC090000}"/>
    <cellStyle name="Comma 2 3 3 2 3 3 2" xfId="5790" xr:uid="{00000000-0005-0000-0000-0000ED090000}"/>
    <cellStyle name="Comma 2 3 3 2 3 3 2 2" xfId="13587" xr:uid="{00000000-0005-0000-0000-0000EE090000}"/>
    <cellStyle name="Comma 2 3 3 2 3 3 3" xfId="3191" xr:uid="{00000000-0005-0000-0000-0000EF090000}"/>
    <cellStyle name="Comma 2 3 3 2 3 3 3 2" xfId="10985" xr:uid="{00000000-0005-0000-0000-0000F0090000}"/>
    <cellStyle name="Comma 2 3 3 2 3 3 4" xfId="8387" xr:uid="{00000000-0005-0000-0000-0000F1090000}"/>
    <cellStyle name="Comma 2 3 3 2 3 4" xfId="534" xr:uid="{00000000-0005-0000-0000-0000F2090000}"/>
    <cellStyle name="Comma 2 3 3 2 3 4 2" xfId="5791" xr:uid="{00000000-0005-0000-0000-0000F3090000}"/>
    <cellStyle name="Comma 2 3 3 2 3 4 2 2" xfId="13588" xr:uid="{00000000-0005-0000-0000-0000F4090000}"/>
    <cellStyle name="Comma 2 3 3 2 3 4 3" xfId="3192" xr:uid="{00000000-0005-0000-0000-0000F5090000}"/>
    <cellStyle name="Comma 2 3 3 2 3 4 3 2" xfId="10986" xr:uid="{00000000-0005-0000-0000-0000F6090000}"/>
    <cellStyle name="Comma 2 3 3 2 3 4 4" xfId="8388" xr:uid="{00000000-0005-0000-0000-0000F7090000}"/>
    <cellStyle name="Comma 2 3 3 2 3 5" xfId="5787" xr:uid="{00000000-0005-0000-0000-0000F8090000}"/>
    <cellStyle name="Comma 2 3 3 2 3 5 2" xfId="13584" xr:uid="{00000000-0005-0000-0000-0000F9090000}"/>
    <cellStyle name="Comma 2 3 3 2 3 6" xfId="3188" xr:uid="{00000000-0005-0000-0000-0000FA090000}"/>
    <cellStyle name="Comma 2 3 3 2 3 6 2" xfId="10982" xr:uid="{00000000-0005-0000-0000-0000FB090000}"/>
    <cellStyle name="Comma 2 3 3 2 3 7" xfId="8384" xr:uid="{00000000-0005-0000-0000-0000FC090000}"/>
    <cellStyle name="Comma 2 3 3 2 4" xfId="535" xr:uid="{00000000-0005-0000-0000-0000FD090000}"/>
    <cellStyle name="Comma 2 3 3 2 4 2" xfId="536" xr:uid="{00000000-0005-0000-0000-0000FE090000}"/>
    <cellStyle name="Comma 2 3 3 2 4 2 2" xfId="537" xr:uid="{00000000-0005-0000-0000-0000FF090000}"/>
    <cellStyle name="Comma 2 3 3 2 4 2 2 2" xfId="5794" xr:uid="{00000000-0005-0000-0000-0000000A0000}"/>
    <cellStyle name="Comma 2 3 3 2 4 2 2 2 2" xfId="13591" xr:uid="{00000000-0005-0000-0000-0000010A0000}"/>
    <cellStyle name="Comma 2 3 3 2 4 2 2 3" xfId="3195" xr:uid="{00000000-0005-0000-0000-0000020A0000}"/>
    <cellStyle name="Comma 2 3 3 2 4 2 2 3 2" xfId="10989" xr:uid="{00000000-0005-0000-0000-0000030A0000}"/>
    <cellStyle name="Comma 2 3 3 2 4 2 2 4" xfId="8391" xr:uid="{00000000-0005-0000-0000-0000040A0000}"/>
    <cellStyle name="Comma 2 3 3 2 4 2 3" xfId="5793" xr:uid="{00000000-0005-0000-0000-0000050A0000}"/>
    <cellStyle name="Comma 2 3 3 2 4 2 3 2" xfId="13590" xr:uid="{00000000-0005-0000-0000-0000060A0000}"/>
    <cellStyle name="Comma 2 3 3 2 4 2 4" xfId="3194" xr:uid="{00000000-0005-0000-0000-0000070A0000}"/>
    <cellStyle name="Comma 2 3 3 2 4 2 4 2" xfId="10988" xr:uid="{00000000-0005-0000-0000-0000080A0000}"/>
    <cellStyle name="Comma 2 3 3 2 4 2 5" xfId="8390" xr:uid="{00000000-0005-0000-0000-0000090A0000}"/>
    <cellStyle name="Comma 2 3 3 2 4 3" xfId="538" xr:uid="{00000000-0005-0000-0000-00000A0A0000}"/>
    <cellStyle name="Comma 2 3 3 2 4 3 2" xfId="5795" xr:uid="{00000000-0005-0000-0000-00000B0A0000}"/>
    <cellStyle name="Comma 2 3 3 2 4 3 2 2" xfId="13592" xr:uid="{00000000-0005-0000-0000-00000C0A0000}"/>
    <cellStyle name="Comma 2 3 3 2 4 3 3" xfId="3196" xr:uid="{00000000-0005-0000-0000-00000D0A0000}"/>
    <cellStyle name="Comma 2 3 3 2 4 3 3 2" xfId="10990" xr:uid="{00000000-0005-0000-0000-00000E0A0000}"/>
    <cellStyle name="Comma 2 3 3 2 4 3 4" xfId="8392" xr:uid="{00000000-0005-0000-0000-00000F0A0000}"/>
    <cellStyle name="Comma 2 3 3 2 4 4" xfId="539" xr:uid="{00000000-0005-0000-0000-0000100A0000}"/>
    <cellStyle name="Comma 2 3 3 2 4 4 2" xfId="5796" xr:uid="{00000000-0005-0000-0000-0000110A0000}"/>
    <cellStyle name="Comma 2 3 3 2 4 4 2 2" xfId="13593" xr:uid="{00000000-0005-0000-0000-0000120A0000}"/>
    <cellStyle name="Comma 2 3 3 2 4 4 3" xfId="3197" xr:uid="{00000000-0005-0000-0000-0000130A0000}"/>
    <cellStyle name="Comma 2 3 3 2 4 4 3 2" xfId="10991" xr:uid="{00000000-0005-0000-0000-0000140A0000}"/>
    <cellStyle name="Comma 2 3 3 2 4 4 4" xfId="8393" xr:uid="{00000000-0005-0000-0000-0000150A0000}"/>
    <cellStyle name="Comma 2 3 3 2 4 5" xfId="5792" xr:uid="{00000000-0005-0000-0000-0000160A0000}"/>
    <cellStyle name="Comma 2 3 3 2 4 5 2" xfId="13589" xr:uid="{00000000-0005-0000-0000-0000170A0000}"/>
    <cellStyle name="Comma 2 3 3 2 4 6" xfId="3193" xr:uid="{00000000-0005-0000-0000-0000180A0000}"/>
    <cellStyle name="Comma 2 3 3 2 4 6 2" xfId="10987" xr:uid="{00000000-0005-0000-0000-0000190A0000}"/>
    <cellStyle name="Comma 2 3 3 2 4 7" xfId="8389" xr:uid="{00000000-0005-0000-0000-00001A0A0000}"/>
    <cellStyle name="Comma 2 3 3 2 5" xfId="540" xr:uid="{00000000-0005-0000-0000-00001B0A0000}"/>
    <cellStyle name="Comma 2 3 3 2 5 2" xfId="541" xr:uid="{00000000-0005-0000-0000-00001C0A0000}"/>
    <cellStyle name="Comma 2 3 3 2 5 2 2" xfId="542" xr:uid="{00000000-0005-0000-0000-00001D0A0000}"/>
    <cellStyle name="Comma 2 3 3 2 5 2 2 2" xfId="5799" xr:uid="{00000000-0005-0000-0000-00001E0A0000}"/>
    <cellStyle name="Comma 2 3 3 2 5 2 2 2 2" xfId="13596" xr:uid="{00000000-0005-0000-0000-00001F0A0000}"/>
    <cellStyle name="Comma 2 3 3 2 5 2 2 3" xfId="3200" xr:uid="{00000000-0005-0000-0000-0000200A0000}"/>
    <cellStyle name="Comma 2 3 3 2 5 2 2 3 2" xfId="10994" xr:uid="{00000000-0005-0000-0000-0000210A0000}"/>
    <cellStyle name="Comma 2 3 3 2 5 2 2 4" xfId="8396" xr:uid="{00000000-0005-0000-0000-0000220A0000}"/>
    <cellStyle name="Comma 2 3 3 2 5 2 3" xfId="5798" xr:uid="{00000000-0005-0000-0000-0000230A0000}"/>
    <cellStyle name="Comma 2 3 3 2 5 2 3 2" xfId="13595" xr:uid="{00000000-0005-0000-0000-0000240A0000}"/>
    <cellStyle name="Comma 2 3 3 2 5 2 4" xfId="3199" xr:uid="{00000000-0005-0000-0000-0000250A0000}"/>
    <cellStyle name="Comma 2 3 3 2 5 2 4 2" xfId="10993" xr:uid="{00000000-0005-0000-0000-0000260A0000}"/>
    <cellStyle name="Comma 2 3 3 2 5 2 5" xfId="8395" xr:uid="{00000000-0005-0000-0000-0000270A0000}"/>
    <cellStyle name="Comma 2 3 3 2 5 3" xfId="543" xr:uid="{00000000-0005-0000-0000-0000280A0000}"/>
    <cellStyle name="Comma 2 3 3 2 5 3 2" xfId="5800" xr:uid="{00000000-0005-0000-0000-0000290A0000}"/>
    <cellStyle name="Comma 2 3 3 2 5 3 2 2" xfId="13597" xr:uid="{00000000-0005-0000-0000-00002A0A0000}"/>
    <cellStyle name="Comma 2 3 3 2 5 3 3" xfId="3201" xr:uid="{00000000-0005-0000-0000-00002B0A0000}"/>
    <cellStyle name="Comma 2 3 3 2 5 3 3 2" xfId="10995" xr:uid="{00000000-0005-0000-0000-00002C0A0000}"/>
    <cellStyle name="Comma 2 3 3 2 5 3 4" xfId="8397" xr:uid="{00000000-0005-0000-0000-00002D0A0000}"/>
    <cellStyle name="Comma 2 3 3 2 5 4" xfId="544" xr:uid="{00000000-0005-0000-0000-00002E0A0000}"/>
    <cellStyle name="Comma 2 3 3 2 5 4 2" xfId="5801" xr:uid="{00000000-0005-0000-0000-00002F0A0000}"/>
    <cellStyle name="Comma 2 3 3 2 5 4 2 2" xfId="13598" xr:uid="{00000000-0005-0000-0000-0000300A0000}"/>
    <cellStyle name="Comma 2 3 3 2 5 4 3" xfId="3202" xr:uid="{00000000-0005-0000-0000-0000310A0000}"/>
    <cellStyle name="Comma 2 3 3 2 5 4 3 2" xfId="10996" xr:uid="{00000000-0005-0000-0000-0000320A0000}"/>
    <cellStyle name="Comma 2 3 3 2 5 4 4" xfId="8398" xr:uid="{00000000-0005-0000-0000-0000330A0000}"/>
    <cellStyle name="Comma 2 3 3 2 5 5" xfId="5797" xr:uid="{00000000-0005-0000-0000-0000340A0000}"/>
    <cellStyle name="Comma 2 3 3 2 5 5 2" xfId="13594" xr:uid="{00000000-0005-0000-0000-0000350A0000}"/>
    <cellStyle name="Comma 2 3 3 2 5 6" xfId="3198" xr:uid="{00000000-0005-0000-0000-0000360A0000}"/>
    <cellStyle name="Comma 2 3 3 2 5 6 2" xfId="10992" xr:uid="{00000000-0005-0000-0000-0000370A0000}"/>
    <cellStyle name="Comma 2 3 3 2 5 7" xfId="8394" xr:uid="{00000000-0005-0000-0000-0000380A0000}"/>
    <cellStyle name="Comma 2 3 3 2 6" xfId="545" xr:uid="{00000000-0005-0000-0000-0000390A0000}"/>
    <cellStyle name="Comma 2 3 3 2 6 2" xfId="546" xr:uid="{00000000-0005-0000-0000-00003A0A0000}"/>
    <cellStyle name="Comma 2 3 3 2 6 2 2" xfId="5803" xr:uid="{00000000-0005-0000-0000-00003B0A0000}"/>
    <cellStyle name="Comma 2 3 3 2 6 2 2 2" xfId="13600" xr:uid="{00000000-0005-0000-0000-00003C0A0000}"/>
    <cellStyle name="Comma 2 3 3 2 6 2 3" xfId="3204" xr:uid="{00000000-0005-0000-0000-00003D0A0000}"/>
    <cellStyle name="Comma 2 3 3 2 6 2 3 2" xfId="10998" xr:uid="{00000000-0005-0000-0000-00003E0A0000}"/>
    <cellStyle name="Comma 2 3 3 2 6 2 4" xfId="8400" xr:uid="{00000000-0005-0000-0000-00003F0A0000}"/>
    <cellStyle name="Comma 2 3 3 2 6 3" xfId="547" xr:uid="{00000000-0005-0000-0000-0000400A0000}"/>
    <cellStyle name="Comma 2 3 3 2 6 3 2" xfId="5804" xr:uid="{00000000-0005-0000-0000-0000410A0000}"/>
    <cellStyle name="Comma 2 3 3 2 6 3 2 2" xfId="13601" xr:uid="{00000000-0005-0000-0000-0000420A0000}"/>
    <cellStyle name="Comma 2 3 3 2 6 3 3" xfId="3205" xr:uid="{00000000-0005-0000-0000-0000430A0000}"/>
    <cellStyle name="Comma 2 3 3 2 6 3 3 2" xfId="10999" xr:uid="{00000000-0005-0000-0000-0000440A0000}"/>
    <cellStyle name="Comma 2 3 3 2 6 3 4" xfId="8401" xr:uid="{00000000-0005-0000-0000-0000450A0000}"/>
    <cellStyle name="Comma 2 3 3 2 6 4" xfId="5802" xr:uid="{00000000-0005-0000-0000-0000460A0000}"/>
    <cellStyle name="Comma 2 3 3 2 6 4 2" xfId="13599" xr:uid="{00000000-0005-0000-0000-0000470A0000}"/>
    <cellStyle name="Comma 2 3 3 2 6 5" xfId="3203" xr:uid="{00000000-0005-0000-0000-0000480A0000}"/>
    <cellStyle name="Comma 2 3 3 2 6 5 2" xfId="10997" xr:uid="{00000000-0005-0000-0000-0000490A0000}"/>
    <cellStyle name="Comma 2 3 3 2 6 6" xfId="8399" xr:uid="{00000000-0005-0000-0000-00004A0A0000}"/>
    <cellStyle name="Comma 2 3 3 2 7" xfId="548" xr:uid="{00000000-0005-0000-0000-00004B0A0000}"/>
    <cellStyle name="Comma 2 3 3 2 7 2" xfId="549" xr:uid="{00000000-0005-0000-0000-00004C0A0000}"/>
    <cellStyle name="Comma 2 3 3 2 7 2 2" xfId="5806" xr:uid="{00000000-0005-0000-0000-00004D0A0000}"/>
    <cellStyle name="Comma 2 3 3 2 7 2 2 2" xfId="13603" xr:uid="{00000000-0005-0000-0000-00004E0A0000}"/>
    <cellStyle name="Comma 2 3 3 2 7 2 3" xfId="3207" xr:uid="{00000000-0005-0000-0000-00004F0A0000}"/>
    <cellStyle name="Comma 2 3 3 2 7 2 3 2" xfId="11001" xr:uid="{00000000-0005-0000-0000-0000500A0000}"/>
    <cellStyle name="Comma 2 3 3 2 7 2 4" xfId="8403" xr:uid="{00000000-0005-0000-0000-0000510A0000}"/>
    <cellStyle name="Comma 2 3 3 2 7 3" xfId="5805" xr:uid="{00000000-0005-0000-0000-0000520A0000}"/>
    <cellStyle name="Comma 2 3 3 2 7 3 2" xfId="13602" xr:uid="{00000000-0005-0000-0000-0000530A0000}"/>
    <cellStyle name="Comma 2 3 3 2 7 4" xfId="3206" xr:uid="{00000000-0005-0000-0000-0000540A0000}"/>
    <cellStyle name="Comma 2 3 3 2 7 4 2" xfId="11000" xr:uid="{00000000-0005-0000-0000-0000550A0000}"/>
    <cellStyle name="Comma 2 3 3 2 7 5" xfId="8402" xr:uid="{00000000-0005-0000-0000-0000560A0000}"/>
    <cellStyle name="Comma 2 3 3 2 8" xfId="550" xr:uid="{00000000-0005-0000-0000-0000570A0000}"/>
    <cellStyle name="Comma 2 3 3 2 8 2" xfId="5807" xr:uid="{00000000-0005-0000-0000-0000580A0000}"/>
    <cellStyle name="Comma 2 3 3 2 8 2 2" xfId="13604" xr:uid="{00000000-0005-0000-0000-0000590A0000}"/>
    <cellStyle name="Comma 2 3 3 2 8 3" xfId="3208" xr:uid="{00000000-0005-0000-0000-00005A0A0000}"/>
    <cellStyle name="Comma 2 3 3 2 8 3 2" xfId="11002" xr:uid="{00000000-0005-0000-0000-00005B0A0000}"/>
    <cellStyle name="Comma 2 3 3 2 8 4" xfId="8404" xr:uid="{00000000-0005-0000-0000-00005C0A0000}"/>
    <cellStyle name="Comma 2 3 3 2 9" xfId="551" xr:uid="{00000000-0005-0000-0000-00005D0A0000}"/>
    <cellStyle name="Comma 2 3 3 2 9 2" xfId="5808" xr:uid="{00000000-0005-0000-0000-00005E0A0000}"/>
    <cellStyle name="Comma 2 3 3 2 9 2 2" xfId="13605" xr:uid="{00000000-0005-0000-0000-00005F0A0000}"/>
    <cellStyle name="Comma 2 3 3 2 9 3" xfId="3209" xr:uid="{00000000-0005-0000-0000-0000600A0000}"/>
    <cellStyle name="Comma 2 3 3 2 9 3 2" xfId="11003" xr:uid="{00000000-0005-0000-0000-0000610A0000}"/>
    <cellStyle name="Comma 2 3 3 2 9 4" xfId="8405" xr:uid="{00000000-0005-0000-0000-0000620A0000}"/>
    <cellStyle name="Comma 2 3 3 3" xfId="193" xr:uid="{00000000-0005-0000-0000-0000630A0000}"/>
    <cellStyle name="Comma 2 3 3 3 2" xfId="553" xr:uid="{00000000-0005-0000-0000-0000640A0000}"/>
    <cellStyle name="Comma 2 3 3 3 2 2" xfId="554" xr:uid="{00000000-0005-0000-0000-0000650A0000}"/>
    <cellStyle name="Comma 2 3 3 3 2 2 2" xfId="5811" xr:uid="{00000000-0005-0000-0000-0000660A0000}"/>
    <cellStyle name="Comma 2 3 3 3 2 2 2 2" xfId="13608" xr:uid="{00000000-0005-0000-0000-0000670A0000}"/>
    <cellStyle name="Comma 2 3 3 3 2 2 3" xfId="3212" xr:uid="{00000000-0005-0000-0000-0000680A0000}"/>
    <cellStyle name="Comma 2 3 3 3 2 2 3 2" xfId="11006" xr:uid="{00000000-0005-0000-0000-0000690A0000}"/>
    <cellStyle name="Comma 2 3 3 3 2 2 4" xfId="8408" xr:uid="{00000000-0005-0000-0000-00006A0A0000}"/>
    <cellStyle name="Comma 2 3 3 3 2 3" xfId="5810" xr:uid="{00000000-0005-0000-0000-00006B0A0000}"/>
    <cellStyle name="Comma 2 3 3 3 2 3 2" xfId="13607" xr:uid="{00000000-0005-0000-0000-00006C0A0000}"/>
    <cellStyle name="Comma 2 3 3 3 2 4" xfId="3211" xr:uid="{00000000-0005-0000-0000-00006D0A0000}"/>
    <cellStyle name="Comma 2 3 3 3 2 4 2" xfId="11005" xr:uid="{00000000-0005-0000-0000-00006E0A0000}"/>
    <cellStyle name="Comma 2 3 3 3 2 5" xfId="8407" xr:uid="{00000000-0005-0000-0000-00006F0A0000}"/>
    <cellStyle name="Comma 2 3 3 3 3" xfId="555" xr:uid="{00000000-0005-0000-0000-0000700A0000}"/>
    <cellStyle name="Comma 2 3 3 3 3 2" xfId="5812" xr:uid="{00000000-0005-0000-0000-0000710A0000}"/>
    <cellStyle name="Comma 2 3 3 3 3 2 2" xfId="13609" xr:uid="{00000000-0005-0000-0000-0000720A0000}"/>
    <cellStyle name="Comma 2 3 3 3 3 3" xfId="3213" xr:uid="{00000000-0005-0000-0000-0000730A0000}"/>
    <cellStyle name="Comma 2 3 3 3 3 3 2" xfId="11007" xr:uid="{00000000-0005-0000-0000-0000740A0000}"/>
    <cellStyle name="Comma 2 3 3 3 3 4" xfId="8409" xr:uid="{00000000-0005-0000-0000-0000750A0000}"/>
    <cellStyle name="Comma 2 3 3 3 4" xfId="556" xr:uid="{00000000-0005-0000-0000-0000760A0000}"/>
    <cellStyle name="Comma 2 3 3 3 4 2" xfId="5813" xr:uid="{00000000-0005-0000-0000-0000770A0000}"/>
    <cellStyle name="Comma 2 3 3 3 4 2 2" xfId="13610" xr:uid="{00000000-0005-0000-0000-0000780A0000}"/>
    <cellStyle name="Comma 2 3 3 3 4 3" xfId="3214" xr:uid="{00000000-0005-0000-0000-0000790A0000}"/>
    <cellStyle name="Comma 2 3 3 3 4 3 2" xfId="11008" xr:uid="{00000000-0005-0000-0000-00007A0A0000}"/>
    <cellStyle name="Comma 2 3 3 3 4 4" xfId="8410" xr:uid="{00000000-0005-0000-0000-00007B0A0000}"/>
    <cellStyle name="Comma 2 3 3 3 5" xfId="2728" xr:uid="{00000000-0005-0000-0000-00007C0A0000}"/>
    <cellStyle name="Comma 2 3 3 3 5 2" xfId="7941" xr:uid="{00000000-0005-0000-0000-00007D0A0000}"/>
    <cellStyle name="Comma 2 3 3 3 5 2 2" xfId="15738" xr:uid="{00000000-0005-0000-0000-00007E0A0000}"/>
    <cellStyle name="Comma 2 3 3 3 5 3" xfId="5342" xr:uid="{00000000-0005-0000-0000-00007F0A0000}"/>
    <cellStyle name="Comma 2 3 3 3 5 3 2" xfId="13136" xr:uid="{00000000-0005-0000-0000-0000800A0000}"/>
    <cellStyle name="Comma 2 3 3 3 5 4" xfId="10538" xr:uid="{00000000-0005-0000-0000-0000810A0000}"/>
    <cellStyle name="Comma 2 3 3 3 6" xfId="552" xr:uid="{00000000-0005-0000-0000-0000820A0000}"/>
    <cellStyle name="Comma 2 3 3 3 6 2" xfId="5809" xr:uid="{00000000-0005-0000-0000-0000830A0000}"/>
    <cellStyle name="Comma 2 3 3 3 6 2 2" xfId="13606" xr:uid="{00000000-0005-0000-0000-0000840A0000}"/>
    <cellStyle name="Comma 2 3 3 3 6 3" xfId="3210" xr:uid="{00000000-0005-0000-0000-0000850A0000}"/>
    <cellStyle name="Comma 2 3 3 3 6 3 2" xfId="11004" xr:uid="{00000000-0005-0000-0000-0000860A0000}"/>
    <cellStyle name="Comma 2 3 3 3 6 4" xfId="8406" xr:uid="{00000000-0005-0000-0000-0000870A0000}"/>
    <cellStyle name="Comma 2 3 3 3 7" xfId="5451" xr:uid="{00000000-0005-0000-0000-0000880A0000}"/>
    <cellStyle name="Comma 2 3 3 3 7 2" xfId="13245" xr:uid="{00000000-0005-0000-0000-0000890A0000}"/>
    <cellStyle name="Comma 2 3 3 3 8" xfId="2845" xr:uid="{00000000-0005-0000-0000-00008A0A0000}"/>
    <cellStyle name="Comma 2 3 3 3 8 2" xfId="10647" xr:uid="{00000000-0005-0000-0000-00008B0A0000}"/>
    <cellStyle name="Comma 2 3 3 3 9" xfId="8050" xr:uid="{00000000-0005-0000-0000-00008C0A0000}"/>
    <cellStyle name="Comma 2 3 3 4" xfId="557" xr:uid="{00000000-0005-0000-0000-00008D0A0000}"/>
    <cellStyle name="Comma 2 3 3 4 2" xfId="558" xr:uid="{00000000-0005-0000-0000-00008E0A0000}"/>
    <cellStyle name="Comma 2 3 3 4 2 2" xfId="559" xr:uid="{00000000-0005-0000-0000-00008F0A0000}"/>
    <cellStyle name="Comma 2 3 3 4 2 2 2" xfId="5816" xr:uid="{00000000-0005-0000-0000-0000900A0000}"/>
    <cellStyle name="Comma 2 3 3 4 2 2 2 2" xfId="13613" xr:uid="{00000000-0005-0000-0000-0000910A0000}"/>
    <cellStyle name="Comma 2 3 3 4 2 2 3" xfId="3217" xr:uid="{00000000-0005-0000-0000-0000920A0000}"/>
    <cellStyle name="Comma 2 3 3 4 2 2 3 2" xfId="11011" xr:uid="{00000000-0005-0000-0000-0000930A0000}"/>
    <cellStyle name="Comma 2 3 3 4 2 2 4" xfId="8413" xr:uid="{00000000-0005-0000-0000-0000940A0000}"/>
    <cellStyle name="Comma 2 3 3 4 2 3" xfId="5815" xr:uid="{00000000-0005-0000-0000-0000950A0000}"/>
    <cellStyle name="Comma 2 3 3 4 2 3 2" xfId="13612" xr:uid="{00000000-0005-0000-0000-0000960A0000}"/>
    <cellStyle name="Comma 2 3 3 4 2 4" xfId="3216" xr:uid="{00000000-0005-0000-0000-0000970A0000}"/>
    <cellStyle name="Comma 2 3 3 4 2 4 2" xfId="11010" xr:uid="{00000000-0005-0000-0000-0000980A0000}"/>
    <cellStyle name="Comma 2 3 3 4 2 5" xfId="8412" xr:uid="{00000000-0005-0000-0000-0000990A0000}"/>
    <cellStyle name="Comma 2 3 3 4 3" xfId="560" xr:uid="{00000000-0005-0000-0000-00009A0A0000}"/>
    <cellStyle name="Comma 2 3 3 4 3 2" xfId="5817" xr:uid="{00000000-0005-0000-0000-00009B0A0000}"/>
    <cellStyle name="Comma 2 3 3 4 3 2 2" xfId="13614" xr:uid="{00000000-0005-0000-0000-00009C0A0000}"/>
    <cellStyle name="Comma 2 3 3 4 3 3" xfId="3218" xr:uid="{00000000-0005-0000-0000-00009D0A0000}"/>
    <cellStyle name="Comma 2 3 3 4 3 3 2" xfId="11012" xr:uid="{00000000-0005-0000-0000-00009E0A0000}"/>
    <cellStyle name="Comma 2 3 3 4 3 4" xfId="8414" xr:uid="{00000000-0005-0000-0000-00009F0A0000}"/>
    <cellStyle name="Comma 2 3 3 4 4" xfId="561" xr:uid="{00000000-0005-0000-0000-0000A00A0000}"/>
    <cellStyle name="Comma 2 3 3 4 4 2" xfId="5818" xr:uid="{00000000-0005-0000-0000-0000A10A0000}"/>
    <cellStyle name="Comma 2 3 3 4 4 2 2" xfId="13615" xr:uid="{00000000-0005-0000-0000-0000A20A0000}"/>
    <cellStyle name="Comma 2 3 3 4 4 3" xfId="3219" xr:uid="{00000000-0005-0000-0000-0000A30A0000}"/>
    <cellStyle name="Comma 2 3 3 4 4 3 2" xfId="11013" xr:uid="{00000000-0005-0000-0000-0000A40A0000}"/>
    <cellStyle name="Comma 2 3 3 4 4 4" xfId="8415" xr:uid="{00000000-0005-0000-0000-0000A50A0000}"/>
    <cellStyle name="Comma 2 3 3 4 5" xfId="5814" xr:uid="{00000000-0005-0000-0000-0000A60A0000}"/>
    <cellStyle name="Comma 2 3 3 4 5 2" xfId="13611" xr:uid="{00000000-0005-0000-0000-0000A70A0000}"/>
    <cellStyle name="Comma 2 3 3 4 6" xfId="3215" xr:uid="{00000000-0005-0000-0000-0000A80A0000}"/>
    <cellStyle name="Comma 2 3 3 4 6 2" xfId="11009" xr:uid="{00000000-0005-0000-0000-0000A90A0000}"/>
    <cellStyle name="Comma 2 3 3 4 7" xfId="8411" xr:uid="{00000000-0005-0000-0000-0000AA0A0000}"/>
    <cellStyle name="Comma 2 3 3 5" xfId="562" xr:uid="{00000000-0005-0000-0000-0000AB0A0000}"/>
    <cellStyle name="Comma 2 3 3 5 2" xfId="563" xr:uid="{00000000-0005-0000-0000-0000AC0A0000}"/>
    <cellStyle name="Comma 2 3 3 5 2 2" xfId="564" xr:uid="{00000000-0005-0000-0000-0000AD0A0000}"/>
    <cellStyle name="Comma 2 3 3 5 2 2 2" xfId="5821" xr:uid="{00000000-0005-0000-0000-0000AE0A0000}"/>
    <cellStyle name="Comma 2 3 3 5 2 2 2 2" xfId="13618" xr:uid="{00000000-0005-0000-0000-0000AF0A0000}"/>
    <cellStyle name="Comma 2 3 3 5 2 2 3" xfId="3222" xr:uid="{00000000-0005-0000-0000-0000B00A0000}"/>
    <cellStyle name="Comma 2 3 3 5 2 2 3 2" xfId="11016" xr:uid="{00000000-0005-0000-0000-0000B10A0000}"/>
    <cellStyle name="Comma 2 3 3 5 2 2 4" xfId="8418" xr:uid="{00000000-0005-0000-0000-0000B20A0000}"/>
    <cellStyle name="Comma 2 3 3 5 2 3" xfId="5820" xr:uid="{00000000-0005-0000-0000-0000B30A0000}"/>
    <cellStyle name="Comma 2 3 3 5 2 3 2" xfId="13617" xr:uid="{00000000-0005-0000-0000-0000B40A0000}"/>
    <cellStyle name="Comma 2 3 3 5 2 4" xfId="3221" xr:uid="{00000000-0005-0000-0000-0000B50A0000}"/>
    <cellStyle name="Comma 2 3 3 5 2 4 2" xfId="11015" xr:uid="{00000000-0005-0000-0000-0000B60A0000}"/>
    <cellStyle name="Comma 2 3 3 5 2 5" xfId="8417" xr:uid="{00000000-0005-0000-0000-0000B70A0000}"/>
    <cellStyle name="Comma 2 3 3 5 3" xfId="565" xr:uid="{00000000-0005-0000-0000-0000B80A0000}"/>
    <cellStyle name="Comma 2 3 3 5 3 2" xfId="5822" xr:uid="{00000000-0005-0000-0000-0000B90A0000}"/>
    <cellStyle name="Comma 2 3 3 5 3 2 2" xfId="13619" xr:uid="{00000000-0005-0000-0000-0000BA0A0000}"/>
    <cellStyle name="Comma 2 3 3 5 3 3" xfId="3223" xr:uid="{00000000-0005-0000-0000-0000BB0A0000}"/>
    <cellStyle name="Comma 2 3 3 5 3 3 2" xfId="11017" xr:uid="{00000000-0005-0000-0000-0000BC0A0000}"/>
    <cellStyle name="Comma 2 3 3 5 3 4" xfId="8419" xr:uid="{00000000-0005-0000-0000-0000BD0A0000}"/>
    <cellStyle name="Comma 2 3 3 5 4" xfId="566" xr:uid="{00000000-0005-0000-0000-0000BE0A0000}"/>
    <cellStyle name="Comma 2 3 3 5 4 2" xfId="5823" xr:uid="{00000000-0005-0000-0000-0000BF0A0000}"/>
    <cellStyle name="Comma 2 3 3 5 4 2 2" xfId="13620" xr:uid="{00000000-0005-0000-0000-0000C00A0000}"/>
    <cellStyle name="Comma 2 3 3 5 4 3" xfId="3224" xr:uid="{00000000-0005-0000-0000-0000C10A0000}"/>
    <cellStyle name="Comma 2 3 3 5 4 3 2" xfId="11018" xr:uid="{00000000-0005-0000-0000-0000C20A0000}"/>
    <cellStyle name="Comma 2 3 3 5 4 4" xfId="8420" xr:uid="{00000000-0005-0000-0000-0000C30A0000}"/>
    <cellStyle name="Comma 2 3 3 5 5" xfId="5819" xr:uid="{00000000-0005-0000-0000-0000C40A0000}"/>
    <cellStyle name="Comma 2 3 3 5 5 2" xfId="13616" xr:uid="{00000000-0005-0000-0000-0000C50A0000}"/>
    <cellStyle name="Comma 2 3 3 5 6" xfId="3220" xr:uid="{00000000-0005-0000-0000-0000C60A0000}"/>
    <cellStyle name="Comma 2 3 3 5 6 2" xfId="11014" xr:uid="{00000000-0005-0000-0000-0000C70A0000}"/>
    <cellStyle name="Comma 2 3 3 5 7" xfId="8416" xr:uid="{00000000-0005-0000-0000-0000C80A0000}"/>
    <cellStyle name="Comma 2 3 3 6" xfId="567" xr:uid="{00000000-0005-0000-0000-0000C90A0000}"/>
    <cellStyle name="Comma 2 3 3 6 2" xfId="568" xr:uid="{00000000-0005-0000-0000-0000CA0A0000}"/>
    <cellStyle name="Comma 2 3 3 6 2 2" xfId="569" xr:uid="{00000000-0005-0000-0000-0000CB0A0000}"/>
    <cellStyle name="Comma 2 3 3 6 2 2 2" xfId="5826" xr:uid="{00000000-0005-0000-0000-0000CC0A0000}"/>
    <cellStyle name="Comma 2 3 3 6 2 2 2 2" xfId="13623" xr:uid="{00000000-0005-0000-0000-0000CD0A0000}"/>
    <cellStyle name="Comma 2 3 3 6 2 2 3" xfId="3227" xr:uid="{00000000-0005-0000-0000-0000CE0A0000}"/>
    <cellStyle name="Comma 2 3 3 6 2 2 3 2" xfId="11021" xr:uid="{00000000-0005-0000-0000-0000CF0A0000}"/>
    <cellStyle name="Comma 2 3 3 6 2 2 4" xfId="8423" xr:uid="{00000000-0005-0000-0000-0000D00A0000}"/>
    <cellStyle name="Comma 2 3 3 6 2 3" xfId="5825" xr:uid="{00000000-0005-0000-0000-0000D10A0000}"/>
    <cellStyle name="Comma 2 3 3 6 2 3 2" xfId="13622" xr:uid="{00000000-0005-0000-0000-0000D20A0000}"/>
    <cellStyle name="Comma 2 3 3 6 2 4" xfId="3226" xr:uid="{00000000-0005-0000-0000-0000D30A0000}"/>
    <cellStyle name="Comma 2 3 3 6 2 4 2" xfId="11020" xr:uid="{00000000-0005-0000-0000-0000D40A0000}"/>
    <cellStyle name="Comma 2 3 3 6 2 5" xfId="8422" xr:uid="{00000000-0005-0000-0000-0000D50A0000}"/>
    <cellStyle name="Comma 2 3 3 6 3" xfId="570" xr:uid="{00000000-0005-0000-0000-0000D60A0000}"/>
    <cellStyle name="Comma 2 3 3 6 3 2" xfId="5827" xr:uid="{00000000-0005-0000-0000-0000D70A0000}"/>
    <cellStyle name="Comma 2 3 3 6 3 2 2" xfId="13624" xr:uid="{00000000-0005-0000-0000-0000D80A0000}"/>
    <cellStyle name="Comma 2 3 3 6 3 3" xfId="3228" xr:uid="{00000000-0005-0000-0000-0000D90A0000}"/>
    <cellStyle name="Comma 2 3 3 6 3 3 2" xfId="11022" xr:uid="{00000000-0005-0000-0000-0000DA0A0000}"/>
    <cellStyle name="Comma 2 3 3 6 3 4" xfId="8424" xr:uid="{00000000-0005-0000-0000-0000DB0A0000}"/>
    <cellStyle name="Comma 2 3 3 6 4" xfId="571" xr:uid="{00000000-0005-0000-0000-0000DC0A0000}"/>
    <cellStyle name="Comma 2 3 3 6 4 2" xfId="5828" xr:uid="{00000000-0005-0000-0000-0000DD0A0000}"/>
    <cellStyle name="Comma 2 3 3 6 4 2 2" xfId="13625" xr:uid="{00000000-0005-0000-0000-0000DE0A0000}"/>
    <cellStyle name="Comma 2 3 3 6 4 3" xfId="3229" xr:uid="{00000000-0005-0000-0000-0000DF0A0000}"/>
    <cellStyle name="Comma 2 3 3 6 4 3 2" xfId="11023" xr:uid="{00000000-0005-0000-0000-0000E00A0000}"/>
    <cellStyle name="Comma 2 3 3 6 4 4" xfId="8425" xr:uid="{00000000-0005-0000-0000-0000E10A0000}"/>
    <cellStyle name="Comma 2 3 3 6 5" xfId="5824" xr:uid="{00000000-0005-0000-0000-0000E20A0000}"/>
    <cellStyle name="Comma 2 3 3 6 5 2" xfId="13621" xr:uid="{00000000-0005-0000-0000-0000E30A0000}"/>
    <cellStyle name="Comma 2 3 3 6 6" xfId="3225" xr:uid="{00000000-0005-0000-0000-0000E40A0000}"/>
    <cellStyle name="Comma 2 3 3 6 6 2" xfId="11019" xr:uid="{00000000-0005-0000-0000-0000E50A0000}"/>
    <cellStyle name="Comma 2 3 3 6 7" xfId="8421" xr:uid="{00000000-0005-0000-0000-0000E60A0000}"/>
    <cellStyle name="Comma 2 3 3 7" xfId="572" xr:uid="{00000000-0005-0000-0000-0000E70A0000}"/>
    <cellStyle name="Comma 2 3 3 7 2" xfId="573" xr:uid="{00000000-0005-0000-0000-0000E80A0000}"/>
    <cellStyle name="Comma 2 3 3 7 2 2" xfId="5830" xr:uid="{00000000-0005-0000-0000-0000E90A0000}"/>
    <cellStyle name="Comma 2 3 3 7 2 2 2" xfId="13627" xr:uid="{00000000-0005-0000-0000-0000EA0A0000}"/>
    <cellStyle name="Comma 2 3 3 7 2 3" xfId="3231" xr:uid="{00000000-0005-0000-0000-0000EB0A0000}"/>
    <cellStyle name="Comma 2 3 3 7 2 3 2" xfId="11025" xr:uid="{00000000-0005-0000-0000-0000EC0A0000}"/>
    <cellStyle name="Comma 2 3 3 7 2 4" xfId="8427" xr:uid="{00000000-0005-0000-0000-0000ED0A0000}"/>
    <cellStyle name="Comma 2 3 3 7 3" xfId="574" xr:uid="{00000000-0005-0000-0000-0000EE0A0000}"/>
    <cellStyle name="Comma 2 3 3 7 3 2" xfId="5831" xr:uid="{00000000-0005-0000-0000-0000EF0A0000}"/>
    <cellStyle name="Comma 2 3 3 7 3 2 2" xfId="13628" xr:uid="{00000000-0005-0000-0000-0000F00A0000}"/>
    <cellStyle name="Comma 2 3 3 7 3 3" xfId="3232" xr:uid="{00000000-0005-0000-0000-0000F10A0000}"/>
    <cellStyle name="Comma 2 3 3 7 3 3 2" xfId="11026" xr:uid="{00000000-0005-0000-0000-0000F20A0000}"/>
    <cellStyle name="Comma 2 3 3 7 3 4" xfId="8428" xr:uid="{00000000-0005-0000-0000-0000F30A0000}"/>
    <cellStyle name="Comma 2 3 3 7 4" xfId="5829" xr:uid="{00000000-0005-0000-0000-0000F40A0000}"/>
    <cellStyle name="Comma 2 3 3 7 4 2" xfId="13626" xr:uid="{00000000-0005-0000-0000-0000F50A0000}"/>
    <cellStyle name="Comma 2 3 3 7 5" xfId="3230" xr:uid="{00000000-0005-0000-0000-0000F60A0000}"/>
    <cellStyle name="Comma 2 3 3 7 5 2" xfId="11024" xr:uid="{00000000-0005-0000-0000-0000F70A0000}"/>
    <cellStyle name="Comma 2 3 3 7 6" xfId="8426" xr:uid="{00000000-0005-0000-0000-0000F80A0000}"/>
    <cellStyle name="Comma 2 3 3 8" xfId="575" xr:uid="{00000000-0005-0000-0000-0000F90A0000}"/>
    <cellStyle name="Comma 2 3 3 8 2" xfId="576" xr:uid="{00000000-0005-0000-0000-0000FA0A0000}"/>
    <cellStyle name="Comma 2 3 3 8 2 2" xfId="5833" xr:uid="{00000000-0005-0000-0000-0000FB0A0000}"/>
    <cellStyle name="Comma 2 3 3 8 2 2 2" xfId="13630" xr:uid="{00000000-0005-0000-0000-0000FC0A0000}"/>
    <cellStyle name="Comma 2 3 3 8 2 3" xfId="3234" xr:uid="{00000000-0005-0000-0000-0000FD0A0000}"/>
    <cellStyle name="Comma 2 3 3 8 2 3 2" xfId="11028" xr:uid="{00000000-0005-0000-0000-0000FE0A0000}"/>
    <cellStyle name="Comma 2 3 3 8 2 4" xfId="8430" xr:uid="{00000000-0005-0000-0000-0000FF0A0000}"/>
    <cellStyle name="Comma 2 3 3 8 3" xfId="5832" xr:uid="{00000000-0005-0000-0000-0000000B0000}"/>
    <cellStyle name="Comma 2 3 3 8 3 2" xfId="13629" xr:uid="{00000000-0005-0000-0000-0000010B0000}"/>
    <cellStyle name="Comma 2 3 3 8 4" xfId="3233" xr:uid="{00000000-0005-0000-0000-0000020B0000}"/>
    <cellStyle name="Comma 2 3 3 8 4 2" xfId="11027" xr:uid="{00000000-0005-0000-0000-0000030B0000}"/>
    <cellStyle name="Comma 2 3 3 8 5" xfId="8429" xr:uid="{00000000-0005-0000-0000-0000040B0000}"/>
    <cellStyle name="Comma 2 3 3 9" xfId="577" xr:uid="{00000000-0005-0000-0000-0000050B0000}"/>
    <cellStyle name="Comma 2 3 3 9 2" xfId="5834" xr:uid="{00000000-0005-0000-0000-0000060B0000}"/>
    <cellStyle name="Comma 2 3 3 9 2 2" xfId="13631" xr:uid="{00000000-0005-0000-0000-0000070B0000}"/>
    <cellStyle name="Comma 2 3 3 9 3" xfId="3235" xr:uid="{00000000-0005-0000-0000-0000080B0000}"/>
    <cellStyle name="Comma 2 3 3 9 3 2" xfId="11029" xr:uid="{00000000-0005-0000-0000-0000090B0000}"/>
    <cellStyle name="Comma 2 3 3 9 4" xfId="8431" xr:uid="{00000000-0005-0000-0000-00000A0B0000}"/>
    <cellStyle name="Comma 2 3 4" xfId="153" xr:uid="{00000000-0005-0000-0000-00000B0B0000}"/>
    <cellStyle name="Comma 2 3 4 10" xfId="579" xr:uid="{00000000-0005-0000-0000-00000C0B0000}"/>
    <cellStyle name="Comma 2 3 4 10 2" xfId="5836" xr:uid="{00000000-0005-0000-0000-00000D0B0000}"/>
    <cellStyle name="Comma 2 3 4 10 2 2" xfId="13633" xr:uid="{00000000-0005-0000-0000-00000E0B0000}"/>
    <cellStyle name="Comma 2 3 4 10 3" xfId="3237" xr:uid="{00000000-0005-0000-0000-00000F0B0000}"/>
    <cellStyle name="Comma 2 3 4 10 3 2" xfId="11031" xr:uid="{00000000-0005-0000-0000-0000100B0000}"/>
    <cellStyle name="Comma 2 3 4 10 4" xfId="8433" xr:uid="{00000000-0005-0000-0000-0000110B0000}"/>
    <cellStyle name="Comma 2 3 4 11" xfId="2631" xr:uid="{00000000-0005-0000-0000-0000120B0000}"/>
    <cellStyle name="Comma 2 3 4 11 2" xfId="7848" xr:uid="{00000000-0005-0000-0000-0000130B0000}"/>
    <cellStyle name="Comma 2 3 4 11 2 2" xfId="15645" xr:uid="{00000000-0005-0000-0000-0000140B0000}"/>
    <cellStyle name="Comma 2 3 4 11 3" xfId="5249" xr:uid="{00000000-0005-0000-0000-0000150B0000}"/>
    <cellStyle name="Comma 2 3 4 11 3 2" xfId="13043" xr:uid="{00000000-0005-0000-0000-0000160B0000}"/>
    <cellStyle name="Comma 2 3 4 11 4" xfId="10445" xr:uid="{00000000-0005-0000-0000-0000170B0000}"/>
    <cellStyle name="Comma 2 3 4 12" xfId="2688" xr:uid="{00000000-0005-0000-0000-0000180B0000}"/>
    <cellStyle name="Comma 2 3 4 12 2" xfId="7901" xr:uid="{00000000-0005-0000-0000-0000190B0000}"/>
    <cellStyle name="Comma 2 3 4 12 2 2" xfId="15698" xr:uid="{00000000-0005-0000-0000-00001A0B0000}"/>
    <cellStyle name="Comma 2 3 4 12 3" xfId="5302" xr:uid="{00000000-0005-0000-0000-00001B0B0000}"/>
    <cellStyle name="Comma 2 3 4 12 3 2" xfId="13096" xr:uid="{00000000-0005-0000-0000-00001C0B0000}"/>
    <cellStyle name="Comma 2 3 4 12 4" xfId="10498" xr:uid="{00000000-0005-0000-0000-00001D0B0000}"/>
    <cellStyle name="Comma 2 3 4 13" xfId="578" xr:uid="{00000000-0005-0000-0000-00001E0B0000}"/>
    <cellStyle name="Comma 2 3 4 13 2" xfId="5835" xr:uid="{00000000-0005-0000-0000-00001F0B0000}"/>
    <cellStyle name="Comma 2 3 4 13 2 2" xfId="13632" xr:uid="{00000000-0005-0000-0000-0000200B0000}"/>
    <cellStyle name="Comma 2 3 4 13 3" xfId="3236" xr:uid="{00000000-0005-0000-0000-0000210B0000}"/>
    <cellStyle name="Comma 2 3 4 13 3 2" xfId="11030" xr:uid="{00000000-0005-0000-0000-0000220B0000}"/>
    <cellStyle name="Comma 2 3 4 13 4" xfId="8432" xr:uid="{00000000-0005-0000-0000-0000230B0000}"/>
    <cellStyle name="Comma 2 3 4 14" xfId="5411" xr:uid="{00000000-0005-0000-0000-0000240B0000}"/>
    <cellStyle name="Comma 2 3 4 14 2" xfId="13205" xr:uid="{00000000-0005-0000-0000-0000250B0000}"/>
    <cellStyle name="Comma 2 3 4 15" xfId="2805" xr:uid="{00000000-0005-0000-0000-0000260B0000}"/>
    <cellStyle name="Comma 2 3 4 15 2" xfId="10607" xr:uid="{00000000-0005-0000-0000-0000270B0000}"/>
    <cellStyle name="Comma 2 3 4 16" xfId="8010" xr:uid="{00000000-0005-0000-0000-0000280B0000}"/>
    <cellStyle name="Comma 2 3 4 2" xfId="207" xr:uid="{00000000-0005-0000-0000-0000290B0000}"/>
    <cellStyle name="Comma 2 3 4 2 10" xfId="2742" xr:uid="{00000000-0005-0000-0000-00002A0B0000}"/>
    <cellStyle name="Comma 2 3 4 2 10 2" xfId="7955" xr:uid="{00000000-0005-0000-0000-00002B0B0000}"/>
    <cellStyle name="Comma 2 3 4 2 10 2 2" xfId="15752" xr:uid="{00000000-0005-0000-0000-00002C0B0000}"/>
    <cellStyle name="Comma 2 3 4 2 10 3" xfId="5356" xr:uid="{00000000-0005-0000-0000-00002D0B0000}"/>
    <cellStyle name="Comma 2 3 4 2 10 3 2" xfId="13150" xr:uid="{00000000-0005-0000-0000-00002E0B0000}"/>
    <cellStyle name="Comma 2 3 4 2 10 4" xfId="10552" xr:uid="{00000000-0005-0000-0000-00002F0B0000}"/>
    <cellStyle name="Comma 2 3 4 2 11" xfId="580" xr:uid="{00000000-0005-0000-0000-0000300B0000}"/>
    <cellStyle name="Comma 2 3 4 2 11 2" xfId="5837" xr:uid="{00000000-0005-0000-0000-0000310B0000}"/>
    <cellStyle name="Comma 2 3 4 2 11 2 2" xfId="13634" xr:uid="{00000000-0005-0000-0000-0000320B0000}"/>
    <cellStyle name="Comma 2 3 4 2 11 3" xfId="3238" xr:uid="{00000000-0005-0000-0000-0000330B0000}"/>
    <cellStyle name="Comma 2 3 4 2 11 3 2" xfId="11032" xr:uid="{00000000-0005-0000-0000-0000340B0000}"/>
    <cellStyle name="Comma 2 3 4 2 11 4" xfId="8434" xr:uid="{00000000-0005-0000-0000-0000350B0000}"/>
    <cellStyle name="Comma 2 3 4 2 12" xfId="5465" xr:uid="{00000000-0005-0000-0000-0000360B0000}"/>
    <cellStyle name="Comma 2 3 4 2 12 2" xfId="13259" xr:uid="{00000000-0005-0000-0000-0000370B0000}"/>
    <cellStyle name="Comma 2 3 4 2 13" xfId="2859" xr:uid="{00000000-0005-0000-0000-0000380B0000}"/>
    <cellStyle name="Comma 2 3 4 2 13 2" xfId="10661" xr:uid="{00000000-0005-0000-0000-0000390B0000}"/>
    <cellStyle name="Comma 2 3 4 2 14" xfId="8064" xr:uid="{00000000-0005-0000-0000-00003A0B0000}"/>
    <cellStyle name="Comma 2 3 4 2 2" xfId="581" xr:uid="{00000000-0005-0000-0000-00003B0B0000}"/>
    <cellStyle name="Comma 2 3 4 2 2 2" xfId="582" xr:uid="{00000000-0005-0000-0000-00003C0B0000}"/>
    <cellStyle name="Comma 2 3 4 2 2 2 2" xfId="583" xr:uid="{00000000-0005-0000-0000-00003D0B0000}"/>
    <cellStyle name="Comma 2 3 4 2 2 2 2 2" xfId="5840" xr:uid="{00000000-0005-0000-0000-00003E0B0000}"/>
    <cellStyle name="Comma 2 3 4 2 2 2 2 2 2" xfId="13637" xr:uid="{00000000-0005-0000-0000-00003F0B0000}"/>
    <cellStyle name="Comma 2 3 4 2 2 2 2 3" xfId="3241" xr:uid="{00000000-0005-0000-0000-0000400B0000}"/>
    <cellStyle name="Comma 2 3 4 2 2 2 2 3 2" xfId="11035" xr:uid="{00000000-0005-0000-0000-0000410B0000}"/>
    <cellStyle name="Comma 2 3 4 2 2 2 2 4" xfId="8437" xr:uid="{00000000-0005-0000-0000-0000420B0000}"/>
    <cellStyle name="Comma 2 3 4 2 2 2 3" xfId="5839" xr:uid="{00000000-0005-0000-0000-0000430B0000}"/>
    <cellStyle name="Comma 2 3 4 2 2 2 3 2" xfId="13636" xr:uid="{00000000-0005-0000-0000-0000440B0000}"/>
    <cellStyle name="Comma 2 3 4 2 2 2 4" xfId="3240" xr:uid="{00000000-0005-0000-0000-0000450B0000}"/>
    <cellStyle name="Comma 2 3 4 2 2 2 4 2" xfId="11034" xr:uid="{00000000-0005-0000-0000-0000460B0000}"/>
    <cellStyle name="Comma 2 3 4 2 2 2 5" xfId="8436" xr:uid="{00000000-0005-0000-0000-0000470B0000}"/>
    <cellStyle name="Comma 2 3 4 2 2 3" xfId="584" xr:uid="{00000000-0005-0000-0000-0000480B0000}"/>
    <cellStyle name="Comma 2 3 4 2 2 3 2" xfId="5841" xr:uid="{00000000-0005-0000-0000-0000490B0000}"/>
    <cellStyle name="Comma 2 3 4 2 2 3 2 2" xfId="13638" xr:uid="{00000000-0005-0000-0000-00004A0B0000}"/>
    <cellStyle name="Comma 2 3 4 2 2 3 3" xfId="3242" xr:uid="{00000000-0005-0000-0000-00004B0B0000}"/>
    <cellStyle name="Comma 2 3 4 2 2 3 3 2" xfId="11036" xr:uid="{00000000-0005-0000-0000-00004C0B0000}"/>
    <cellStyle name="Comma 2 3 4 2 2 3 4" xfId="8438" xr:uid="{00000000-0005-0000-0000-00004D0B0000}"/>
    <cellStyle name="Comma 2 3 4 2 2 4" xfId="585" xr:uid="{00000000-0005-0000-0000-00004E0B0000}"/>
    <cellStyle name="Comma 2 3 4 2 2 4 2" xfId="5842" xr:uid="{00000000-0005-0000-0000-00004F0B0000}"/>
    <cellStyle name="Comma 2 3 4 2 2 4 2 2" xfId="13639" xr:uid="{00000000-0005-0000-0000-0000500B0000}"/>
    <cellStyle name="Comma 2 3 4 2 2 4 3" xfId="3243" xr:uid="{00000000-0005-0000-0000-0000510B0000}"/>
    <cellStyle name="Comma 2 3 4 2 2 4 3 2" xfId="11037" xr:uid="{00000000-0005-0000-0000-0000520B0000}"/>
    <cellStyle name="Comma 2 3 4 2 2 4 4" xfId="8439" xr:uid="{00000000-0005-0000-0000-0000530B0000}"/>
    <cellStyle name="Comma 2 3 4 2 2 5" xfId="5838" xr:uid="{00000000-0005-0000-0000-0000540B0000}"/>
    <cellStyle name="Comma 2 3 4 2 2 5 2" xfId="13635" xr:uid="{00000000-0005-0000-0000-0000550B0000}"/>
    <cellStyle name="Comma 2 3 4 2 2 6" xfId="3239" xr:uid="{00000000-0005-0000-0000-0000560B0000}"/>
    <cellStyle name="Comma 2 3 4 2 2 6 2" xfId="11033" xr:uid="{00000000-0005-0000-0000-0000570B0000}"/>
    <cellStyle name="Comma 2 3 4 2 2 7" xfId="8435" xr:uid="{00000000-0005-0000-0000-0000580B0000}"/>
    <cellStyle name="Comma 2 3 4 2 3" xfId="586" xr:uid="{00000000-0005-0000-0000-0000590B0000}"/>
    <cellStyle name="Comma 2 3 4 2 3 2" xfId="587" xr:uid="{00000000-0005-0000-0000-00005A0B0000}"/>
    <cellStyle name="Comma 2 3 4 2 3 2 2" xfId="588" xr:uid="{00000000-0005-0000-0000-00005B0B0000}"/>
    <cellStyle name="Comma 2 3 4 2 3 2 2 2" xfId="5845" xr:uid="{00000000-0005-0000-0000-00005C0B0000}"/>
    <cellStyle name="Comma 2 3 4 2 3 2 2 2 2" xfId="13642" xr:uid="{00000000-0005-0000-0000-00005D0B0000}"/>
    <cellStyle name="Comma 2 3 4 2 3 2 2 3" xfId="3246" xr:uid="{00000000-0005-0000-0000-00005E0B0000}"/>
    <cellStyle name="Comma 2 3 4 2 3 2 2 3 2" xfId="11040" xr:uid="{00000000-0005-0000-0000-00005F0B0000}"/>
    <cellStyle name="Comma 2 3 4 2 3 2 2 4" xfId="8442" xr:uid="{00000000-0005-0000-0000-0000600B0000}"/>
    <cellStyle name="Comma 2 3 4 2 3 2 3" xfId="5844" xr:uid="{00000000-0005-0000-0000-0000610B0000}"/>
    <cellStyle name="Comma 2 3 4 2 3 2 3 2" xfId="13641" xr:uid="{00000000-0005-0000-0000-0000620B0000}"/>
    <cellStyle name="Comma 2 3 4 2 3 2 4" xfId="3245" xr:uid="{00000000-0005-0000-0000-0000630B0000}"/>
    <cellStyle name="Comma 2 3 4 2 3 2 4 2" xfId="11039" xr:uid="{00000000-0005-0000-0000-0000640B0000}"/>
    <cellStyle name="Comma 2 3 4 2 3 2 5" xfId="8441" xr:uid="{00000000-0005-0000-0000-0000650B0000}"/>
    <cellStyle name="Comma 2 3 4 2 3 3" xfId="589" xr:uid="{00000000-0005-0000-0000-0000660B0000}"/>
    <cellStyle name="Comma 2 3 4 2 3 3 2" xfId="5846" xr:uid="{00000000-0005-0000-0000-0000670B0000}"/>
    <cellStyle name="Comma 2 3 4 2 3 3 2 2" xfId="13643" xr:uid="{00000000-0005-0000-0000-0000680B0000}"/>
    <cellStyle name="Comma 2 3 4 2 3 3 3" xfId="3247" xr:uid="{00000000-0005-0000-0000-0000690B0000}"/>
    <cellStyle name="Comma 2 3 4 2 3 3 3 2" xfId="11041" xr:uid="{00000000-0005-0000-0000-00006A0B0000}"/>
    <cellStyle name="Comma 2 3 4 2 3 3 4" xfId="8443" xr:uid="{00000000-0005-0000-0000-00006B0B0000}"/>
    <cellStyle name="Comma 2 3 4 2 3 4" xfId="590" xr:uid="{00000000-0005-0000-0000-00006C0B0000}"/>
    <cellStyle name="Comma 2 3 4 2 3 4 2" xfId="5847" xr:uid="{00000000-0005-0000-0000-00006D0B0000}"/>
    <cellStyle name="Comma 2 3 4 2 3 4 2 2" xfId="13644" xr:uid="{00000000-0005-0000-0000-00006E0B0000}"/>
    <cellStyle name="Comma 2 3 4 2 3 4 3" xfId="3248" xr:uid="{00000000-0005-0000-0000-00006F0B0000}"/>
    <cellStyle name="Comma 2 3 4 2 3 4 3 2" xfId="11042" xr:uid="{00000000-0005-0000-0000-0000700B0000}"/>
    <cellStyle name="Comma 2 3 4 2 3 4 4" xfId="8444" xr:uid="{00000000-0005-0000-0000-0000710B0000}"/>
    <cellStyle name="Comma 2 3 4 2 3 5" xfId="5843" xr:uid="{00000000-0005-0000-0000-0000720B0000}"/>
    <cellStyle name="Comma 2 3 4 2 3 5 2" xfId="13640" xr:uid="{00000000-0005-0000-0000-0000730B0000}"/>
    <cellStyle name="Comma 2 3 4 2 3 6" xfId="3244" xr:uid="{00000000-0005-0000-0000-0000740B0000}"/>
    <cellStyle name="Comma 2 3 4 2 3 6 2" xfId="11038" xr:uid="{00000000-0005-0000-0000-0000750B0000}"/>
    <cellStyle name="Comma 2 3 4 2 3 7" xfId="8440" xr:uid="{00000000-0005-0000-0000-0000760B0000}"/>
    <cellStyle name="Comma 2 3 4 2 4" xfId="591" xr:uid="{00000000-0005-0000-0000-0000770B0000}"/>
    <cellStyle name="Comma 2 3 4 2 4 2" xfId="592" xr:uid="{00000000-0005-0000-0000-0000780B0000}"/>
    <cellStyle name="Comma 2 3 4 2 4 2 2" xfId="593" xr:uid="{00000000-0005-0000-0000-0000790B0000}"/>
    <cellStyle name="Comma 2 3 4 2 4 2 2 2" xfId="5850" xr:uid="{00000000-0005-0000-0000-00007A0B0000}"/>
    <cellStyle name="Comma 2 3 4 2 4 2 2 2 2" xfId="13647" xr:uid="{00000000-0005-0000-0000-00007B0B0000}"/>
    <cellStyle name="Comma 2 3 4 2 4 2 2 3" xfId="3251" xr:uid="{00000000-0005-0000-0000-00007C0B0000}"/>
    <cellStyle name="Comma 2 3 4 2 4 2 2 3 2" xfId="11045" xr:uid="{00000000-0005-0000-0000-00007D0B0000}"/>
    <cellStyle name="Comma 2 3 4 2 4 2 2 4" xfId="8447" xr:uid="{00000000-0005-0000-0000-00007E0B0000}"/>
    <cellStyle name="Comma 2 3 4 2 4 2 3" xfId="5849" xr:uid="{00000000-0005-0000-0000-00007F0B0000}"/>
    <cellStyle name="Comma 2 3 4 2 4 2 3 2" xfId="13646" xr:uid="{00000000-0005-0000-0000-0000800B0000}"/>
    <cellStyle name="Comma 2 3 4 2 4 2 4" xfId="3250" xr:uid="{00000000-0005-0000-0000-0000810B0000}"/>
    <cellStyle name="Comma 2 3 4 2 4 2 4 2" xfId="11044" xr:uid="{00000000-0005-0000-0000-0000820B0000}"/>
    <cellStyle name="Comma 2 3 4 2 4 2 5" xfId="8446" xr:uid="{00000000-0005-0000-0000-0000830B0000}"/>
    <cellStyle name="Comma 2 3 4 2 4 3" xfId="594" xr:uid="{00000000-0005-0000-0000-0000840B0000}"/>
    <cellStyle name="Comma 2 3 4 2 4 3 2" xfId="5851" xr:uid="{00000000-0005-0000-0000-0000850B0000}"/>
    <cellStyle name="Comma 2 3 4 2 4 3 2 2" xfId="13648" xr:uid="{00000000-0005-0000-0000-0000860B0000}"/>
    <cellStyle name="Comma 2 3 4 2 4 3 3" xfId="3252" xr:uid="{00000000-0005-0000-0000-0000870B0000}"/>
    <cellStyle name="Comma 2 3 4 2 4 3 3 2" xfId="11046" xr:uid="{00000000-0005-0000-0000-0000880B0000}"/>
    <cellStyle name="Comma 2 3 4 2 4 3 4" xfId="8448" xr:uid="{00000000-0005-0000-0000-0000890B0000}"/>
    <cellStyle name="Comma 2 3 4 2 4 4" xfId="595" xr:uid="{00000000-0005-0000-0000-00008A0B0000}"/>
    <cellStyle name="Comma 2 3 4 2 4 4 2" xfId="5852" xr:uid="{00000000-0005-0000-0000-00008B0B0000}"/>
    <cellStyle name="Comma 2 3 4 2 4 4 2 2" xfId="13649" xr:uid="{00000000-0005-0000-0000-00008C0B0000}"/>
    <cellStyle name="Comma 2 3 4 2 4 4 3" xfId="3253" xr:uid="{00000000-0005-0000-0000-00008D0B0000}"/>
    <cellStyle name="Comma 2 3 4 2 4 4 3 2" xfId="11047" xr:uid="{00000000-0005-0000-0000-00008E0B0000}"/>
    <cellStyle name="Comma 2 3 4 2 4 4 4" xfId="8449" xr:uid="{00000000-0005-0000-0000-00008F0B0000}"/>
    <cellStyle name="Comma 2 3 4 2 4 5" xfId="5848" xr:uid="{00000000-0005-0000-0000-0000900B0000}"/>
    <cellStyle name="Comma 2 3 4 2 4 5 2" xfId="13645" xr:uid="{00000000-0005-0000-0000-0000910B0000}"/>
    <cellStyle name="Comma 2 3 4 2 4 6" xfId="3249" xr:uid="{00000000-0005-0000-0000-0000920B0000}"/>
    <cellStyle name="Comma 2 3 4 2 4 6 2" xfId="11043" xr:uid="{00000000-0005-0000-0000-0000930B0000}"/>
    <cellStyle name="Comma 2 3 4 2 4 7" xfId="8445" xr:uid="{00000000-0005-0000-0000-0000940B0000}"/>
    <cellStyle name="Comma 2 3 4 2 5" xfId="596" xr:uid="{00000000-0005-0000-0000-0000950B0000}"/>
    <cellStyle name="Comma 2 3 4 2 5 2" xfId="597" xr:uid="{00000000-0005-0000-0000-0000960B0000}"/>
    <cellStyle name="Comma 2 3 4 2 5 2 2" xfId="598" xr:uid="{00000000-0005-0000-0000-0000970B0000}"/>
    <cellStyle name="Comma 2 3 4 2 5 2 2 2" xfId="5855" xr:uid="{00000000-0005-0000-0000-0000980B0000}"/>
    <cellStyle name="Comma 2 3 4 2 5 2 2 2 2" xfId="13652" xr:uid="{00000000-0005-0000-0000-0000990B0000}"/>
    <cellStyle name="Comma 2 3 4 2 5 2 2 3" xfId="3256" xr:uid="{00000000-0005-0000-0000-00009A0B0000}"/>
    <cellStyle name="Comma 2 3 4 2 5 2 2 3 2" xfId="11050" xr:uid="{00000000-0005-0000-0000-00009B0B0000}"/>
    <cellStyle name="Comma 2 3 4 2 5 2 2 4" xfId="8452" xr:uid="{00000000-0005-0000-0000-00009C0B0000}"/>
    <cellStyle name="Comma 2 3 4 2 5 2 3" xfId="5854" xr:uid="{00000000-0005-0000-0000-00009D0B0000}"/>
    <cellStyle name="Comma 2 3 4 2 5 2 3 2" xfId="13651" xr:uid="{00000000-0005-0000-0000-00009E0B0000}"/>
    <cellStyle name="Comma 2 3 4 2 5 2 4" xfId="3255" xr:uid="{00000000-0005-0000-0000-00009F0B0000}"/>
    <cellStyle name="Comma 2 3 4 2 5 2 4 2" xfId="11049" xr:uid="{00000000-0005-0000-0000-0000A00B0000}"/>
    <cellStyle name="Comma 2 3 4 2 5 2 5" xfId="8451" xr:uid="{00000000-0005-0000-0000-0000A10B0000}"/>
    <cellStyle name="Comma 2 3 4 2 5 3" xfId="599" xr:uid="{00000000-0005-0000-0000-0000A20B0000}"/>
    <cellStyle name="Comma 2 3 4 2 5 3 2" xfId="5856" xr:uid="{00000000-0005-0000-0000-0000A30B0000}"/>
    <cellStyle name="Comma 2 3 4 2 5 3 2 2" xfId="13653" xr:uid="{00000000-0005-0000-0000-0000A40B0000}"/>
    <cellStyle name="Comma 2 3 4 2 5 3 3" xfId="3257" xr:uid="{00000000-0005-0000-0000-0000A50B0000}"/>
    <cellStyle name="Comma 2 3 4 2 5 3 3 2" xfId="11051" xr:uid="{00000000-0005-0000-0000-0000A60B0000}"/>
    <cellStyle name="Comma 2 3 4 2 5 3 4" xfId="8453" xr:uid="{00000000-0005-0000-0000-0000A70B0000}"/>
    <cellStyle name="Comma 2 3 4 2 5 4" xfId="600" xr:uid="{00000000-0005-0000-0000-0000A80B0000}"/>
    <cellStyle name="Comma 2 3 4 2 5 4 2" xfId="5857" xr:uid="{00000000-0005-0000-0000-0000A90B0000}"/>
    <cellStyle name="Comma 2 3 4 2 5 4 2 2" xfId="13654" xr:uid="{00000000-0005-0000-0000-0000AA0B0000}"/>
    <cellStyle name="Comma 2 3 4 2 5 4 3" xfId="3258" xr:uid="{00000000-0005-0000-0000-0000AB0B0000}"/>
    <cellStyle name="Comma 2 3 4 2 5 4 3 2" xfId="11052" xr:uid="{00000000-0005-0000-0000-0000AC0B0000}"/>
    <cellStyle name="Comma 2 3 4 2 5 4 4" xfId="8454" xr:uid="{00000000-0005-0000-0000-0000AD0B0000}"/>
    <cellStyle name="Comma 2 3 4 2 5 5" xfId="5853" xr:uid="{00000000-0005-0000-0000-0000AE0B0000}"/>
    <cellStyle name="Comma 2 3 4 2 5 5 2" xfId="13650" xr:uid="{00000000-0005-0000-0000-0000AF0B0000}"/>
    <cellStyle name="Comma 2 3 4 2 5 6" xfId="3254" xr:uid="{00000000-0005-0000-0000-0000B00B0000}"/>
    <cellStyle name="Comma 2 3 4 2 5 6 2" xfId="11048" xr:uid="{00000000-0005-0000-0000-0000B10B0000}"/>
    <cellStyle name="Comma 2 3 4 2 5 7" xfId="8450" xr:uid="{00000000-0005-0000-0000-0000B20B0000}"/>
    <cellStyle name="Comma 2 3 4 2 6" xfId="601" xr:uid="{00000000-0005-0000-0000-0000B30B0000}"/>
    <cellStyle name="Comma 2 3 4 2 6 2" xfId="602" xr:uid="{00000000-0005-0000-0000-0000B40B0000}"/>
    <cellStyle name="Comma 2 3 4 2 6 2 2" xfId="5859" xr:uid="{00000000-0005-0000-0000-0000B50B0000}"/>
    <cellStyle name="Comma 2 3 4 2 6 2 2 2" xfId="13656" xr:uid="{00000000-0005-0000-0000-0000B60B0000}"/>
    <cellStyle name="Comma 2 3 4 2 6 2 3" xfId="3260" xr:uid="{00000000-0005-0000-0000-0000B70B0000}"/>
    <cellStyle name="Comma 2 3 4 2 6 2 3 2" xfId="11054" xr:uid="{00000000-0005-0000-0000-0000B80B0000}"/>
    <cellStyle name="Comma 2 3 4 2 6 2 4" xfId="8456" xr:uid="{00000000-0005-0000-0000-0000B90B0000}"/>
    <cellStyle name="Comma 2 3 4 2 6 3" xfId="603" xr:uid="{00000000-0005-0000-0000-0000BA0B0000}"/>
    <cellStyle name="Comma 2 3 4 2 6 3 2" xfId="5860" xr:uid="{00000000-0005-0000-0000-0000BB0B0000}"/>
    <cellStyle name="Comma 2 3 4 2 6 3 2 2" xfId="13657" xr:uid="{00000000-0005-0000-0000-0000BC0B0000}"/>
    <cellStyle name="Comma 2 3 4 2 6 3 3" xfId="3261" xr:uid="{00000000-0005-0000-0000-0000BD0B0000}"/>
    <cellStyle name="Comma 2 3 4 2 6 3 3 2" xfId="11055" xr:uid="{00000000-0005-0000-0000-0000BE0B0000}"/>
    <cellStyle name="Comma 2 3 4 2 6 3 4" xfId="8457" xr:uid="{00000000-0005-0000-0000-0000BF0B0000}"/>
    <cellStyle name="Comma 2 3 4 2 6 4" xfId="5858" xr:uid="{00000000-0005-0000-0000-0000C00B0000}"/>
    <cellStyle name="Comma 2 3 4 2 6 4 2" xfId="13655" xr:uid="{00000000-0005-0000-0000-0000C10B0000}"/>
    <cellStyle name="Comma 2 3 4 2 6 5" xfId="3259" xr:uid="{00000000-0005-0000-0000-0000C20B0000}"/>
    <cellStyle name="Comma 2 3 4 2 6 5 2" xfId="11053" xr:uid="{00000000-0005-0000-0000-0000C30B0000}"/>
    <cellStyle name="Comma 2 3 4 2 6 6" xfId="8455" xr:uid="{00000000-0005-0000-0000-0000C40B0000}"/>
    <cellStyle name="Comma 2 3 4 2 7" xfId="604" xr:uid="{00000000-0005-0000-0000-0000C50B0000}"/>
    <cellStyle name="Comma 2 3 4 2 7 2" xfId="605" xr:uid="{00000000-0005-0000-0000-0000C60B0000}"/>
    <cellStyle name="Comma 2 3 4 2 7 2 2" xfId="5862" xr:uid="{00000000-0005-0000-0000-0000C70B0000}"/>
    <cellStyle name="Comma 2 3 4 2 7 2 2 2" xfId="13659" xr:uid="{00000000-0005-0000-0000-0000C80B0000}"/>
    <cellStyle name="Comma 2 3 4 2 7 2 3" xfId="3263" xr:uid="{00000000-0005-0000-0000-0000C90B0000}"/>
    <cellStyle name="Comma 2 3 4 2 7 2 3 2" xfId="11057" xr:uid="{00000000-0005-0000-0000-0000CA0B0000}"/>
    <cellStyle name="Comma 2 3 4 2 7 2 4" xfId="8459" xr:uid="{00000000-0005-0000-0000-0000CB0B0000}"/>
    <cellStyle name="Comma 2 3 4 2 7 3" xfId="5861" xr:uid="{00000000-0005-0000-0000-0000CC0B0000}"/>
    <cellStyle name="Comma 2 3 4 2 7 3 2" xfId="13658" xr:uid="{00000000-0005-0000-0000-0000CD0B0000}"/>
    <cellStyle name="Comma 2 3 4 2 7 4" xfId="3262" xr:uid="{00000000-0005-0000-0000-0000CE0B0000}"/>
    <cellStyle name="Comma 2 3 4 2 7 4 2" xfId="11056" xr:uid="{00000000-0005-0000-0000-0000CF0B0000}"/>
    <cellStyle name="Comma 2 3 4 2 7 5" xfId="8458" xr:uid="{00000000-0005-0000-0000-0000D00B0000}"/>
    <cellStyle name="Comma 2 3 4 2 8" xfId="606" xr:uid="{00000000-0005-0000-0000-0000D10B0000}"/>
    <cellStyle name="Comma 2 3 4 2 8 2" xfId="5863" xr:uid="{00000000-0005-0000-0000-0000D20B0000}"/>
    <cellStyle name="Comma 2 3 4 2 8 2 2" xfId="13660" xr:uid="{00000000-0005-0000-0000-0000D30B0000}"/>
    <cellStyle name="Comma 2 3 4 2 8 3" xfId="3264" xr:uid="{00000000-0005-0000-0000-0000D40B0000}"/>
    <cellStyle name="Comma 2 3 4 2 8 3 2" xfId="11058" xr:uid="{00000000-0005-0000-0000-0000D50B0000}"/>
    <cellStyle name="Comma 2 3 4 2 8 4" xfId="8460" xr:uid="{00000000-0005-0000-0000-0000D60B0000}"/>
    <cellStyle name="Comma 2 3 4 2 9" xfId="607" xr:uid="{00000000-0005-0000-0000-0000D70B0000}"/>
    <cellStyle name="Comma 2 3 4 2 9 2" xfId="5864" xr:uid="{00000000-0005-0000-0000-0000D80B0000}"/>
    <cellStyle name="Comma 2 3 4 2 9 2 2" xfId="13661" xr:uid="{00000000-0005-0000-0000-0000D90B0000}"/>
    <cellStyle name="Comma 2 3 4 2 9 3" xfId="3265" xr:uid="{00000000-0005-0000-0000-0000DA0B0000}"/>
    <cellStyle name="Comma 2 3 4 2 9 3 2" xfId="11059" xr:uid="{00000000-0005-0000-0000-0000DB0B0000}"/>
    <cellStyle name="Comma 2 3 4 2 9 4" xfId="8461" xr:uid="{00000000-0005-0000-0000-0000DC0B0000}"/>
    <cellStyle name="Comma 2 3 4 3" xfId="608" xr:uid="{00000000-0005-0000-0000-0000DD0B0000}"/>
    <cellStyle name="Comma 2 3 4 3 2" xfId="609" xr:uid="{00000000-0005-0000-0000-0000DE0B0000}"/>
    <cellStyle name="Comma 2 3 4 3 2 2" xfId="610" xr:uid="{00000000-0005-0000-0000-0000DF0B0000}"/>
    <cellStyle name="Comma 2 3 4 3 2 2 2" xfId="5867" xr:uid="{00000000-0005-0000-0000-0000E00B0000}"/>
    <cellStyle name="Comma 2 3 4 3 2 2 2 2" xfId="13664" xr:uid="{00000000-0005-0000-0000-0000E10B0000}"/>
    <cellStyle name="Comma 2 3 4 3 2 2 3" xfId="3268" xr:uid="{00000000-0005-0000-0000-0000E20B0000}"/>
    <cellStyle name="Comma 2 3 4 3 2 2 3 2" xfId="11062" xr:uid="{00000000-0005-0000-0000-0000E30B0000}"/>
    <cellStyle name="Comma 2 3 4 3 2 2 4" xfId="8464" xr:uid="{00000000-0005-0000-0000-0000E40B0000}"/>
    <cellStyle name="Comma 2 3 4 3 2 3" xfId="5866" xr:uid="{00000000-0005-0000-0000-0000E50B0000}"/>
    <cellStyle name="Comma 2 3 4 3 2 3 2" xfId="13663" xr:uid="{00000000-0005-0000-0000-0000E60B0000}"/>
    <cellStyle name="Comma 2 3 4 3 2 4" xfId="3267" xr:uid="{00000000-0005-0000-0000-0000E70B0000}"/>
    <cellStyle name="Comma 2 3 4 3 2 4 2" xfId="11061" xr:uid="{00000000-0005-0000-0000-0000E80B0000}"/>
    <cellStyle name="Comma 2 3 4 3 2 5" xfId="8463" xr:uid="{00000000-0005-0000-0000-0000E90B0000}"/>
    <cellStyle name="Comma 2 3 4 3 3" xfId="611" xr:uid="{00000000-0005-0000-0000-0000EA0B0000}"/>
    <cellStyle name="Comma 2 3 4 3 3 2" xfId="5868" xr:uid="{00000000-0005-0000-0000-0000EB0B0000}"/>
    <cellStyle name="Comma 2 3 4 3 3 2 2" xfId="13665" xr:uid="{00000000-0005-0000-0000-0000EC0B0000}"/>
    <cellStyle name="Comma 2 3 4 3 3 3" xfId="3269" xr:uid="{00000000-0005-0000-0000-0000ED0B0000}"/>
    <cellStyle name="Comma 2 3 4 3 3 3 2" xfId="11063" xr:uid="{00000000-0005-0000-0000-0000EE0B0000}"/>
    <cellStyle name="Comma 2 3 4 3 3 4" xfId="8465" xr:uid="{00000000-0005-0000-0000-0000EF0B0000}"/>
    <cellStyle name="Comma 2 3 4 3 4" xfId="612" xr:uid="{00000000-0005-0000-0000-0000F00B0000}"/>
    <cellStyle name="Comma 2 3 4 3 4 2" xfId="5869" xr:uid="{00000000-0005-0000-0000-0000F10B0000}"/>
    <cellStyle name="Comma 2 3 4 3 4 2 2" xfId="13666" xr:uid="{00000000-0005-0000-0000-0000F20B0000}"/>
    <cellStyle name="Comma 2 3 4 3 4 3" xfId="3270" xr:uid="{00000000-0005-0000-0000-0000F30B0000}"/>
    <cellStyle name="Comma 2 3 4 3 4 3 2" xfId="11064" xr:uid="{00000000-0005-0000-0000-0000F40B0000}"/>
    <cellStyle name="Comma 2 3 4 3 4 4" xfId="8466" xr:uid="{00000000-0005-0000-0000-0000F50B0000}"/>
    <cellStyle name="Comma 2 3 4 3 5" xfId="5865" xr:uid="{00000000-0005-0000-0000-0000F60B0000}"/>
    <cellStyle name="Comma 2 3 4 3 5 2" xfId="13662" xr:uid="{00000000-0005-0000-0000-0000F70B0000}"/>
    <cellStyle name="Comma 2 3 4 3 6" xfId="3266" xr:uid="{00000000-0005-0000-0000-0000F80B0000}"/>
    <cellStyle name="Comma 2 3 4 3 6 2" xfId="11060" xr:uid="{00000000-0005-0000-0000-0000F90B0000}"/>
    <cellStyle name="Comma 2 3 4 3 7" xfId="8462" xr:uid="{00000000-0005-0000-0000-0000FA0B0000}"/>
    <cellStyle name="Comma 2 3 4 4" xfId="613" xr:uid="{00000000-0005-0000-0000-0000FB0B0000}"/>
    <cellStyle name="Comma 2 3 4 4 2" xfId="614" xr:uid="{00000000-0005-0000-0000-0000FC0B0000}"/>
    <cellStyle name="Comma 2 3 4 4 2 2" xfId="615" xr:uid="{00000000-0005-0000-0000-0000FD0B0000}"/>
    <cellStyle name="Comma 2 3 4 4 2 2 2" xfId="5872" xr:uid="{00000000-0005-0000-0000-0000FE0B0000}"/>
    <cellStyle name="Comma 2 3 4 4 2 2 2 2" xfId="13669" xr:uid="{00000000-0005-0000-0000-0000FF0B0000}"/>
    <cellStyle name="Comma 2 3 4 4 2 2 3" xfId="3273" xr:uid="{00000000-0005-0000-0000-0000000C0000}"/>
    <cellStyle name="Comma 2 3 4 4 2 2 3 2" xfId="11067" xr:uid="{00000000-0005-0000-0000-0000010C0000}"/>
    <cellStyle name="Comma 2 3 4 4 2 2 4" xfId="8469" xr:uid="{00000000-0005-0000-0000-0000020C0000}"/>
    <cellStyle name="Comma 2 3 4 4 2 3" xfId="5871" xr:uid="{00000000-0005-0000-0000-0000030C0000}"/>
    <cellStyle name="Comma 2 3 4 4 2 3 2" xfId="13668" xr:uid="{00000000-0005-0000-0000-0000040C0000}"/>
    <cellStyle name="Comma 2 3 4 4 2 4" xfId="3272" xr:uid="{00000000-0005-0000-0000-0000050C0000}"/>
    <cellStyle name="Comma 2 3 4 4 2 4 2" xfId="11066" xr:uid="{00000000-0005-0000-0000-0000060C0000}"/>
    <cellStyle name="Comma 2 3 4 4 2 5" xfId="8468" xr:uid="{00000000-0005-0000-0000-0000070C0000}"/>
    <cellStyle name="Comma 2 3 4 4 3" xfId="616" xr:uid="{00000000-0005-0000-0000-0000080C0000}"/>
    <cellStyle name="Comma 2 3 4 4 3 2" xfId="5873" xr:uid="{00000000-0005-0000-0000-0000090C0000}"/>
    <cellStyle name="Comma 2 3 4 4 3 2 2" xfId="13670" xr:uid="{00000000-0005-0000-0000-00000A0C0000}"/>
    <cellStyle name="Comma 2 3 4 4 3 3" xfId="3274" xr:uid="{00000000-0005-0000-0000-00000B0C0000}"/>
    <cellStyle name="Comma 2 3 4 4 3 3 2" xfId="11068" xr:uid="{00000000-0005-0000-0000-00000C0C0000}"/>
    <cellStyle name="Comma 2 3 4 4 3 4" xfId="8470" xr:uid="{00000000-0005-0000-0000-00000D0C0000}"/>
    <cellStyle name="Comma 2 3 4 4 4" xfId="617" xr:uid="{00000000-0005-0000-0000-00000E0C0000}"/>
    <cellStyle name="Comma 2 3 4 4 4 2" xfId="5874" xr:uid="{00000000-0005-0000-0000-00000F0C0000}"/>
    <cellStyle name="Comma 2 3 4 4 4 2 2" xfId="13671" xr:uid="{00000000-0005-0000-0000-0000100C0000}"/>
    <cellStyle name="Comma 2 3 4 4 4 3" xfId="3275" xr:uid="{00000000-0005-0000-0000-0000110C0000}"/>
    <cellStyle name="Comma 2 3 4 4 4 3 2" xfId="11069" xr:uid="{00000000-0005-0000-0000-0000120C0000}"/>
    <cellStyle name="Comma 2 3 4 4 4 4" xfId="8471" xr:uid="{00000000-0005-0000-0000-0000130C0000}"/>
    <cellStyle name="Comma 2 3 4 4 5" xfId="5870" xr:uid="{00000000-0005-0000-0000-0000140C0000}"/>
    <cellStyle name="Comma 2 3 4 4 5 2" xfId="13667" xr:uid="{00000000-0005-0000-0000-0000150C0000}"/>
    <cellStyle name="Comma 2 3 4 4 6" xfId="3271" xr:uid="{00000000-0005-0000-0000-0000160C0000}"/>
    <cellStyle name="Comma 2 3 4 4 6 2" xfId="11065" xr:uid="{00000000-0005-0000-0000-0000170C0000}"/>
    <cellStyle name="Comma 2 3 4 4 7" xfId="8467" xr:uid="{00000000-0005-0000-0000-0000180C0000}"/>
    <cellStyle name="Comma 2 3 4 5" xfId="618" xr:uid="{00000000-0005-0000-0000-0000190C0000}"/>
    <cellStyle name="Comma 2 3 4 5 2" xfId="619" xr:uid="{00000000-0005-0000-0000-00001A0C0000}"/>
    <cellStyle name="Comma 2 3 4 5 2 2" xfId="620" xr:uid="{00000000-0005-0000-0000-00001B0C0000}"/>
    <cellStyle name="Comma 2 3 4 5 2 2 2" xfId="5877" xr:uid="{00000000-0005-0000-0000-00001C0C0000}"/>
    <cellStyle name="Comma 2 3 4 5 2 2 2 2" xfId="13674" xr:uid="{00000000-0005-0000-0000-00001D0C0000}"/>
    <cellStyle name="Comma 2 3 4 5 2 2 3" xfId="3278" xr:uid="{00000000-0005-0000-0000-00001E0C0000}"/>
    <cellStyle name="Comma 2 3 4 5 2 2 3 2" xfId="11072" xr:uid="{00000000-0005-0000-0000-00001F0C0000}"/>
    <cellStyle name="Comma 2 3 4 5 2 2 4" xfId="8474" xr:uid="{00000000-0005-0000-0000-0000200C0000}"/>
    <cellStyle name="Comma 2 3 4 5 2 3" xfId="5876" xr:uid="{00000000-0005-0000-0000-0000210C0000}"/>
    <cellStyle name="Comma 2 3 4 5 2 3 2" xfId="13673" xr:uid="{00000000-0005-0000-0000-0000220C0000}"/>
    <cellStyle name="Comma 2 3 4 5 2 4" xfId="3277" xr:uid="{00000000-0005-0000-0000-0000230C0000}"/>
    <cellStyle name="Comma 2 3 4 5 2 4 2" xfId="11071" xr:uid="{00000000-0005-0000-0000-0000240C0000}"/>
    <cellStyle name="Comma 2 3 4 5 2 5" xfId="8473" xr:uid="{00000000-0005-0000-0000-0000250C0000}"/>
    <cellStyle name="Comma 2 3 4 5 3" xfId="621" xr:uid="{00000000-0005-0000-0000-0000260C0000}"/>
    <cellStyle name="Comma 2 3 4 5 3 2" xfId="5878" xr:uid="{00000000-0005-0000-0000-0000270C0000}"/>
    <cellStyle name="Comma 2 3 4 5 3 2 2" xfId="13675" xr:uid="{00000000-0005-0000-0000-0000280C0000}"/>
    <cellStyle name="Comma 2 3 4 5 3 3" xfId="3279" xr:uid="{00000000-0005-0000-0000-0000290C0000}"/>
    <cellStyle name="Comma 2 3 4 5 3 3 2" xfId="11073" xr:uid="{00000000-0005-0000-0000-00002A0C0000}"/>
    <cellStyle name="Comma 2 3 4 5 3 4" xfId="8475" xr:uid="{00000000-0005-0000-0000-00002B0C0000}"/>
    <cellStyle name="Comma 2 3 4 5 4" xfId="622" xr:uid="{00000000-0005-0000-0000-00002C0C0000}"/>
    <cellStyle name="Comma 2 3 4 5 4 2" xfId="5879" xr:uid="{00000000-0005-0000-0000-00002D0C0000}"/>
    <cellStyle name="Comma 2 3 4 5 4 2 2" xfId="13676" xr:uid="{00000000-0005-0000-0000-00002E0C0000}"/>
    <cellStyle name="Comma 2 3 4 5 4 3" xfId="3280" xr:uid="{00000000-0005-0000-0000-00002F0C0000}"/>
    <cellStyle name="Comma 2 3 4 5 4 3 2" xfId="11074" xr:uid="{00000000-0005-0000-0000-0000300C0000}"/>
    <cellStyle name="Comma 2 3 4 5 4 4" xfId="8476" xr:uid="{00000000-0005-0000-0000-0000310C0000}"/>
    <cellStyle name="Comma 2 3 4 5 5" xfId="5875" xr:uid="{00000000-0005-0000-0000-0000320C0000}"/>
    <cellStyle name="Comma 2 3 4 5 5 2" xfId="13672" xr:uid="{00000000-0005-0000-0000-0000330C0000}"/>
    <cellStyle name="Comma 2 3 4 5 6" xfId="3276" xr:uid="{00000000-0005-0000-0000-0000340C0000}"/>
    <cellStyle name="Comma 2 3 4 5 6 2" xfId="11070" xr:uid="{00000000-0005-0000-0000-0000350C0000}"/>
    <cellStyle name="Comma 2 3 4 5 7" xfId="8472" xr:uid="{00000000-0005-0000-0000-0000360C0000}"/>
    <cellStyle name="Comma 2 3 4 6" xfId="623" xr:uid="{00000000-0005-0000-0000-0000370C0000}"/>
    <cellStyle name="Comma 2 3 4 6 2" xfId="624" xr:uid="{00000000-0005-0000-0000-0000380C0000}"/>
    <cellStyle name="Comma 2 3 4 6 2 2" xfId="625" xr:uid="{00000000-0005-0000-0000-0000390C0000}"/>
    <cellStyle name="Comma 2 3 4 6 2 2 2" xfId="5882" xr:uid="{00000000-0005-0000-0000-00003A0C0000}"/>
    <cellStyle name="Comma 2 3 4 6 2 2 2 2" xfId="13679" xr:uid="{00000000-0005-0000-0000-00003B0C0000}"/>
    <cellStyle name="Comma 2 3 4 6 2 2 3" xfId="3283" xr:uid="{00000000-0005-0000-0000-00003C0C0000}"/>
    <cellStyle name="Comma 2 3 4 6 2 2 3 2" xfId="11077" xr:uid="{00000000-0005-0000-0000-00003D0C0000}"/>
    <cellStyle name="Comma 2 3 4 6 2 2 4" xfId="8479" xr:uid="{00000000-0005-0000-0000-00003E0C0000}"/>
    <cellStyle name="Comma 2 3 4 6 2 3" xfId="5881" xr:uid="{00000000-0005-0000-0000-00003F0C0000}"/>
    <cellStyle name="Comma 2 3 4 6 2 3 2" xfId="13678" xr:uid="{00000000-0005-0000-0000-0000400C0000}"/>
    <cellStyle name="Comma 2 3 4 6 2 4" xfId="3282" xr:uid="{00000000-0005-0000-0000-0000410C0000}"/>
    <cellStyle name="Comma 2 3 4 6 2 4 2" xfId="11076" xr:uid="{00000000-0005-0000-0000-0000420C0000}"/>
    <cellStyle name="Comma 2 3 4 6 2 5" xfId="8478" xr:uid="{00000000-0005-0000-0000-0000430C0000}"/>
    <cellStyle name="Comma 2 3 4 6 3" xfId="626" xr:uid="{00000000-0005-0000-0000-0000440C0000}"/>
    <cellStyle name="Comma 2 3 4 6 3 2" xfId="5883" xr:uid="{00000000-0005-0000-0000-0000450C0000}"/>
    <cellStyle name="Comma 2 3 4 6 3 2 2" xfId="13680" xr:uid="{00000000-0005-0000-0000-0000460C0000}"/>
    <cellStyle name="Comma 2 3 4 6 3 3" xfId="3284" xr:uid="{00000000-0005-0000-0000-0000470C0000}"/>
    <cellStyle name="Comma 2 3 4 6 3 3 2" xfId="11078" xr:uid="{00000000-0005-0000-0000-0000480C0000}"/>
    <cellStyle name="Comma 2 3 4 6 3 4" xfId="8480" xr:uid="{00000000-0005-0000-0000-0000490C0000}"/>
    <cellStyle name="Comma 2 3 4 6 4" xfId="627" xr:uid="{00000000-0005-0000-0000-00004A0C0000}"/>
    <cellStyle name="Comma 2 3 4 6 4 2" xfId="5884" xr:uid="{00000000-0005-0000-0000-00004B0C0000}"/>
    <cellStyle name="Comma 2 3 4 6 4 2 2" xfId="13681" xr:uid="{00000000-0005-0000-0000-00004C0C0000}"/>
    <cellStyle name="Comma 2 3 4 6 4 3" xfId="3285" xr:uid="{00000000-0005-0000-0000-00004D0C0000}"/>
    <cellStyle name="Comma 2 3 4 6 4 3 2" xfId="11079" xr:uid="{00000000-0005-0000-0000-00004E0C0000}"/>
    <cellStyle name="Comma 2 3 4 6 4 4" xfId="8481" xr:uid="{00000000-0005-0000-0000-00004F0C0000}"/>
    <cellStyle name="Comma 2 3 4 6 5" xfId="5880" xr:uid="{00000000-0005-0000-0000-0000500C0000}"/>
    <cellStyle name="Comma 2 3 4 6 5 2" xfId="13677" xr:uid="{00000000-0005-0000-0000-0000510C0000}"/>
    <cellStyle name="Comma 2 3 4 6 6" xfId="3281" xr:uid="{00000000-0005-0000-0000-0000520C0000}"/>
    <cellStyle name="Comma 2 3 4 6 6 2" xfId="11075" xr:uid="{00000000-0005-0000-0000-0000530C0000}"/>
    <cellStyle name="Comma 2 3 4 6 7" xfId="8477" xr:uid="{00000000-0005-0000-0000-0000540C0000}"/>
    <cellStyle name="Comma 2 3 4 7" xfId="628" xr:uid="{00000000-0005-0000-0000-0000550C0000}"/>
    <cellStyle name="Comma 2 3 4 7 2" xfId="629" xr:uid="{00000000-0005-0000-0000-0000560C0000}"/>
    <cellStyle name="Comma 2 3 4 7 2 2" xfId="5886" xr:uid="{00000000-0005-0000-0000-0000570C0000}"/>
    <cellStyle name="Comma 2 3 4 7 2 2 2" xfId="13683" xr:uid="{00000000-0005-0000-0000-0000580C0000}"/>
    <cellStyle name="Comma 2 3 4 7 2 3" xfId="3287" xr:uid="{00000000-0005-0000-0000-0000590C0000}"/>
    <cellStyle name="Comma 2 3 4 7 2 3 2" xfId="11081" xr:uid="{00000000-0005-0000-0000-00005A0C0000}"/>
    <cellStyle name="Comma 2 3 4 7 2 4" xfId="8483" xr:uid="{00000000-0005-0000-0000-00005B0C0000}"/>
    <cellStyle name="Comma 2 3 4 7 3" xfId="630" xr:uid="{00000000-0005-0000-0000-00005C0C0000}"/>
    <cellStyle name="Comma 2 3 4 7 3 2" xfId="5887" xr:uid="{00000000-0005-0000-0000-00005D0C0000}"/>
    <cellStyle name="Comma 2 3 4 7 3 2 2" xfId="13684" xr:uid="{00000000-0005-0000-0000-00005E0C0000}"/>
    <cellStyle name="Comma 2 3 4 7 3 3" xfId="3288" xr:uid="{00000000-0005-0000-0000-00005F0C0000}"/>
    <cellStyle name="Comma 2 3 4 7 3 3 2" xfId="11082" xr:uid="{00000000-0005-0000-0000-0000600C0000}"/>
    <cellStyle name="Comma 2 3 4 7 3 4" xfId="8484" xr:uid="{00000000-0005-0000-0000-0000610C0000}"/>
    <cellStyle name="Comma 2 3 4 7 4" xfId="5885" xr:uid="{00000000-0005-0000-0000-0000620C0000}"/>
    <cellStyle name="Comma 2 3 4 7 4 2" xfId="13682" xr:uid="{00000000-0005-0000-0000-0000630C0000}"/>
    <cellStyle name="Comma 2 3 4 7 5" xfId="3286" xr:uid="{00000000-0005-0000-0000-0000640C0000}"/>
    <cellStyle name="Comma 2 3 4 7 5 2" xfId="11080" xr:uid="{00000000-0005-0000-0000-0000650C0000}"/>
    <cellStyle name="Comma 2 3 4 7 6" xfId="8482" xr:uid="{00000000-0005-0000-0000-0000660C0000}"/>
    <cellStyle name="Comma 2 3 4 8" xfId="631" xr:uid="{00000000-0005-0000-0000-0000670C0000}"/>
    <cellStyle name="Comma 2 3 4 8 2" xfId="632" xr:uid="{00000000-0005-0000-0000-0000680C0000}"/>
    <cellStyle name="Comma 2 3 4 8 2 2" xfId="5889" xr:uid="{00000000-0005-0000-0000-0000690C0000}"/>
    <cellStyle name="Comma 2 3 4 8 2 2 2" xfId="13686" xr:uid="{00000000-0005-0000-0000-00006A0C0000}"/>
    <cellStyle name="Comma 2 3 4 8 2 3" xfId="3290" xr:uid="{00000000-0005-0000-0000-00006B0C0000}"/>
    <cellStyle name="Comma 2 3 4 8 2 3 2" xfId="11084" xr:uid="{00000000-0005-0000-0000-00006C0C0000}"/>
    <cellStyle name="Comma 2 3 4 8 2 4" xfId="8486" xr:uid="{00000000-0005-0000-0000-00006D0C0000}"/>
    <cellStyle name="Comma 2 3 4 8 3" xfId="5888" xr:uid="{00000000-0005-0000-0000-00006E0C0000}"/>
    <cellStyle name="Comma 2 3 4 8 3 2" xfId="13685" xr:uid="{00000000-0005-0000-0000-00006F0C0000}"/>
    <cellStyle name="Comma 2 3 4 8 4" xfId="3289" xr:uid="{00000000-0005-0000-0000-0000700C0000}"/>
    <cellStyle name="Comma 2 3 4 8 4 2" xfId="11083" xr:uid="{00000000-0005-0000-0000-0000710C0000}"/>
    <cellStyle name="Comma 2 3 4 8 5" xfId="8485" xr:uid="{00000000-0005-0000-0000-0000720C0000}"/>
    <cellStyle name="Comma 2 3 4 9" xfId="633" xr:uid="{00000000-0005-0000-0000-0000730C0000}"/>
    <cellStyle name="Comma 2 3 4 9 2" xfId="5890" xr:uid="{00000000-0005-0000-0000-0000740C0000}"/>
    <cellStyle name="Comma 2 3 4 9 2 2" xfId="13687" xr:uid="{00000000-0005-0000-0000-0000750C0000}"/>
    <cellStyle name="Comma 2 3 4 9 3" xfId="3291" xr:uid="{00000000-0005-0000-0000-0000760C0000}"/>
    <cellStyle name="Comma 2 3 4 9 3 2" xfId="11085" xr:uid="{00000000-0005-0000-0000-0000770C0000}"/>
    <cellStyle name="Comma 2 3 4 9 4" xfId="8487" xr:uid="{00000000-0005-0000-0000-0000780C0000}"/>
    <cellStyle name="Comma 2 3 5" xfId="180" xr:uid="{00000000-0005-0000-0000-0000790C0000}"/>
    <cellStyle name="Comma 2 3 5 10" xfId="2715" xr:uid="{00000000-0005-0000-0000-00007A0C0000}"/>
    <cellStyle name="Comma 2 3 5 10 2" xfId="7928" xr:uid="{00000000-0005-0000-0000-00007B0C0000}"/>
    <cellStyle name="Comma 2 3 5 10 2 2" xfId="15725" xr:uid="{00000000-0005-0000-0000-00007C0C0000}"/>
    <cellStyle name="Comma 2 3 5 10 3" xfId="5329" xr:uid="{00000000-0005-0000-0000-00007D0C0000}"/>
    <cellStyle name="Comma 2 3 5 10 3 2" xfId="13123" xr:uid="{00000000-0005-0000-0000-00007E0C0000}"/>
    <cellStyle name="Comma 2 3 5 10 4" xfId="10525" xr:uid="{00000000-0005-0000-0000-00007F0C0000}"/>
    <cellStyle name="Comma 2 3 5 11" xfId="634" xr:uid="{00000000-0005-0000-0000-0000800C0000}"/>
    <cellStyle name="Comma 2 3 5 11 2" xfId="5891" xr:uid="{00000000-0005-0000-0000-0000810C0000}"/>
    <cellStyle name="Comma 2 3 5 11 2 2" xfId="13688" xr:uid="{00000000-0005-0000-0000-0000820C0000}"/>
    <cellStyle name="Comma 2 3 5 11 3" xfId="3292" xr:uid="{00000000-0005-0000-0000-0000830C0000}"/>
    <cellStyle name="Comma 2 3 5 11 3 2" xfId="11086" xr:uid="{00000000-0005-0000-0000-0000840C0000}"/>
    <cellStyle name="Comma 2 3 5 11 4" xfId="8488" xr:uid="{00000000-0005-0000-0000-0000850C0000}"/>
    <cellStyle name="Comma 2 3 5 12" xfId="5438" xr:uid="{00000000-0005-0000-0000-0000860C0000}"/>
    <cellStyle name="Comma 2 3 5 12 2" xfId="13232" xr:uid="{00000000-0005-0000-0000-0000870C0000}"/>
    <cellStyle name="Comma 2 3 5 13" xfId="2832" xr:uid="{00000000-0005-0000-0000-0000880C0000}"/>
    <cellStyle name="Comma 2 3 5 13 2" xfId="10634" xr:uid="{00000000-0005-0000-0000-0000890C0000}"/>
    <cellStyle name="Comma 2 3 5 14" xfId="8037" xr:uid="{00000000-0005-0000-0000-00008A0C0000}"/>
    <cellStyle name="Comma 2 3 5 2" xfId="635" xr:uid="{00000000-0005-0000-0000-00008B0C0000}"/>
    <cellStyle name="Comma 2 3 5 2 2" xfId="636" xr:uid="{00000000-0005-0000-0000-00008C0C0000}"/>
    <cellStyle name="Comma 2 3 5 2 2 2" xfId="637" xr:uid="{00000000-0005-0000-0000-00008D0C0000}"/>
    <cellStyle name="Comma 2 3 5 2 2 2 2" xfId="5894" xr:uid="{00000000-0005-0000-0000-00008E0C0000}"/>
    <cellStyle name="Comma 2 3 5 2 2 2 2 2" xfId="13691" xr:uid="{00000000-0005-0000-0000-00008F0C0000}"/>
    <cellStyle name="Comma 2 3 5 2 2 2 3" xfId="3295" xr:uid="{00000000-0005-0000-0000-0000900C0000}"/>
    <cellStyle name="Comma 2 3 5 2 2 2 3 2" xfId="11089" xr:uid="{00000000-0005-0000-0000-0000910C0000}"/>
    <cellStyle name="Comma 2 3 5 2 2 2 4" xfId="8491" xr:uid="{00000000-0005-0000-0000-0000920C0000}"/>
    <cellStyle name="Comma 2 3 5 2 2 3" xfId="5893" xr:uid="{00000000-0005-0000-0000-0000930C0000}"/>
    <cellStyle name="Comma 2 3 5 2 2 3 2" xfId="13690" xr:uid="{00000000-0005-0000-0000-0000940C0000}"/>
    <cellStyle name="Comma 2 3 5 2 2 4" xfId="3294" xr:uid="{00000000-0005-0000-0000-0000950C0000}"/>
    <cellStyle name="Comma 2 3 5 2 2 4 2" xfId="11088" xr:uid="{00000000-0005-0000-0000-0000960C0000}"/>
    <cellStyle name="Comma 2 3 5 2 2 5" xfId="8490" xr:uid="{00000000-0005-0000-0000-0000970C0000}"/>
    <cellStyle name="Comma 2 3 5 2 3" xfId="638" xr:uid="{00000000-0005-0000-0000-0000980C0000}"/>
    <cellStyle name="Comma 2 3 5 2 3 2" xfId="5895" xr:uid="{00000000-0005-0000-0000-0000990C0000}"/>
    <cellStyle name="Comma 2 3 5 2 3 2 2" xfId="13692" xr:uid="{00000000-0005-0000-0000-00009A0C0000}"/>
    <cellStyle name="Comma 2 3 5 2 3 3" xfId="3296" xr:uid="{00000000-0005-0000-0000-00009B0C0000}"/>
    <cellStyle name="Comma 2 3 5 2 3 3 2" xfId="11090" xr:uid="{00000000-0005-0000-0000-00009C0C0000}"/>
    <cellStyle name="Comma 2 3 5 2 3 4" xfId="8492" xr:uid="{00000000-0005-0000-0000-00009D0C0000}"/>
    <cellStyle name="Comma 2 3 5 2 4" xfId="639" xr:uid="{00000000-0005-0000-0000-00009E0C0000}"/>
    <cellStyle name="Comma 2 3 5 2 4 2" xfId="5896" xr:uid="{00000000-0005-0000-0000-00009F0C0000}"/>
    <cellStyle name="Comma 2 3 5 2 4 2 2" xfId="13693" xr:uid="{00000000-0005-0000-0000-0000A00C0000}"/>
    <cellStyle name="Comma 2 3 5 2 4 3" xfId="3297" xr:uid="{00000000-0005-0000-0000-0000A10C0000}"/>
    <cellStyle name="Comma 2 3 5 2 4 3 2" xfId="11091" xr:uid="{00000000-0005-0000-0000-0000A20C0000}"/>
    <cellStyle name="Comma 2 3 5 2 4 4" xfId="8493" xr:uid="{00000000-0005-0000-0000-0000A30C0000}"/>
    <cellStyle name="Comma 2 3 5 2 5" xfId="5892" xr:uid="{00000000-0005-0000-0000-0000A40C0000}"/>
    <cellStyle name="Comma 2 3 5 2 5 2" xfId="13689" xr:uid="{00000000-0005-0000-0000-0000A50C0000}"/>
    <cellStyle name="Comma 2 3 5 2 6" xfId="3293" xr:uid="{00000000-0005-0000-0000-0000A60C0000}"/>
    <cellStyle name="Comma 2 3 5 2 6 2" xfId="11087" xr:uid="{00000000-0005-0000-0000-0000A70C0000}"/>
    <cellStyle name="Comma 2 3 5 2 7" xfId="8489" xr:uid="{00000000-0005-0000-0000-0000A80C0000}"/>
    <cellStyle name="Comma 2 3 5 3" xfId="640" xr:uid="{00000000-0005-0000-0000-0000A90C0000}"/>
    <cellStyle name="Comma 2 3 5 3 2" xfId="641" xr:uid="{00000000-0005-0000-0000-0000AA0C0000}"/>
    <cellStyle name="Comma 2 3 5 3 2 2" xfId="642" xr:uid="{00000000-0005-0000-0000-0000AB0C0000}"/>
    <cellStyle name="Comma 2 3 5 3 2 2 2" xfId="5899" xr:uid="{00000000-0005-0000-0000-0000AC0C0000}"/>
    <cellStyle name="Comma 2 3 5 3 2 2 2 2" xfId="13696" xr:uid="{00000000-0005-0000-0000-0000AD0C0000}"/>
    <cellStyle name="Comma 2 3 5 3 2 2 3" xfId="3300" xr:uid="{00000000-0005-0000-0000-0000AE0C0000}"/>
    <cellStyle name="Comma 2 3 5 3 2 2 3 2" xfId="11094" xr:uid="{00000000-0005-0000-0000-0000AF0C0000}"/>
    <cellStyle name="Comma 2 3 5 3 2 2 4" xfId="8496" xr:uid="{00000000-0005-0000-0000-0000B00C0000}"/>
    <cellStyle name="Comma 2 3 5 3 2 3" xfId="5898" xr:uid="{00000000-0005-0000-0000-0000B10C0000}"/>
    <cellStyle name="Comma 2 3 5 3 2 3 2" xfId="13695" xr:uid="{00000000-0005-0000-0000-0000B20C0000}"/>
    <cellStyle name="Comma 2 3 5 3 2 4" xfId="3299" xr:uid="{00000000-0005-0000-0000-0000B30C0000}"/>
    <cellStyle name="Comma 2 3 5 3 2 4 2" xfId="11093" xr:uid="{00000000-0005-0000-0000-0000B40C0000}"/>
    <cellStyle name="Comma 2 3 5 3 2 5" xfId="8495" xr:uid="{00000000-0005-0000-0000-0000B50C0000}"/>
    <cellStyle name="Comma 2 3 5 3 3" xfId="643" xr:uid="{00000000-0005-0000-0000-0000B60C0000}"/>
    <cellStyle name="Comma 2 3 5 3 3 2" xfId="5900" xr:uid="{00000000-0005-0000-0000-0000B70C0000}"/>
    <cellStyle name="Comma 2 3 5 3 3 2 2" xfId="13697" xr:uid="{00000000-0005-0000-0000-0000B80C0000}"/>
    <cellStyle name="Comma 2 3 5 3 3 3" xfId="3301" xr:uid="{00000000-0005-0000-0000-0000B90C0000}"/>
    <cellStyle name="Comma 2 3 5 3 3 3 2" xfId="11095" xr:uid="{00000000-0005-0000-0000-0000BA0C0000}"/>
    <cellStyle name="Comma 2 3 5 3 3 4" xfId="8497" xr:uid="{00000000-0005-0000-0000-0000BB0C0000}"/>
    <cellStyle name="Comma 2 3 5 3 4" xfId="644" xr:uid="{00000000-0005-0000-0000-0000BC0C0000}"/>
    <cellStyle name="Comma 2 3 5 3 4 2" xfId="5901" xr:uid="{00000000-0005-0000-0000-0000BD0C0000}"/>
    <cellStyle name="Comma 2 3 5 3 4 2 2" xfId="13698" xr:uid="{00000000-0005-0000-0000-0000BE0C0000}"/>
    <cellStyle name="Comma 2 3 5 3 4 3" xfId="3302" xr:uid="{00000000-0005-0000-0000-0000BF0C0000}"/>
    <cellStyle name="Comma 2 3 5 3 4 3 2" xfId="11096" xr:uid="{00000000-0005-0000-0000-0000C00C0000}"/>
    <cellStyle name="Comma 2 3 5 3 4 4" xfId="8498" xr:uid="{00000000-0005-0000-0000-0000C10C0000}"/>
    <cellStyle name="Comma 2 3 5 3 5" xfId="5897" xr:uid="{00000000-0005-0000-0000-0000C20C0000}"/>
    <cellStyle name="Comma 2 3 5 3 5 2" xfId="13694" xr:uid="{00000000-0005-0000-0000-0000C30C0000}"/>
    <cellStyle name="Comma 2 3 5 3 6" xfId="3298" xr:uid="{00000000-0005-0000-0000-0000C40C0000}"/>
    <cellStyle name="Comma 2 3 5 3 6 2" xfId="11092" xr:uid="{00000000-0005-0000-0000-0000C50C0000}"/>
    <cellStyle name="Comma 2 3 5 3 7" xfId="8494" xr:uid="{00000000-0005-0000-0000-0000C60C0000}"/>
    <cellStyle name="Comma 2 3 5 4" xfId="645" xr:uid="{00000000-0005-0000-0000-0000C70C0000}"/>
    <cellStyle name="Comma 2 3 5 4 2" xfId="646" xr:uid="{00000000-0005-0000-0000-0000C80C0000}"/>
    <cellStyle name="Comma 2 3 5 4 2 2" xfId="647" xr:uid="{00000000-0005-0000-0000-0000C90C0000}"/>
    <cellStyle name="Comma 2 3 5 4 2 2 2" xfId="5904" xr:uid="{00000000-0005-0000-0000-0000CA0C0000}"/>
    <cellStyle name="Comma 2 3 5 4 2 2 2 2" xfId="13701" xr:uid="{00000000-0005-0000-0000-0000CB0C0000}"/>
    <cellStyle name="Comma 2 3 5 4 2 2 3" xfId="3305" xr:uid="{00000000-0005-0000-0000-0000CC0C0000}"/>
    <cellStyle name="Comma 2 3 5 4 2 2 3 2" xfId="11099" xr:uid="{00000000-0005-0000-0000-0000CD0C0000}"/>
    <cellStyle name="Comma 2 3 5 4 2 2 4" xfId="8501" xr:uid="{00000000-0005-0000-0000-0000CE0C0000}"/>
    <cellStyle name="Comma 2 3 5 4 2 3" xfId="5903" xr:uid="{00000000-0005-0000-0000-0000CF0C0000}"/>
    <cellStyle name="Comma 2 3 5 4 2 3 2" xfId="13700" xr:uid="{00000000-0005-0000-0000-0000D00C0000}"/>
    <cellStyle name="Comma 2 3 5 4 2 4" xfId="3304" xr:uid="{00000000-0005-0000-0000-0000D10C0000}"/>
    <cellStyle name="Comma 2 3 5 4 2 4 2" xfId="11098" xr:uid="{00000000-0005-0000-0000-0000D20C0000}"/>
    <cellStyle name="Comma 2 3 5 4 2 5" xfId="8500" xr:uid="{00000000-0005-0000-0000-0000D30C0000}"/>
    <cellStyle name="Comma 2 3 5 4 3" xfId="648" xr:uid="{00000000-0005-0000-0000-0000D40C0000}"/>
    <cellStyle name="Comma 2 3 5 4 3 2" xfId="5905" xr:uid="{00000000-0005-0000-0000-0000D50C0000}"/>
    <cellStyle name="Comma 2 3 5 4 3 2 2" xfId="13702" xr:uid="{00000000-0005-0000-0000-0000D60C0000}"/>
    <cellStyle name="Comma 2 3 5 4 3 3" xfId="3306" xr:uid="{00000000-0005-0000-0000-0000D70C0000}"/>
    <cellStyle name="Comma 2 3 5 4 3 3 2" xfId="11100" xr:uid="{00000000-0005-0000-0000-0000D80C0000}"/>
    <cellStyle name="Comma 2 3 5 4 3 4" xfId="8502" xr:uid="{00000000-0005-0000-0000-0000D90C0000}"/>
    <cellStyle name="Comma 2 3 5 4 4" xfId="649" xr:uid="{00000000-0005-0000-0000-0000DA0C0000}"/>
    <cellStyle name="Comma 2 3 5 4 4 2" xfId="5906" xr:uid="{00000000-0005-0000-0000-0000DB0C0000}"/>
    <cellStyle name="Comma 2 3 5 4 4 2 2" xfId="13703" xr:uid="{00000000-0005-0000-0000-0000DC0C0000}"/>
    <cellStyle name="Comma 2 3 5 4 4 3" xfId="3307" xr:uid="{00000000-0005-0000-0000-0000DD0C0000}"/>
    <cellStyle name="Comma 2 3 5 4 4 3 2" xfId="11101" xr:uid="{00000000-0005-0000-0000-0000DE0C0000}"/>
    <cellStyle name="Comma 2 3 5 4 4 4" xfId="8503" xr:uid="{00000000-0005-0000-0000-0000DF0C0000}"/>
    <cellStyle name="Comma 2 3 5 4 5" xfId="5902" xr:uid="{00000000-0005-0000-0000-0000E00C0000}"/>
    <cellStyle name="Comma 2 3 5 4 5 2" xfId="13699" xr:uid="{00000000-0005-0000-0000-0000E10C0000}"/>
    <cellStyle name="Comma 2 3 5 4 6" xfId="3303" xr:uid="{00000000-0005-0000-0000-0000E20C0000}"/>
    <cellStyle name="Comma 2 3 5 4 6 2" xfId="11097" xr:uid="{00000000-0005-0000-0000-0000E30C0000}"/>
    <cellStyle name="Comma 2 3 5 4 7" xfId="8499" xr:uid="{00000000-0005-0000-0000-0000E40C0000}"/>
    <cellStyle name="Comma 2 3 5 5" xfId="650" xr:uid="{00000000-0005-0000-0000-0000E50C0000}"/>
    <cellStyle name="Comma 2 3 5 5 2" xfId="651" xr:uid="{00000000-0005-0000-0000-0000E60C0000}"/>
    <cellStyle name="Comma 2 3 5 5 2 2" xfId="652" xr:uid="{00000000-0005-0000-0000-0000E70C0000}"/>
    <cellStyle name="Comma 2 3 5 5 2 2 2" xfId="5909" xr:uid="{00000000-0005-0000-0000-0000E80C0000}"/>
    <cellStyle name="Comma 2 3 5 5 2 2 2 2" xfId="13706" xr:uid="{00000000-0005-0000-0000-0000E90C0000}"/>
    <cellStyle name="Comma 2 3 5 5 2 2 3" xfId="3310" xr:uid="{00000000-0005-0000-0000-0000EA0C0000}"/>
    <cellStyle name="Comma 2 3 5 5 2 2 3 2" xfId="11104" xr:uid="{00000000-0005-0000-0000-0000EB0C0000}"/>
    <cellStyle name="Comma 2 3 5 5 2 2 4" xfId="8506" xr:uid="{00000000-0005-0000-0000-0000EC0C0000}"/>
    <cellStyle name="Comma 2 3 5 5 2 3" xfId="5908" xr:uid="{00000000-0005-0000-0000-0000ED0C0000}"/>
    <cellStyle name="Comma 2 3 5 5 2 3 2" xfId="13705" xr:uid="{00000000-0005-0000-0000-0000EE0C0000}"/>
    <cellStyle name="Comma 2 3 5 5 2 4" xfId="3309" xr:uid="{00000000-0005-0000-0000-0000EF0C0000}"/>
    <cellStyle name="Comma 2 3 5 5 2 4 2" xfId="11103" xr:uid="{00000000-0005-0000-0000-0000F00C0000}"/>
    <cellStyle name="Comma 2 3 5 5 2 5" xfId="8505" xr:uid="{00000000-0005-0000-0000-0000F10C0000}"/>
    <cellStyle name="Comma 2 3 5 5 3" xfId="653" xr:uid="{00000000-0005-0000-0000-0000F20C0000}"/>
    <cellStyle name="Comma 2 3 5 5 3 2" xfId="5910" xr:uid="{00000000-0005-0000-0000-0000F30C0000}"/>
    <cellStyle name="Comma 2 3 5 5 3 2 2" xfId="13707" xr:uid="{00000000-0005-0000-0000-0000F40C0000}"/>
    <cellStyle name="Comma 2 3 5 5 3 3" xfId="3311" xr:uid="{00000000-0005-0000-0000-0000F50C0000}"/>
    <cellStyle name="Comma 2 3 5 5 3 3 2" xfId="11105" xr:uid="{00000000-0005-0000-0000-0000F60C0000}"/>
    <cellStyle name="Comma 2 3 5 5 3 4" xfId="8507" xr:uid="{00000000-0005-0000-0000-0000F70C0000}"/>
    <cellStyle name="Comma 2 3 5 5 4" xfId="654" xr:uid="{00000000-0005-0000-0000-0000F80C0000}"/>
    <cellStyle name="Comma 2 3 5 5 4 2" xfId="5911" xr:uid="{00000000-0005-0000-0000-0000F90C0000}"/>
    <cellStyle name="Comma 2 3 5 5 4 2 2" xfId="13708" xr:uid="{00000000-0005-0000-0000-0000FA0C0000}"/>
    <cellStyle name="Comma 2 3 5 5 4 3" xfId="3312" xr:uid="{00000000-0005-0000-0000-0000FB0C0000}"/>
    <cellStyle name="Comma 2 3 5 5 4 3 2" xfId="11106" xr:uid="{00000000-0005-0000-0000-0000FC0C0000}"/>
    <cellStyle name="Comma 2 3 5 5 4 4" xfId="8508" xr:uid="{00000000-0005-0000-0000-0000FD0C0000}"/>
    <cellStyle name="Comma 2 3 5 5 5" xfId="5907" xr:uid="{00000000-0005-0000-0000-0000FE0C0000}"/>
    <cellStyle name="Comma 2 3 5 5 5 2" xfId="13704" xr:uid="{00000000-0005-0000-0000-0000FF0C0000}"/>
    <cellStyle name="Comma 2 3 5 5 6" xfId="3308" xr:uid="{00000000-0005-0000-0000-0000000D0000}"/>
    <cellStyle name="Comma 2 3 5 5 6 2" xfId="11102" xr:uid="{00000000-0005-0000-0000-0000010D0000}"/>
    <cellStyle name="Comma 2 3 5 5 7" xfId="8504" xr:uid="{00000000-0005-0000-0000-0000020D0000}"/>
    <cellStyle name="Comma 2 3 5 6" xfId="655" xr:uid="{00000000-0005-0000-0000-0000030D0000}"/>
    <cellStyle name="Comma 2 3 5 6 2" xfId="656" xr:uid="{00000000-0005-0000-0000-0000040D0000}"/>
    <cellStyle name="Comma 2 3 5 6 2 2" xfId="5913" xr:uid="{00000000-0005-0000-0000-0000050D0000}"/>
    <cellStyle name="Comma 2 3 5 6 2 2 2" xfId="13710" xr:uid="{00000000-0005-0000-0000-0000060D0000}"/>
    <cellStyle name="Comma 2 3 5 6 2 3" xfId="3314" xr:uid="{00000000-0005-0000-0000-0000070D0000}"/>
    <cellStyle name="Comma 2 3 5 6 2 3 2" xfId="11108" xr:uid="{00000000-0005-0000-0000-0000080D0000}"/>
    <cellStyle name="Comma 2 3 5 6 2 4" xfId="8510" xr:uid="{00000000-0005-0000-0000-0000090D0000}"/>
    <cellStyle name="Comma 2 3 5 6 3" xfId="657" xr:uid="{00000000-0005-0000-0000-00000A0D0000}"/>
    <cellStyle name="Comma 2 3 5 6 3 2" xfId="5914" xr:uid="{00000000-0005-0000-0000-00000B0D0000}"/>
    <cellStyle name="Comma 2 3 5 6 3 2 2" xfId="13711" xr:uid="{00000000-0005-0000-0000-00000C0D0000}"/>
    <cellStyle name="Comma 2 3 5 6 3 3" xfId="3315" xr:uid="{00000000-0005-0000-0000-00000D0D0000}"/>
    <cellStyle name="Comma 2 3 5 6 3 3 2" xfId="11109" xr:uid="{00000000-0005-0000-0000-00000E0D0000}"/>
    <cellStyle name="Comma 2 3 5 6 3 4" xfId="8511" xr:uid="{00000000-0005-0000-0000-00000F0D0000}"/>
    <cellStyle name="Comma 2 3 5 6 4" xfId="5912" xr:uid="{00000000-0005-0000-0000-0000100D0000}"/>
    <cellStyle name="Comma 2 3 5 6 4 2" xfId="13709" xr:uid="{00000000-0005-0000-0000-0000110D0000}"/>
    <cellStyle name="Comma 2 3 5 6 5" xfId="3313" xr:uid="{00000000-0005-0000-0000-0000120D0000}"/>
    <cellStyle name="Comma 2 3 5 6 5 2" xfId="11107" xr:uid="{00000000-0005-0000-0000-0000130D0000}"/>
    <cellStyle name="Comma 2 3 5 6 6" xfId="8509" xr:uid="{00000000-0005-0000-0000-0000140D0000}"/>
    <cellStyle name="Comma 2 3 5 7" xfId="658" xr:uid="{00000000-0005-0000-0000-0000150D0000}"/>
    <cellStyle name="Comma 2 3 5 7 2" xfId="659" xr:uid="{00000000-0005-0000-0000-0000160D0000}"/>
    <cellStyle name="Comma 2 3 5 7 2 2" xfId="5916" xr:uid="{00000000-0005-0000-0000-0000170D0000}"/>
    <cellStyle name="Comma 2 3 5 7 2 2 2" xfId="13713" xr:uid="{00000000-0005-0000-0000-0000180D0000}"/>
    <cellStyle name="Comma 2 3 5 7 2 3" xfId="3317" xr:uid="{00000000-0005-0000-0000-0000190D0000}"/>
    <cellStyle name="Comma 2 3 5 7 2 3 2" xfId="11111" xr:uid="{00000000-0005-0000-0000-00001A0D0000}"/>
    <cellStyle name="Comma 2 3 5 7 2 4" xfId="8513" xr:uid="{00000000-0005-0000-0000-00001B0D0000}"/>
    <cellStyle name="Comma 2 3 5 7 3" xfId="5915" xr:uid="{00000000-0005-0000-0000-00001C0D0000}"/>
    <cellStyle name="Comma 2 3 5 7 3 2" xfId="13712" xr:uid="{00000000-0005-0000-0000-00001D0D0000}"/>
    <cellStyle name="Comma 2 3 5 7 4" xfId="3316" xr:uid="{00000000-0005-0000-0000-00001E0D0000}"/>
    <cellStyle name="Comma 2 3 5 7 4 2" xfId="11110" xr:uid="{00000000-0005-0000-0000-00001F0D0000}"/>
    <cellStyle name="Comma 2 3 5 7 5" xfId="8512" xr:uid="{00000000-0005-0000-0000-0000200D0000}"/>
    <cellStyle name="Comma 2 3 5 8" xfId="660" xr:uid="{00000000-0005-0000-0000-0000210D0000}"/>
    <cellStyle name="Comma 2 3 5 8 2" xfId="5917" xr:uid="{00000000-0005-0000-0000-0000220D0000}"/>
    <cellStyle name="Comma 2 3 5 8 2 2" xfId="13714" xr:uid="{00000000-0005-0000-0000-0000230D0000}"/>
    <cellStyle name="Comma 2 3 5 8 3" xfId="3318" xr:uid="{00000000-0005-0000-0000-0000240D0000}"/>
    <cellStyle name="Comma 2 3 5 8 3 2" xfId="11112" xr:uid="{00000000-0005-0000-0000-0000250D0000}"/>
    <cellStyle name="Comma 2 3 5 8 4" xfId="8514" xr:uid="{00000000-0005-0000-0000-0000260D0000}"/>
    <cellStyle name="Comma 2 3 5 9" xfId="661" xr:uid="{00000000-0005-0000-0000-0000270D0000}"/>
    <cellStyle name="Comma 2 3 5 9 2" xfId="5918" xr:uid="{00000000-0005-0000-0000-0000280D0000}"/>
    <cellStyle name="Comma 2 3 5 9 2 2" xfId="13715" xr:uid="{00000000-0005-0000-0000-0000290D0000}"/>
    <cellStyle name="Comma 2 3 5 9 3" xfId="3319" xr:uid="{00000000-0005-0000-0000-00002A0D0000}"/>
    <cellStyle name="Comma 2 3 5 9 3 2" xfId="11113" xr:uid="{00000000-0005-0000-0000-00002B0D0000}"/>
    <cellStyle name="Comma 2 3 5 9 4" xfId="8515" xr:uid="{00000000-0005-0000-0000-00002C0D0000}"/>
    <cellStyle name="Comma 2 3 6" xfId="662" xr:uid="{00000000-0005-0000-0000-00002D0D0000}"/>
    <cellStyle name="Comma 2 3 6 2" xfId="663" xr:uid="{00000000-0005-0000-0000-00002E0D0000}"/>
    <cellStyle name="Comma 2 3 6 2 2" xfId="664" xr:uid="{00000000-0005-0000-0000-00002F0D0000}"/>
    <cellStyle name="Comma 2 3 6 2 2 2" xfId="5921" xr:uid="{00000000-0005-0000-0000-0000300D0000}"/>
    <cellStyle name="Comma 2 3 6 2 2 2 2" xfId="13718" xr:uid="{00000000-0005-0000-0000-0000310D0000}"/>
    <cellStyle name="Comma 2 3 6 2 2 3" xfId="3322" xr:uid="{00000000-0005-0000-0000-0000320D0000}"/>
    <cellStyle name="Comma 2 3 6 2 2 3 2" xfId="11116" xr:uid="{00000000-0005-0000-0000-0000330D0000}"/>
    <cellStyle name="Comma 2 3 6 2 2 4" xfId="8518" xr:uid="{00000000-0005-0000-0000-0000340D0000}"/>
    <cellStyle name="Comma 2 3 6 2 3" xfId="5920" xr:uid="{00000000-0005-0000-0000-0000350D0000}"/>
    <cellStyle name="Comma 2 3 6 2 3 2" xfId="13717" xr:uid="{00000000-0005-0000-0000-0000360D0000}"/>
    <cellStyle name="Comma 2 3 6 2 4" xfId="3321" xr:uid="{00000000-0005-0000-0000-0000370D0000}"/>
    <cellStyle name="Comma 2 3 6 2 4 2" xfId="11115" xr:uid="{00000000-0005-0000-0000-0000380D0000}"/>
    <cellStyle name="Comma 2 3 6 2 5" xfId="8517" xr:uid="{00000000-0005-0000-0000-0000390D0000}"/>
    <cellStyle name="Comma 2 3 6 3" xfId="665" xr:uid="{00000000-0005-0000-0000-00003A0D0000}"/>
    <cellStyle name="Comma 2 3 6 3 2" xfId="5922" xr:uid="{00000000-0005-0000-0000-00003B0D0000}"/>
    <cellStyle name="Comma 2 3 6 3 2 2" xfId="13719" xr:uid="{00000000-0005-0000-0000-00003C0D0000}"/>
    <cellStyle name="Comma 2 3 6 3 3" xfId="3323" xr:uid="{00000000-0005-0000-0000-00003D0D0000}"/>
    <cellStyle name="Comma 2 3 6 3 3 2" xfId="11117" xr:uid="{00000000-0005-0000-0000-00003E0D0000}"/>
    <cellStyle name="Comma 2 3 6 3 4" xfId="8519" xr:uid="{00000000-0005-0000-0000-00003F0D0000}"/>
    <cellStyle name="Comma 2 3 6 4" xfId="666" xr:uid="{00000000-0005-0000-0000-0000400D0000}"/>
    <cellStyle name="Comma 2 3 6 4 2" xfId="5923" xr:uid="{00000000-0005-0000-0000-0000410D0000}"/>
    <cellStyle name="Comma 2 3 6 4 2 2" xfId="13720" xr:uid="{00000000-0005-0000-0000-0000420D0000}"/>
    <cellStyle name="Comma 2 3 6 4 3" xfId="3324" xr:uid="{00000000-0005-0000-0000-0000430D0000}"/>
    <cellStyle name="Comma 2 3 6 4 3 2" xfId="11118" xr:uid="{00000000-0005-0000-0000-0000440D0000}"/>
    <cellStyle name="Comma 2 3 6 4 4" xfId="8520" xr:uid="{00000000-0005-0000-0000-0000450D0000}"/>
    <cellStyle name="Comma 2 3 6 5" xfId="5919" xr:uid="{00000000-0005-0000-0000-0000460D0000}"/>
    <cellStyle name="Comma 2 3 6 5 2" xfId="13716" xr:uid="{00000000-0005-0000-0000-0000470D0000}"/>
    <cellStyle name="Comma 2 3 6 6" xfId="3320" xr:uid="{00000000-0005-0000-0000-0000480D0000}"/>
    <cellStyle name="Comma 2 3 6 6 2" xfId="11114" xr:uid="{00000000-0005-0000-0000-0000490D0000}"/>
    <cellStyle name="Comma 2 3 6 7" xfId="8516" xr:uid="{00000000-0005-0000-0000-00004A0D0000}"/>
    <cellStyle name="Comma 2 3 7" xfId="667" xr:uid="{00000000-0005-0000-0000-00004B0D0000}"/>
    <cellStyle name="Comma 2 3 7 2" xfId="668" xr:uid="{00000000-0005-0000-0000-00004C0D0000}"/>
    <cellStyle name="Comma 2 3 7 2 2" xfId="669" xr:uid="{00000000-0005-0000-0000-00004D0D0000}"/>
    <cellStyle name="Comma 2 3 7 2 2 2" xfId="5926" xr:uid="{00000000-0005-0000-0000-00004E0D0000}"/>
    <cellStyle name="Comma 2 3 7 2 2 2 2" xfId="13723" xr:uid="{00000000-0005-0000-0000-00004F0D0000}"/>
    <cellStyle name="Comma 2 3 7 2 2 3" xfId="3327" xr:uid="{00000000-0005-0000-0000-0000500D0000}"/>
    <cellStyle name="Comma 2 3 7 2 2 3 2" xfId="11121" xr:uid="{00000000-0005-0000-0000-0000510D0000}"/>
    <cellStyle name="Comma 2 3 7 2 2 4" xfId="8523" xr:uid="{00000000-0005-0000-0000-0000520D0000}"/>
    <cellStyle name="Comma 2 3 7 2 3" xfId="5925" xr:uid="{00000000-0005-0000-0000-0000530D0000}"/>
    <cellStyle name="Comma 2 3 7 2 3 2" xfId="13722" xr:uid="{00000000-0005-0000-0000-0000540D0000}"/>
    <cellStyle name="Comma 2 3 7 2 4" xfId="3326" xr:uid="{00000000-0005-0000-0000-0000550D0000}"/>
    <cellStyle name="Comma 2 3 7 2 4 2" xfId="11120" xr:uid="{00000000-0005-0000-0000-0000560D0000}"/>
    <cellStyle name="Comma 2 3 7 2 5" xfId="8522" xr:uid="{00000000-0005-0000-0000-0000570D0000}"/>
    <cellStyle name="Comma 2 3 7 3" xfId="670" xr:uid="{00000000-0005-0000-0000-0000580D0000}"/>
    <cellStyle name="Comma 2 3 7 3 2" xfId="5927" xr:uid="{00000000-0005-0000-0000-0000590D0000}"/>
    <cellStyle name="Comma 2 3 7 3 2 2" xfId="13724" xr:uid="{00000000-0005-0000-0000-00005A0D0000}"/>
    <cellStyle name="Comma 2 3 7 3 3" xfId="3328" xr:uid="{00000000-0005-0000-0000-00005B0D0000}"/>
    <cellStyle name="Comma 2 3 7 3 3 2" xfId="11122" xr:uid="{00000000-0005-0000-0000-00005C0D0000}"/>
    <cellStyle name="Comma 2 3 7 3 4" xfId="8524" xr:uid="{00000000-0005-0000-0000-00005D0D0000}"/>
    <cellStyle name="Comma 2 3 7 4" xfId="671" xr:uid="{00000000-0005-0000-0000-00005E0D0000}"/>
    <cellStyle name="Comma 2 3 7 4 2" xfId="5928" xr:uid="{00000000-0005-0000-0000-00005F0D0000}"/>
    <cellStyle name="Comma 2 3 7 4 2 2" xfId="13725" xr:uid="{00000000-0005-0000-0000-0000600D0000}"/>
    <cellStyle name="Comma 2 3 7 4 3" xfId="3329" xr:uid="{00000000-0005-0000-0000-0000610D0000}"/>
    <cellStyle name="Comma 2 3 7 4 3 2" xfId="11123" xr:uid="{00000000-0005-0000-0000-0000620D0000}"/>
    <cellStyle name="Comma 2 3 7 4 4" xfId="8525" xr:uid="{00000000-0005-0000-0000-0000630D0000}"/>
    <cellStyle name="Comma 2 3 7 5" xfId="5924" xr:uid="{00000000-0005-0000-0000-0000640D0000}"/>
    <cellStyle name="Comma 2 3 7 5 2" xfId="13721" xr:uid="{00000000-0005-0000-0000-0000650D0000}"/>
    <cellStyle name="Comma 2 3 7 6" xfId="3325" xr:uid="{00000000-0005-0000-0000-0000660D0000}"/>
    <cellStyle name="Comma 2 3 7 6 2" xfId="11119" xr:uid="{00000000-0005-0000-0000-0000670D0000}"/>
    <cellStyle name="Comma 2 3 7 7" xfId="8521" xr:uid="{00000000-0005-0000-0000-0000680D0000}"/>
    <cellStyle name="Comma 2 3 8" xfId="672" xr:uid="{00000000-0005-0000-0000-0000690D0000}"/>
    <cellStyle name="Comma 2 3 8 2" xfId="673" xr:uid="{00000000-0005-0000-0000-00006A0D0000}"/>
    <cellStyle name="Comma 2 3 8 2 2" xfId="674" xr:uid="{00000000-0005-0000-0000-00006B0D0000}"/>
    <cellStyle name="Comma 2 3 8 2 2 2" xfId="5931" xr:uid="{00000000-0005-0000-0000-00006C0D0000}"/>
    <cellStyle name="Comma 2 3 8 2 2 2 2" xfId="13728" xr:uid="{00000000-0005-0000-0000-00006D0D0000}"/>
    <cellStyle name="Comma 2 3 8 2 2 3" xfId="3332" xr:uid="{00000000-0005-0000-0000-00006E0D0000}"/>
    <cellStyle name="Comma 2 3 8 2 2 3 2" xfId="11126" xr:uid="{00000000-0005-0000-0000-00006F0D0000}"/>
    <cellStyle name="Comma 2 3 8 2 2 4" xfId="8528" xr:uid="{00000000-0005-0000-0000-0000700D0000}"/>
    <cellStyle name="Comma 2 3 8 2 3" xfId="5930" xr:uid="{00000000-0005-0000-0000-0000710D0000}"/>
    <cellStyle name="Comma 2 3 8 2 3 2" xfId="13727" xr:uid="{00000000-0005-0000-0000-0000720D0000}"/>
    <cellStyle name="Comma 2 3 8 2 4" xfId="3331" xr:uid="{00000000-0005-0000-0000-0000730D0000}"/>
    <cellStyle name="Comma 2 3 8 2 4 2" xfId="11125" xr:uid="{00000000-0005-0000-0000-0000740D0000}"/>
    <cellStyle name="Comma 2 3 8 2 5" xfId="8527" xr:uid="{00000000-0005-0000-0000-0000750D0000}"/>
    <cellStyle name="Comma 2 3 8 3" xfId="675" xr:uid="{00000000-0005-0000-0000-0000760D0000}"/>
    <cellStyle name="Comma 2 3 8 3 2" xfId="5932" xr:uid="{00000000-0005-0000-0000-0000770D0000}"/>
    <cellStyle name="Comma 2 3 8 3 2 2" xfId="13729" xr:uid="{00000000-0005-0000-0000-0000780D0000}"/>
    <cellStyle name="Comma 2 3 8 3 3" xfId="3333" xr:uid="{00000000-0005-0000-0000-0000790D0000}"/>
    <cellStyle name="Comma 2 3 8 3 3 2" xfId="11127" xr:uid="{00000000-0005-0000-0000-00007A0D0000}"/>
    <cellStyle name="Comma 2 3 8 3 4" xfId="8529" xr:uid="{00000000-0005-0000-0000-00007B0D0000}"/>
    <cellStyle name="Comma 2 3 8 4" xfId="676" xr:uid="{00000000-0005-0000-0000-00007C0D0000}"/>
    <cellStyle name="Comma 2 3 8 4 2" xfId="5933" xr:uid="{00000000-0005-0000-0000-00007D0D0000}"/>
    <cellStyle name="Comma 2 3 8 4 2 2" xfId="13730" xr:uid="{00000000-0005-0000-0000-00007E0D0000}"/>
    <cellStyle name="Comma 2 3 8 4 3" xfId="3334" xr:uid="{00000000-0005-0000-0000-00007F0D0000}"/>
    <cellStyle name="Comma 2 3 8 4 3 2" xfId="11128" xr:uid="{00000000-0005-0000-0000-0000800D0000}"/>
    <cellStyle name="Comma 2 3 8 4 4" xfId="8530" xr:uid="{00000000-0005-0000-0000-0000810D0000}"/>
    <cellStyle name="Comma 2 3 8 5" xfId="5929" xr:uid="{00000000-0005-0000-0000-0000820D0000}"/>
    <cellStyle name="Comma 2 3 8 5 2" xfId="13726" xr:uid="{00000000-0005-0000-0000-0000830D0000}"/>
    <cellStyle name="Comma 2 3 8 6" xfId="3330" xr:uid="{00000000-0005-0000-0000-0000840D0000}"/>
    <cellStyle name="Comma 2 3 8 6 2" xfId="11124" xr:uid="{00000000-0005-0000-0000-0000850D0000}"/>
    <cellStyle name="Comma 2 3 8 7" xfId="8526" xr:uid="{00000000-0005-0000-0000-0000860D0000}"/>
    <cellStyle name="Comma 2 3 9" xfId="677" xr:uid="{00000000-0005-0000-0000-0000870D0000}"/>
    <cellStyle name="Comma 2 3 9 2" xfId="678" xr:uid="{00000000-0005-0000-0000-0000880D0000}"/>
    <cellStyle name="Comma 2 3 9 2 2" xfId="679" xr:uid="{00000000-0005-0000-0000-0000890D0000}"/>
    <cellStyle name="Comma 2 3 9 2 2 2" xfId="5936" xr:uid="{00000000-0005-0000-0000-00008A0D0000}"/>
    <cellStyle name="Comma 2 3 9 2 2 2 2" xfId="13733" xr:uid="{00000000-0005-0000-0000-00008B0D0000}"/>
    <cellStyle name="Comma 2 3 9 2 2 3" xfId="3337" xr:uid="{00000000-0005-0000-0000-00008C0D0000}"/>
    <cellStyle name="Comma 2 3 9 2 2 3 2" xfId="11131" xr:uid="{00000000-0005-0000-0000-00008D0D0000}"/>
    <cellStyle name="Comma 2 3 9 2 2 4" xfId="8533" xr:uid="{00000000-0005-0000-0000-00008E0D0000}"/>
    <cellStyle name="Comma 2 3 9 2 3" xfId="5935" xr:uid="{00000000-0005-0000-0000-00008F0D0000}"/>
    <cellStyle name="Comma 2 3 9 2 3 2" xfId="13732" xr:uid="{00000000-0005-0000-0000-0000900D0000}"/>
    <cellStyle name="Comma 2 3 9 2 4" xfId="3336" xr:uid="{00000000-0005-0000-0000-0000910D0000}"/>
    <cellStyle name="Comma 2 3 9 2 4 2" xfId="11130" xr:uid="{00000000-0005-0000-0000-0000920D0000}"/>
    <cellStyle name="Comma 2 3 9 2 5" xfId="8532" xr:uid="{00000000-0005-0000-0000-0000930D0000}"/>
    <cellStyle name="Comma 2 3 9 3" xfId="680" xr:uid="{00000000-0005-0000-0000-0000940D0000}"/>
    <cellStyle name="Comma 2 3 9 3 2" xfId="5937" xr:uid="{00000000-0005-0000-0000-0000950D0000}"/>
    <cellStyle name="Comma 2 3 9 3 2 2" xfId="13734" xr:uid="{00000000-0005-0000-0000-0000960D0000}"/>
    <cellStyle name="Comma 2 3 9 3 3" xfId="3338" xr:uid="{00000000-0005-0000-0000-0000970D0000}"/>
    <cellStyle name="Comma 2 3 9 3 3 2" xfId="11132" xr:uid="{00000000-0005-0000-0000-0000980D0000}"/>
    <cellStyle name="Comma 2 3 9 3 4" xfId="8534" xr:uid="{00000000-0005-0000-0000-0000990D0000}"/>
    <cellStyle name="Comma 2 3 9 4" xfId="681" xr:uid="{00000000-0005-0000-0000-00009A0D0000}"/>
    <cellStyle name="Comma 2 3 9 4 2" xfId="5938" xr:uid="{00000000-0005-0000-0000-00009B0D0000}"/>
    <cellStyle name="Comma 2 3 9 4 2 2" xfId="13735" xr:uid="{00000000-0005-0000-0000-00009C0D0000}"/>
    <cellStyle name="Comma 2 3 9 4 3" xfId="3339" xr:uid="{00000000-0005-0000-0000-00009D0D0000}"/>
    <cellStyle name="Comma 2 3 9 4 3 2" xfId="11133" xr:uid="{00000000-0005-0000-0000-00009E0D0000}"/>
    <cellStyle name="Comma 2 3 9 4 4" xfId="8535" xr:uid="{00000000-0005-0000-0000-00009F0D0000}"/>
    <cellStyle name="Comma 2 3 9 5" xfId="5934" xr:uid="{00000000-0005-0000-0000-0000A00D0000}"/>
    <cellStyle name="Comma 2 3 9 5 2" xfId="13731" xr:uid="{00000000-0005-0000-0000-0000A10D0000}"/>
    <cellStyle name="Comma 2 3 9 6" xfId="3335" xr:uid="{00000000-0005-0000-0000-0000A20D0000}"/>
    <cellStyle name="Comma 2 3 9 6 2" xfId="11129" xr:uid="{00000000-0005-0000-0000-0000A30D0000}"/>
    <cellStyle name="Comma 2 3 9 7" xfId="8531" xr:uid="{00000000-0005-0000-0000-0000A40D0000}"/>
    <cellStyle name="Comma 2 4" xfId="128" xr:uid="{00000000-0005-0000-0000-0000A50D0000}"/>
    <cellStyle name="Comma 2 4 10" xfId="683" xr:uid="{00000000-0005-0000-0000-0000A60D0000}"/>
    <cellStyle name="Comma 2 4 10 2" xfId="684" xr:uid="{00000000-0005-0000-0000-0000A70D0000}"/>
    <cellStyle name="Comma 2 4 10 2 2" xfId="5941" xr:uid="{00000000-0005-0000-0000-0000A80D0000}"/>
    <cellStyle name="Comma 2 4 10 2 2 2" xfId="13738" xr:uid="{00000000-0005-0000-0000-0000A90D0000}"/>
    <cellStyle name="Comma 2 4 10 2 3" xfId="3342" xr:uid="{00000000-0005-0000-0000-0000AA0D0000}"/>
    <cellStyle name="Comma 2 4 10 2 3 2" xfId="11136" xr:uid="{00000000-0005-0000-0000-0000AB0D0000}"/>
    <cellStyle name="Comma 2 4 10 2 4" xfId="8538" xr:uid="{00000000-0005-0000-0000-0000AC0D0000}"/>
    <cellStyle name="Comma 2 4 10 3" xfId="685" xr:uid="{00000000-0005-0000-0000-0000AD0D0000}"/>
    <cellStyle name="Comma 2 4 10 3 2" xfId="5942" xr:uid="{00000000-0005-0000-0000-0000AE0D0000}"/>
    <cellStyle name="Comma 2 4 10 3 2 2" xfId="13739" xr:uid="{00000000-0005-0000-0000-0000AF0D0000}"/>
    <cellStyle name="Comma 2 4 10 3 3" xfId="3343" xr:uid="{00000000-0005-0000-0000-0000B00D0000}"/>
    <cellStyle name="Comma 2 4 10 3 3 2" xfId="11137" xr:uid="{00000000-0005-0000-0000-0000B10D0000}"/>
    <cellStyle name="Comma 2 4 10 3 4" xfId="8539" xr:uid="{00000000-0005-0000-0000-0000B20D0000}"/>
    <cellStyle name="Comma 2 4 10 4" xfId="5940" xr:uid="{00000000-0005-0000-0000-0000B30D0000}"/>
    <cellStyle name="Comma 2 4 10 4 2" xfId="13737" xr:uid="{00000000-0005-0000-0000-0000B40D0000}"/>
    <cellStyle name="Comma 2 4 10 5" xfId="3341" xr:uid="{00000000-0005-0000-0000-0000B50D0000}"/>
    <cellStyle name="Comma 2 4 10 5 2" xfId="11135" xr:uid="{00000000-0005-0000-0000-0000B60D0000}"/>
    <cellStyle name="Comma 2 4 10 6" xfId="8537" xr:uid="{00000000-0005-0000-0000-0000B70D0000}"/>
    <cellStyle name="Comma 2 4 11" xfId="686" xr:uid="{00000000-0005-0000-0000-0000B80D0000}"/>
    <cellStyle name="Comma 2 4 11 2" xfId="687" xr:uid="{00000000-0005-0000-0000-0000B90D0000}"/>
    <cellStyle name="Comma 2 4 11 2 2" xfId="5944" xr:uid="{00000000-0005-0000-0000-0000BA0D0000}"/>
    <cellStyle name="Comma 2 4 11 2 2 2" xfId="13741" xr:uid="{00000000-0005-0000-0000-0000BB0D0000}"/>
    <cellStyle name="Comma 2 4 11 2 3" xfId="3345" xr:uid="{00000000-0005-0000-0000-0000BC0D0000}"/>
    <cellStyle name="Comma 2 4 11 2 3 2" xfId="11139" xr:uid="{00000000-0005-0000-0000-0000BD0D0000}"/>
    <cellStyle name="Comma 2 4 11 2 4" xfId="8541" xr:uid="{00000000-0005-0000-0000-0000BE0D0000}"/>
    <cellStyle name="Comma 2 4 11 3" xfId="5943" xr:uid="{00000000-0005-0000-0000-0000BF0D0000}"/>
    <cellStyle name="Comma 2 4 11 3 2" xfId="13740" xr:uid="{00000000-0005-0000-0000-0000C00D0000}"/>
    <cellStyle name="Comma 2 4 11 4" xfId="3344" xr:uid="{00000000-0005-0000-0000-0000C10D0000}"/>
    <cellStyle name="Comma 2 4 11 4 2" xfId="11138" xr:uid="{00000000-0005-0000-0000-0000C20D0000}"/>
    <cellStyle name="Comma 2 4 11 5" xfId="8540" xr:uid="{00000000-0005-0000-0000-0000C30D0000}"/>
    <cellStyle name="Comma 2 4 12" xfId="688" xr:uid="{00000000-0005-0000-0000-0000C40D0000}"/>
    <cellStyle name="Comma 2 4 12 2" xfId="5945" xr:uid="{00000000-0005-0000-0000-0000C50D0000}"/>
    <cellStyle name="Comma 2 4 12 2 2" xfId="13742" xr:uid="{00000000-0005-0000-0000-0000C60D0000}"/>
    <cellStyle name="Comma 2 4 12 3" xfId="3346" xr:uid="{00000000-0005-0000-0000-0000C70D0000}"/>
    <cellStyle name="Comma 2 4 12 3 2" xfId="11140" xr:uid="{00000000-0005-0000-0000-0000C80D0000}"/>
    <cellStyle name="Comma 2 4 12 4" xfId="8542" xr:uid="{00000000-0005-0000-0000-0000C90D0000}"/>
    <cellStyle name="Comma 2 4 13" xfId="689" xr:uid="{00000000-0005-0000-0000-0000CA0D0000}"/>
    <cellStyle name="Comma 2 4 13 2" xfId="5946" xr:uid="{00000000-0005-0000-0000-0000CB0D0000}"/>
    <cellStyle name="Comma 2 4 13 2 2" xfId="13743" xr:uid="{00000000-0005-0000-0000-0000CC0D0000}"/>
    <cellStyle name="Comma 2 4 13 3" xfId="3347" xr:uid="{00000000-0005-0000-0000-0000CD0D0000}"/>
    <cellStyle name="Comma 2 4 13 3 2" xfId="11141" xr:uid="{00000000-0005-0000-0000-0000CE0D0000}"/>
    <cellStyle name="Comma 2 4 13 4" xfId="8543" xr:uid="{00000000-0005-0000-0000-0000CF0D0000}"/>
    <cellStyle name="Comma 2 4 14" xfId="2607" xr:uid="{00000000-0005-0000-0000-0000D00D0000}"/>
    <cellStyle name="Comma 2 4 14 2" xfId="7825" xr:uid="{00000000-0005-0000-0000-0000D10D0000}"/>
    <cellStyle name="Comma 2 4 14 2 2" xfId="15622" xr:uid="{00000000-0005-0000-0000-0000D20D0000}"/>
    <cellStyle name="Comma 2 4 14 3" xfId="5226" xr:uid="{00000000-0005-0000-0000-0000D30D0000}"/>
    <cellStyle name="Comma 2 4 14 3 2" xfId="13020" xr:uid="{00000000-0005-0000-0000-0000D40D0000}"/>
    <cellStyle name="Comma 2 4 14 4" xfId="10422" xr:uid="{00000000-0005-0000-0000-0000D50D0000}"/>
    <cellStyle name="Comma 2 4 15" xfId="2665" xr:uid="{00000000-0005-0000-0000-0000D60D0000}"/>
    <cellStyle name="Comma 2 4 15 2" xfId="7878" xr:uid="{00000000-0005-0000-0000-0000D70D0000}"/>
    <cellStyle name="Comma 2 4 15 2 2" xfId="15675" xr:uid="{00000000-0005-0000-0000-0000D80D0000}"/>
    <cellStyle name="Comma 2 4 15 3" xfId="5279" xr:uid="{00000000-0005-0000-0000-0000D90D0000}"/>
    <cellStyle name="Comma 2 4 15 3 2" xfId="13073" xr:uid="{00000000-0005-0000-0000-0000DA0D0000}"/>
    <cellStyle name="Comma 2 4 15 4" xfId="10475" xr:uid="{00000000-0005-0000-0000-0000DB0D0000}"/>
    <cellStyle name="Comma 2 4 16" xfId="682" xr:uid="{00000000-0005-0000-0000-0000DC0D0000}"/>
    <cellStyle name="Comma 2 4 16 2" xfId="5939" xr:uid="{00000000-0005-0000-0000-0000DD0D0000}"/>
    <cellStyle name="Comma 2 4 16 2 2" xfId="13736" xr:uid="{00000000-0005-0000-0000-0000DE0D0000}"/>
    <cellStyle name="Comma 2 4 16 3" xfId="3340" xr:uid="{00000000-0005-0000-0000-0000DF0D0000}"/>
    <cellStyle name="Comma 2 4 16 3 2" xfId="11134" xr:uid="{00000000-0005-0000-0000-0000E00D0000}"/>
    <cellStyle name="Comma 2 4 16 4" xfId="8536" xr:uid="{00000000-0005-0000-0000-0000E10D0000}"/>
    <cellStyle name="Comma 2 4 17" xfId="5388" xr:uid="{00000000-0005-0000-0000-0000E20D0000}"/>
    <cellStyle name="Comma 2 4 17 2" xfId="13182" xr:uid="{00000000-0005-0000-0000-0000E30D0000}"/>
    <cellStyle name="Comma 2 4 18" xfId="2782" xr:uid="{00000000-0005-0000-0000-0000E40D0000}"/>
    <cellStyle name="Comma 2 4 18 2" xfId="10584" xr:uid="{00000000-0005-0000-0000-0000E50D0000}"/>
    <cellStyle name="Comma 2 4 19" xfId="7988" xr:uid="{00000000-0005-0000-0000-0000E60D0000}"/>
    <cellStyle name="Comma 2 4 2" xfId="141" xr:uid="{00000000-0005-0000-0000-0000E70D0000}"/>
    <cellStyle name="Comma 2 4 2 10" xfId="691" xr:uid="{00000000-0005-0000-0000-0000E80D0000}"/>
    <cellStyle name="Comma 2 4 2 10 2" xfId="5948" xr:uid="{00000000-0005-0000-0000-0000E90D0000}"/>
    <cellStyle name="Comma 2 4 2 10 2 2" xfId="13745" xr:uid="{00000000-0005-0000-0000-0000EA0D0000}"/>
    <cellStyle name="Comma 2 4 2 10 3" xfId="3349" xr:uid="{00000000-0005-0000-0000-0000EB0D0000}"/>
    <cellStyle name="Comma 2 4 2 10 3 2" xfId="11143" xr:uid="{00000000-0005-0000-0000-0000EC0D0000}"/>
    <cellStyle name="Comma 2 4 2 10 4" xfId="8545" xr:uid="{00000000-0005-0000-0000-0000ED0D0000}"/>
    <cellStyle name="Comma 2 4 2 11" xfId="2620" xr:uid="{00000000-0005-0000-0000-0000EE0D0000}"/>
    <cellStyle name="Comma 2 4 2 11 2" xfId="7838" xr:uid="{00000000-0005-0000-0000-0000EF0D0000}"/>
    <cellStyle name="Comma 2 4 2 11 2 2" xfId="15635" xr:uid="{00000000-0005-0000-0000-0000F00D0000}"/>
    <cellStyle name="Comma 2 4 2 11 3" xfId="5239" xr:uid="{00000000-0005-0000-0000-0000F10D0000}"/>
    <cellStyle name="Comma 2 4 2 11 3 2" xfId="13033" xr:uid="{00000000-0005-0000-0000-0000F20D0000}"/>
    <cellStyle name="Comma 2 4 2 11 4" xfId="10435" xr:uid="{00000000-0005-0000-0000-0000F30D0000}"/>
    <cellStyle name="Comma 2 4 2 12" xfId="2678" xr:uid="{00000000-0005-0000-0000-0000F40D0000}"/>
    <cellStyle name="Comma 2 4 2 12 2" xfId="7891" xr:uid="{00000000-0005-0000-0000-0000F50D0000}"/>
    <cellStyle name="Comma 2 4 2 12 2 2" xfId="15688" xr:uid="{00000000-0005-0000-0000-0000F60D0000}"/>
    <cellStyle name="Comma 2 4 2 12 3" xfId="5292" xr:uid="{00000000-0005-0000-0000-0000F70D0000}"/>
    <cellStyle name="Comma 2 4 2 12 3 2" xfId="13086" xr:uid="{00000000-0005-0000-0000-0000F80D0000}"/>
    <cellStyle name="Comma 2 4 2 12 4" xfId="10488" xr:uid="{00000000-0005-0000-0000-0000F90D0000}"/>
    <cellStyle name="Comma 2 4 2 13" xfId="690" xr:uid="{00000000-0005-0000-0000-0000FA0D0000}"/>
    <cellStyle name="Comma 2 4 2 13 2" xfId="5947" xr:uid="{00000000-0005-0000-0000-0000FB0D0000}"/>
    <cellStyle name="Comma 2 4 2 13 2 2" xfId="13744" xr:uid="{00000000-0005-0000-0000-0000FC0D0000}"/>
    <cellStyle name="Comma 2 4 2 13 3" xfId="3348" xr:uid="{00000000-0005-0000-0000-0000FD0D0000}"/>
    <cellStyle name="Comma 2 4 2 13 3 2" xfId="11142" xr:uid="{00000000-0005-0000-0000-0000FE0D0000}"/>
    <cellStyle name="Comma 2 4 2 13 4" xfId="8544" xr:uid="{00000000-0005-0000-0000-0000FF0D0000}"/>
    <cellStyle name="Comma 2 4 2 14" xfId="5401" xr:uid="{00000000-0005-0000-0000-0000000E0000}"/>
    <cellStyle name="Comma 2 4 2 14 2" xfId="13195" xr:uid="{00000000-0005-0000-0000-0000010E0000}"/>
    <cellStyle name="Comma 2 4 2 15" xfId="2795" xr:uid="{00000000-0005-0000-0000-0000020E0000}"/>
    <cellStyle name="Comma 2 4 2 15 2" xfId="10597" xr:uid="{00000000-0005-0000-0000-0000030E0000}"/>
    <cellStyle name="Comma 2 4 2 16" xfId="8000" xr:uid="{00000000-0005-0000-0000-0000040E0000}"/>
    <cellStyle name="Comma 2 4 2 2" xfId="170" xr:uid="{00000000-0005-0000-0000-0000050E0000}"/>
    <cellStyle name="Comma 2 4 2 2 10" xfId="2648" xr:uid="{00000000-0005-0000-0000-0000060E0000}"/>
    <cellStyle name="Comma 2 4 2 2 10 2" xfId="7865" xr:uid="{00000000-0005-0000-0000-0000070E0000}"/>
    <cellStyle name="Comma 2 4 2 2 10 2 2" xfId="15662" xr:uid="{00000000-0005-0000-0000-0000080E0000}"/>
    <cellStyle name="Comma 2 4 2 2 10 3" xfId="5266" xr:uid="{00000000-0005-0000-0000-0000090E0000}"/>
    <cellStyle name="Comma 2 4 2 2 10 3 2" xfId="13060" xr:uid="{00000000-0005-0000-0000-00000A0E0000}"/>
    <cellStyle name="Comma 2 4 2 2 10 4" xfId="10462" xr:uid="{00000000-0005-0000-0000-00000B0E0000}"/>
    <cellStyle name="Comma 2 4 2 2 11" xfId="2705" xr:uid="{00000000-0005-0000-0000-00000C0E0000}"/>
    <cellStyle name="Comma 2 4 2 2 11 2" xfId="7918" xr:uid="{00000000-0005-0000-0000-00000D0E0000}"/>
    <cellStyle name="Comma 2 4 2 2 11 2 2" xfId="15715" xr:uid="{00000000-0005-0000-0000-00000E0E0000}"/>
    <cellStyle name="Comma 2 4 2 2 11 3" xfId="5319" xr:uid="{00000000-0005-0000-0000-00000F0E0000}"/>
    <cellStyle name="Comma 2 4 2 2 11 3 2" xfId="13113" xr:uid="{00000000-0005-0000-0000-0000100E0000}"/>
    <cellStyle name="Comma 2 4 2 2 11 4" xfId="10515" xr:uid="{00000000-0005-0000-0000-0000110E0000}"/>
    <cellStyle name="Comma 2 4 2 2 12" xfId="692" xr:uid="{00000000-0005-0000-0000-0000120E0000}"/>
    <cellStyle name="Comma 2 4 2 2 12 2" xfId="5949" xr:uid="{00000000-0005-0000-0000-0000130E0000}"/>
    <cellStyle name="Comma 2 4 2 2 12 2 2" xfId="13746" xr:uid="{00000000-0005-0000-0000-0000140E0000}"/>
    <cellStyle name="Comma 2 4 2 2 12 3" xfId="3350" xr:uid="{00000000-0005-0000-0000-0000150E0000}"/>
    <cellStyle name="Comma 2 4 2 2 12 3 2" xfId="11144" xr:uid="{00000000-0005-0000-0000-0000160E0000}"/>
    <cellStyle name="Comma 2 4 2 2 12 4" xfId="8546" xr:uid="{00000000-0005-0000-0000-0000170E0000}"/>
    <cellStyle name="Comma 2 4 2 2 13" xfId="5428" xr:uid="{00000000-0005-0000-0000-0000180E0000}"/>
    <cellStyle name="Comma 2 4 2 2 13 2" xfId="13222" xr:uid="{00000000-0005-0000-0000-0000190E0000}"/>
    <cellStyle name="Comma 2 4 2 2 14" xfId="2822" xr:uid="{00000000-0005-0000-0000-00001A0E0000}"/>
    <cellStyle name="Comma 2 4 2 2 14 2" xfId="10624" xr:uid="{00000000-0005-0000-0000-00001B0E0000}"/>
    <cellStyle name="Comma 2 4 2 2 15" xfId="8027" xr:uid="{00000000-0005-0000-0000-00001C0E0000}"/>
    <cellStyle name="Comma 2 4 2 2 2" xfId="224" xr:uid="{00000000-0005-0000-0000-00001D0E0000}"/>
    <cellStyle name="Comma 2 4 2 2 2 2" xfId="694" xr:uid="{00000000-0005-0000-0000-00001E0E0000}"/>
    <cellStyle name="Comma 2 4 2 2 2 2 2" xfId="695" xr:uid="{00000000-0005-0000-0000-00001F0E0000}"/>
    <cellStyle name="Comma 2 4 2 2 2 2 2 2" xfId="5952" xr:uid="{00000000-0005-0000-0000-0000200E0000}"/>
    <cellStyle name="Comma 2 4 2 2 2 2 2 2 2" xfId="13749" xr:uid="{00000000-0005-0000-0000-0000210E0000}"/>
    <cellStyle name="Comma 2 4 2 2 2 2 2 3" xfId="3353" xr:uid="{00000000-0005-0000-0000-0000220E0000}"/>
    <cellStyle name="Comma 2 4 2 2 2 2 2 3 2" xfId="11147" xr:uid="{00000000-0005-0000-0000-0000230E0000}"/>
    <cellStyle name="Comma 2 4 2 2 2 2 2 4" xfId="8549" xr:uid="{00000000-0005-0000-0000-0000240E0000}"/>
    <cellStyle name="Comma 2 4 2 2 2 2 3" xfId="5951" xr:uid="{00000000-0005-0000-0000-0000250E0000}"/>
    <cellStyle name="Comma 2 4 2 2 2 2 3 2" xfId="13748" xr:uid="{00000000-0005-0000-0000-0000260E0000}"/>
    <cellStyle name="Comma 2 4 2 2 2 2 4" xfId="3352" xr:uid="{00000000-0005-0000-0000-0000270E0000}"/>
    <cellStyle name="Comma 2 4 2 2 2 2 4 2" xfId="11146" xr:uid="{00000000-0005-0000-0000-0000280E0000}"/>
    <cellStyle name="Comma 2 4 2 2 2 2 5" xfId="8548" xr:uid="{00000000-0005-0000-0000-0000290E0000}"/>
    <cellStyle name="Comma 2 4 2 2 2 3" xfId="696" xr:uid="{00000000-0005-0000-0000-00002A0E0000}"/>
    <cellStyle name="Comma 2 4 2 2 2 3 2" xfId="5953" xr:uid="{00000000-0005-0000-0000-00002B0E0000}"/>
    <cellStyle name="Comma 2 4 2 2 2 3 2 2" xfId="13750" xr:uid="{00000000-0005-0000-0000-00002C0E0000}"/>
    <cellStyle name="Comma 2 4 2 2 2 3 3" xfId="3354" xr:uid="{00000000-0005-0000-0000-00002D0E0000}"/>
    <cellStyle name="Comma 2 4 2 2 2 3 3 2" xfId="11148" xr:uid="{00000000-0005-0000-0000-00002E0E0000}"/>
    <cellStyle name="Comma 2 4 2 2 2 3 4" xfId="8550" xr:uid="{00000000-0005-0000-0000-00002F0E0000}"/>
    <cellStyle name="Comma 2 4 2 2 2 4" xfId="697" xr:uid="{00000000-0005-0000-0000-0000300E0000}"/>
    <cellStyle name="Comma 2 4 2 2 2 4 2" xfId="5954" xr:uid="{00000000-0005-0000-0000-0000310E0000}"/>
    <cellStyle name="Comma 2 4 2 2 2 4 2 2" xfId="13751" xr:uid="{00000000-0005-0000-0000-0000320E0000}"/>
    <cellStyle name="Comma 2 4 2 2 2 4 3" xfId="3355" xr:uid="{00000000-0005-0000-0000-0000330E0000}"/>
    <cellStyle name="Comma 2 4 2 2 2 4 3 2" xfId="11149" xr:uid="{00000000-0005-0000-0000-0000340E0000}"/>
    <cellStyle name="Comma 2 4 2 2 2 4 4" xfId="8551" xr:uid="{00000000-0005-0000-0000-0000350E0000}"/>
    <cellStyle name="Comma 2 4 2 2 2 5" xfId="2759" xr:uid="{00000000-0005-0000-0000-0000360E0000}"/>
    <cellStyle name="Comma 2 4 2 2 2 5 2" xfId="7972" xr:uid="{00000000-0005-0000-0000-0000370E0000}"/>
    <cellStyle name="Comma 2 4 2 2 2 5 2 2" xfId="15769" xr:uid="{00000000-0005-0000-0000-0000380E0000}"/>
    <cellStyle name="Comma 2 4 2 2 2 5 3" xfId="5373" xr:uid="{00000000-0005-0000-0000-0000390E0000}"/>
    <cellStyle name="Comma 2 4 2 2 2 5 3 2" xfId="13167" xr:uid="{00000000-0005-0000-0000-00003A0E0000}"/>
    <cellStyle name="Comma 2 4 2 2 2 5 4" xfId="10569" xr:uid="{00000000-0005-0000-0000-00003B0E0000}"/>
    <cellStyle name="Comma 2 4 2 2 2 6" xfId="693" xr:uid="{00000000-0005-0000-0000-00003C0E0000}"/>
    <cellStyle name="Comma 2 4 2 2 2 6 2" xfId="5950" xr:uid="{00000000-0005-0000-0000-00003D0E0000}"/>
    <cellStyle name="Comma 2 4 2 2 2 6 2 2" xfId="13747" xr:uid="{00000000-0005-0000-0000-00003E0E0000}"/>
    <cellStyle name="Comma 2 4 2 2 2 6 3" xfId="3351" xr:uid="{00000000-0005-0000-0000-00003F0E0000}"/>
    <cellStyle name="Comma 2 4 2 2 2 6 3 2" xfId="11145" xr:uid="{00000000-0005-0000-0000-0000400E0000}"/>
    <cellStyle name="Comma 2 4 2 2 2 6 4" xfId="8547" xr:uid="{00000000-0005-0000-0000-0000410E0000}"/>
    <cellStyle name="Comma 2 4 2 2 2 7" xfId="5482" xr:uid="{00000000-0005-0000-0000-0000420E0000}"/>
    <cellStyle name="Comma 2 4 2 2 2 7 2" xfId="13276" xr:uid="{00000000-0005-0000-0000-0000430E0000}"/>
    <cellStyle name="Comma 2 4 2 2 2 8" xfId="2876" xr:uid="{00000000-0005-0000-0000-0000440E0000}"/>
    <cellStyle name="Comma 2 4 2 2 2 8 2" xfId="10678" xr:uid="{00000000-0005-0000-0000-0000450E0000}"/>
    <cellStyle name="Comma 2 4 2 2 2 9" xfId="8081" xr:uid="{00000000-0005-0000-0000-0000460E0000}"/>
    <cellStyle name="Comma 2 4 2 2 3" xfId="698" xr:uid="{00000000-0005-0000-0000-0000470E0000}"/>
    <cellStyle name="Comma 2 4 2 2 3 2" xfId="699" xr:uid="{00000000-0005-0000-0000-0000480E0000}"/>
    <cellStyle name="Comma 2 4 2 2 3 2 2" xfId="700" xr:uid="{00000000-0005-0000-0000-0000490E0000}"/>
    <cellStyle name="Comma 2 4 2 2 3 2 2 2" xfId="5957" xr:uid="{00000000-0005-0000-0000-00004A0E0000}"/>
    <cellStyle name="Comma 2 4 2 2 3 2 2 2 2" xfId="13754" xr:uid="{00000000-0005-0000-0000-00004B0E0000}"/>
    <cellStyle name="Comma 2 4 2 2 3 2 2 3" xfId="3358" xr:uid="{00000000-0005-0000-0000-00004C0E0000}"/>
    <cellStyle name="Comma 2 4 2 2 3 2 2 3 2" xfId="11152" xr:uid="{00000000-0005-0000-0000-00004D0E0000}"/>
    <cellStyle name="Comma 2 4 2 2 3 2 2 4" xfId="8554" xr:uid="{00000000-0005-0000-0000-00004E0E0000}"/>
    <cellStyle name="Comma 2 4 2 2 3 2 3" xfId="5956" xr:uid="{00000000-0005-0000-0000-00004F0E0000}"/>
    <cellStyle name="Comma 2 4 2 2 3 2 3 2" xfId="13753" xr:uid="{00000000-0005-0000-0000-0000500E0000}"/>
    <cellStyle name="Comma 2 4 2 2 3 2 4" xfId="3357" xr:uid="{00000000-0005-0000-0000-0000510E0000}"/>
    <cellStyle name="Comma 2 4 2 2 3 2 4 2" xfId="11151" xr:uid="{00000000-0005-0000-0000-0000520E0000}"/>
    <cellStyle name="Comma 2 4 2 2 3 2 5" xfId="8553" xr:uid="{00000000-0005-0000-0000-0000530E0000}"/>
    <cellStyle name="Comma 2 4 2 2 3 3" xfId="701" xr:uid="{00000000-0005-0000-0000-0000540E0000}"/>
    <cellStyle name="Comma 2 4 2 2 3 3 2" xfId="5958" xr:uid="{00000000-0005-0000-0000-0000550E0000}"/>
    <cellStyle name="Comma 2 4 2 2 3 3 2 2" xfId="13755" xr:uid="{00000000-0005-0000-0000-0000560E0000}"/>
    <cellStyle name="Comma 2 4 2 2 3 3 3" xfId="3359" xr:uid="{00000000-0005-0000-0000-0000570E0000}"/>
    <cellStyle name="Comma 2 4 2 2 3 3 3 2" xfId="11153" xr:uid="{00000000-0005-0000-0000-0000580E0000}"/>
    <cellStyle name="Comma 2 4 2 2 3 3 4" xfId="8555" xr:uid="{00000000-0005-0000-0000-0000590E0000}"/>
    <cellStyle name="Comma 2 4 2 2 3 4" xfId="702" xr:uid="{00000000-0005-0000-0000-00005A0E0000}"/>
    <cellStyle name="Comma 2 4 2 2 3 4 2" xfId="5959" xr:uid="{00000000-0005-0000-0000-00005B0E0000}"/>
    <cellStyle name="Comma 2 4 2 2 3 4 2 2" xfId="13756" xr:uid="{00000000-0005-0000-0000-00005C0E0000}"/>
    <cellStyle name="Comma 2 4 2 2 3 4 3" xfId="3360" xr:uid="{00000000-0005-0000-0000-00005D0E0000}"/>
    <cellStyle name="Comma 2 4 2 2 3 4 3 2" xfId="11154" xr:uid="{00000000-0005-0000-0000-00005E0E0000}"/>
    <cellStyle name="Comma 2 4 2 2 3 4 4" xfId="8556" xr:uid="{00000000-0005-0000-0000-00005F0E0000}"/>
    <cellStyle name="Comma 2 4 2 2 3 5" xfId="5955" xr:uid="{00000000-0005-0000-0000-0000600E0000}"/>
    <cellStyle name="Comma 2 4 2 2 3 5 2" xfId="13752" xr:uid="{00000000-0005-0000-0000-0000610E0000}"/>
    <cellStyle name="Comma 2 4 2 2 3 6" xfId="3356" xr:uid="{00000000-0005-0000-0000-0000620E0000}"/>
    <cellStyle name="Comma 2 4 2 2 3 6 2" xfId="11150" xr:uid="{00000000-0005-0000-0000-0000630E0000}"/>
    <cellStyle name="Comma 2 4 2 2 3 7" xfId="8552" xr:uid="{00000000-0005-0000-0000-0000640E0000}"/>
    <cellStyle name="Comma 2 4 2 2 4" xfId="703" xr:uid="{00000000-0005-0000-0000-0000650E0000}"/>
    <cellStyle name="Comma 2 4 2 2 4 2" xfId="704" xr:uid="{00000000-0005-0000-0000-0000660E0000}"/>
    <cellStyle name="Comma 2 4 2 2 4 2 2" xfId="705" xr:uid="{00000000-0005-0000-0000-0000670E0000}"/>
    <cellStyle name="Comma 2 4 2 2 4 2 2 2" xfId="5962" xr:uid="{00000000-0005-0000-0000-0000680E0000}"/>
    <cellStyle name="Comma 2 4 2 2 4 2 2 2 2" xfId="13759" xr:uid="{00000000-0005-0000-0000-0000690E0000}"/>
    <cellStyle name="Comma 2 4 2 2 4 2 2 3" xfId="3363" xr:uid="{00000000-0005-0000-0000-00006A0E0000}"/>
    <cellStyle name="Comma 2 4 2 2 4 2 2 3 2" xfId="11157" xr:uid="{00000000-0005-0000-0000-00006B0E0000}"/>
    <cellStyle name="Comma 2 4 2 2 4 2 2 4" xfId="8559" xr:uid="{00000000-0005-0000-0000-00006C0E0000}"/>
    <cellStyle name="Comma 2 4 2 2 4 2 3" xfId="5961" xr:uid="{00000000-0005-0000-0000-00006D0E0000}"/>
    <cellStyle name="Comma 2 4 2 2 4 2 3 2" xfId="13758" xr:uid="{00000000-0005-0000-0000-00006E0E0000}"/>
    <cellStyle name="Comma 2 4 2 2 4 2 4" xfId="3362" xr:uid="{00000000-0005-0000-0000-00006F0E0000}"/>
    <cellStyle name="Comma 2 4 2 2 4 2 4 2" xfId="11156" xr:uid="{00000000-0005-0000-0000-0000700E0000}"/>
    <cellStyle name="Comma 2 4 2 2 4 2 5" xfId="8558" xr:uid="{00000000-0005-0000-0000-0000710E0000}"/>
    <cellStyle name="Comma 2 4 2 2 4 3" xfId="706" xr:uid="{00000000-0005-0000-0000-0000720E0000}"/>
    <cellStyle name="Comma 2 4 2 2 4 3 2" xfId="5963" xr:uid="{00000000-0005-0000-0000-0000730E0000}"/>
    <cellStyle name="Comma 2 4 2 2 4 3 2 2" xfId="13760" xr:uid="{00000000-0005-0000-0000-0000740E0000}"/>
    <cellStyle name="Comma 2 4 2 2 4 3 3" xfId="3364" xr:uid="{00000000-0005-0000-0000-0000750E0000}"/>
    <cellStyle name="Comma 2 4 2 2 4 3 3 2" xfId="11158" xr:uid="{00000000-0005-0000-0000-0000760E0000}"/>
    <cellStyle name="Comma 2 4 2 2 4 3 4" xfId="8560" xr:uid="{00000000-0005-0000-0000-0000770E0000}"/>
    <cellStyle name="Comma 2 4 2 2 4 4" xfId="707" xr:uid="{00000000-0005-0000-0000-0000780E0000}"/>
    <cellStyle name="Comma 2 4 2 2 4 4 2" xfId="5964" xr:uid="{00000000-0005-0000-0000-0000790E0000}"/>
    <cellStyle name="Comma 2 4 2 2 4 4 2 2" xfId="13761" xr:uid="{00000000-0005-0000-0000-00007A0E0000}"/>
    <cellStyle name="Comma 2 4 2 2 4 4 3" xfId="3365" xr:uid="{00000000-0005-0000-0000-00007B0E0000}"/>
    <cellStyle name="Comma 2 4 2 2 4 4 3 2" xfId="11159" xr:uid="{00000000-0005-0000-0000-00007C0E0000}"/>
    <cellStyle name="Comma 2 4 2 2 4 4 4" xfId="8561" xr:uid="{00000000-0005-0000-0000-00007D0E0000}"/>
    <cellStyle name="Comma 2 4 2 2 4 5" xfId="5960" xr:uid="{00000000-0005-0000-0000-00007E0E0000}"/>
    <cellStyle name="Comma 2 4 2 2 4 5 2" xfId="13757" xr:uid="{00000000-0005-0000-0000-00007F0E0000}"/>
    <cellStyle name="Comma 2 4 2 2 4 6" xfId="3361" xr:uid="{00000000-0005-0000-0000-0000800E0000}"/>
    <cellStyle name="Comma 2 4 2 2 4 6 2" xfId="11155" xr:uid="{00000000-0005-0000-0000-0000810E0000}"/>
    <cellStyle name="Comma 2 4 2 2 4 7" xfId="8557" xr:uid="{00000000-0005-0000-0000-0000820E0000}"/>
    <cellStyle name="Comma 2 4 2 2 5" xfId="708" xr:uid="{00000000-0005-0000-0000-0000830E0000}"/>
    <cellStyle name="Comma 2 4 2 2 5 2" xfId="709" xr:uid="{00000000-0005-0000-0000-0000840E0000}"/>
    <cellStyle name="Comma 2 4 2 2 5 2 2" xfId="710" xr:uid="{00000000-0005-0000-0000-0000850E0000}"/>
    <cellStyle name="Comma 2 4 2 2 5 2 2 2" xfId="5967" xr:uid="{00000000-0005-0000-0000-0000860E0000}"/>
    <cellStyle name="Comma 2 4 2 2 5 2 2 2 2" xfId="13764" xr:uid="{00000000-0005-0000-0000-0000870E0000}"/>
    <cellStyle name="Comma 2 4 2 2 5 2 2 3" xfId="3368" xr:uid="{00000000-0005-0000-0000-0000880E0000}"/>
    <cellStyle name="Comma 2 4 2 2 5 2 2 3 2" xfId="11162" xr:uid="{00000000-0005-0000-0000-0000890E0000}"/>
    <cellStyle name="Comma 2 4 2 2 5 2 2 4" xfId="8564" xr:uid="{00000000-0005-0000-0000-00008A0E0000}"/>
    <cellStyle name="Comma 2 4 2 2 5 2 3" xfId="5966" xr:uid="{00000000-0005-0000-0000-00008B0E0000}"/>
    <cellStyle name="Comma 2 4 2 2 5 2 3 2" xfId="13763" xr:uid="{00000000-0005-0000-0000-00008C0E0000}"/>
    <cellStyle name="Comma 2 4 2 2 5 2 4" xfId="3367" xr:uid="{00000000-0005-0000-0000-00008D0E0000}"/>
    <cellStyle name="Comma 2 4 2 2 5 2 4 2" xfId="11161" xr:uid="{00000000-0005-0000-0000-00008E0E0000}"/>
    <cellStyle name="Comma 2 4 2 2 5 2 5" xfId="8563" xr:uid="{00000000-0005-0000-0000-00008F0E0000}"/>
    <cellStyle name="Comma 2 4 2 2 5 3" xfId="711" xr:uid="{00000000-0005-0000-0000-0000900E0000}"/>
    <cellStyle name="Comma 2 4 2 2 5 3 2" xfId="5968" xr:uid="{00000000-0005-0000-0000-0000910E0000}"/>
    <cellStyle name="Comma 2 4 2 2 5 3 2 2" xfId="13765" xr:uid="{00000000-0005-0000-0000-0000920E0000}"/>
    <cellStyle name="Comma 2 4 2 2 5 3 3" xfId="3369" xr:uid="{00000000-0005-0000-0000-0000930E0000}"/>
    <cellStyle name="Comma 2 4 2 2 5 3 3 2" xfId="11163" xr:uid="{00000000-0005-0000-0000-0000940E0000}"/>
    <cellStyle name="Comma 2 4 2 2 5 3 4" xfId="8565" xr:uid="{00000000-0005-0000-0000-0000950E0000}"/>
    <cellStyle name="Comma 2 4 2 2 5 4" xfId="712" xr:uid="{00000000-0005-0000-0000-0000960E0000}"/>
    <cellStyle name="Comma 2 4 2 2 5 4 2" xfId="5969" xr:uid="{00000000-0005-0000-0000-0000970E0000}"/>
    <cellStyle name="Comma 2 4 2 2 5 4 2 2" xfId="13766" xr:uid="{00000000-0005-0000-0000-0000980E0000}"/>
    <cellStyle name="Comma 2 4 2 2 5 4 3" xfId="3370" xr:uid="{00000000-0005-0000-0000-0000990E0000}"/>
    <cellStyle name="Comma 2 4 2 2 5 4 3 2" xfId="11164" xr:uid="{00000000-0005-0000-0000-00009A0E0000}"/>
    <cellStyle name="Comma 2 4 2 2 5 4 4" xfId="8566" xr:uid="{00000000-0005-0000-0000-00009B0E0000}"/>
    <cellStyle name="Comma 2 4 2 2 5 5" xfId="5965" xr:uid="{00000000-0005-0000-0000-00009C0E0000}"/>
    <cellStyle name="Comma 2 4 2 2 5 5 2" xfId="13762" xr:uid="{00000000-0005-0000-0000-00009D0E0000}"/>
    <cellStyle name="Comma 2 4 2 2 5 6" xfId="3366" xr:uid="{00000000-0005-0000-0000-00009E0E0000}"/>
    <cellStyle name="Comma 2 4 2 2 5 6 2" xfId="11160" xr:uid="{00000000-0005-0000-0000-00009F0E0000}"/>
    <cellStyle name="Comma 2 4 2 2 5 7" xfId="8562" xr:uid="{00000000-0005-0000-0000-0000A00E0000}"/>
    <cellStyle name="Comma 2 4 2 2 6" xfId="713" xr:uid="{00000000-0005-0000-0000-0000A10E0000}"/>
    <cellStyle name="Comma 2 4 2 2 6 2" xfId="714" xr:uid="{00000000-0005-0000-0000-0000A20E0000}"/>
    <cellStyle name="Comma 2 4 2 2 6 2 2" xfId="5971" xr:uid="{00000000-0005-0000-0000-0000A30E0000}"/>
    <cellStyle name="Comma 2 4 2 2 6 2 2 2" xfId="13768" xr:uid="{00000000-0005-0000-0000-0000A40E0000}"/>
    <cellStyle name="Comma 2 4 2 2 6 2 3" xfId="3372" xr:uid="{00000000-0005-0000-0000-0000A50E0000}"/>
    <cellStyle name="Comma 2 4 2 2 6 2 3 2" xfId="11166" xr:uid="{00000000-0005-0000-0000-0000A60E0000}"/>
    <cellStyle name="Comma 2 4 2 2 6 2 4" xfId="8568" xr:uid="{00000000-0005-0000-0000-0000A70E0000}"/>
    <cellStyle name="Comma 2 4 2 2 6 3" xfId="715" xr:uid="{00000000-0005-0000-0000-0000A80E0000}"/>
    <cellStyle name="Comma 2 4 2 2 6 3 2" xfId="5972" xr:uid="{00000000-0005-0000-0000-0000A90E0000}"/>
    <cellStyle name="Comma 2 4 2 2 6 3 2 2" xfId="13769" xr:uid="{00000000-0005-0000-0000-0000AA0E0000}"/>
    <cellStyle name="Comma 2 4 2 2 6 3 3" xfId="3373" xr:uid="{00000000-0005-0000-0000-0000AB0E0000}"/>
    <cellStyle name="Comma 2 4 2 2 6 3 3 2" xfId="11167" xr:uid="{00000000-0005-0000-0000-0000AC0E0000}"/>
    <cellStyle name="Comma 2 4 2 2 6 3 4" xfId="8569" xr:uid="{00000000-0005-0000-0000-0000AD0E0000}"/>
    <cellStyle name="Comma 2 4 2 2 6 4" xfId="5970" xr:uid="{00000000-0005-0000-0000-0000AE0E0000}"/>
    <cellStyle name="Comma 2 4 2 2 6 4 2" xfId="13767" xr:uid="{00000000-0005-0000-0000-0000AF0E0000}"/>
    <cellStyle name="Comma 2 4 2 2 6 5" xfId="3371" xr:uid="{00000000-0005-0000-0000-0000B00E0000}"/>
    <cellStyle name="Comma 2 4 2 2 6 5 2" xfId="11165" xr:uid="{00000000-0005-0000-0000-0000B10E0000}"/>
    <cellStyle name="Comma 2 4 2 2 6 6" xfId="8567" xr:uid="{00000000-0005-0000-0000-0000B20E0000}"/>
    <cellStyle name="Comma 2 4 2 2 7" xfId="716" xr:uid="{00000000-0005-0000-0000-0000B30E0000}"/>
    <cellStyle name="Comma 2 4 2 2 7 2" xfId="717" xr:uid="{00000000-0005-0000-0000-0000B40E0000}"/>
    <cellStyle name="Comma 2 4 2 2 7 2 2" xfId="5974" xr:uid="{00000000-0005-0000-0000-0000B50E0000}"/>
    <cellStyle name="Comma 2 4 2 2 7 2 2 2" xfId="13771" xr:uid="{00000000-0005-0000-0000-0000B60E0000}"/>
    <cellStyle name="Comma 2 4 2 2 7 2 3" xfId="3375" xr:uid="{00000000-0005-0000-0000-0000B70E0000}"/>
    <cellStyle name="Comma 2 4 2 2 7 2 3 2" xfId="11169" xr:uid="{00000000-0005-0000-0000-0000B80E0000}"/>
    <cellStyle name="Comma 2 4 2 2 7 2 4" xfId="8571" xr:uid="{00000000-0005-0000-0000-0000B90E0000}"/>
    <cellStyle name="Comma 2 4 2 2 7 3" xfId="5973" xr:uid="{00000000-0005-0000-0000-0000BA0E0000}"/>
    <cellStyle name="Comma 2 4 2 2 7 3 2" xfId="13770" xr:uid="{00000000-0005-0000-0000-0000BB0E0000}"/>
    <cellStyle name="Comma 2 4 2 2 7 4" xfId="3374" xr:uid="{00000000-0005-0000-0000-0000BC0E0000}"/>
    <cellStyle name="Comma 2 4 2 2 7 4 2" xfId="11168" xr:uid="{00000000-0005-0000-0000-0000BD0E0000}"/>
    <cellStyle name="Comma 2 4 2 2 7 5" xfId="8570" xr:uid="{00000000-0005-0000-0000-0000BE0E0000}"/>
    <cellStyle name="Comma 2 4 2 2 8" xfId="718" xr:uid="{00000000-0005-0000-0000-0000BF0E0000}"/>
    <cellStyle name="Comma 2 4 2 2 8 2" xfId="5975" xr:uid="{00000000-0005-0000-0000-0000C00E0000}"/>
    <cellStyle name="Comma 2 4 2 2 8 2 2" xfId="13772" xr:uid="{00000000-0005-0000-0000-0000C10E0000}"/>
    <cellStyle name="Comma 2 4 2 2 8 3" xfId="3376" xr:uid="{00000000-0005-0000-0000-0000C20E0000}"/>
    <cellStyle name="Comma 2 4 2 2 8 3 2" xfId="11170" xr:uid="{00000000-0005-0000-0000-0000C30E0000}"/>
    <cellStyle name="Comma 2 4 2 2 8 4" xfId="8572" xr:uid="{00000000-0005-0000-0000-0000C40E0000}"/>
    <cellStyle name="Comma 2 4 2 2 9" xfId="719" xr:uid="{00000000-0005-0000-0000-0000C50E0000}"/>
    <cellStyle name="Comma 2 4 2 2 9 2" xfId="5976" xr:uid="{00000000-0005-0000-0000-0000C60E0000}"/>
    <cellStyle name="Comma 2 4 2 2 9 2 2" xfId="13773" xr:uid="{00000000-0005-0000-0000-0000C70E0000}"/>
    <cellStyle name="Comma 2 4 2 2 9 3" xfId="3377" xr:uid="{00000000-0005-0000-0000-0000C80E0000}"/>
    <cellStyle name="Comma 2 4 2 2 9 3 2" xfId="11171" xr:uid="{00000000-0005-0000-0000-0000C90E0000}"/>
    <cellStyle name="Comma 2 4 2 2 9 4" xfId="8573" xr:uid="{00000000-0005-0000-0000-0000CA0E0000}"/>
    <cellStyle name="Comma 2 4 2 3" xfId="197" xr:uid="{00000000-0005-0000-0000-0000CB0E0000}"/>
    <cellStyle name="Comma 2 4 2 3 2" xfId="721" xr:uid="{00000000-0005-0000-0000-0000CC0E0000}"/>
    <cellStyle name="Comma 2 4 2 3 2 2" xfId="722" xr:uid="{00000000-0005-0000-0000-0000CD0E0000}"/>
    <cellStyle name="Comma 2 4 2 3 2 2 2" xfId="5979" xr:uid="{00000000-0005-0000-0000-0000CE0E0000}"/>
    <cellStyle name="Comma 2 4 2 3 2 2 2 2" xfId="13776" xr:uid="{00000000-0005-0000-0000-0000CF0E0000}"/>
    <cellStyle name="Comma 2 4 2 3 2 2 3" xfId="3380" xr:uid="{00000000-0005-0000-0000-0000D00E0000}"/>
    <cellStyle name="Comma 2 4 2 3 2 2 3 2" xfId="11174" xr:uid="{00000000-0005-0000-0000-0000D10E0000}"/>
    <cellStyle name="Comma 2 4 2 3 2 2 4" xfId="8576" xr:uid="{00000000-0005-0000-0000-0000D20E0000}"/>
    <cellStyle name="Comma 2 4 2 3 2 3" xfId="5978" xr:uid="{00000000-0005-0000-0000-0000D30E0000}"/>
    <cellStyle name="Comma 2 4 2 3 2 3 2" xfId="13775" xr:uid="{00000000-0005-0000-0000-0000D40E0000}"/>
    <cellStyle name="Comma 2 4 2 3 2 4" xfId="3379" xr:uid="{00000000-0005-0000-0000-0000D50E0000}"/>
    <cellStyle name="Comma 2 4 2 3 2 4 2" xfId="11173" xr:uid="{00000000-0005-0000-0000-0000D60E0000}"/>
    <cellStyle name="Comma 2 4 2 3 2 5" xfId="8575" xr:uid="{00000000-0005-0000-0000-0000D70E0000}"/>
    <cellStyle name="Comma 2 4 2 3 3" xfId="723" xr:uid="{00000000-0005-0000-0000-0000D80E0000}"/>
    <cellStyle name="Comma 2 4 2 3 3 2" xfId="5980" xr:uid="{00000000-0005-0000-0000-0000D90E0000}"/>
    <cellStyle name="Comma 2 4 2 3 3 2 2" xfId="13777" xr:uid="{00000000-0005-0000-0000-0000DA0E0000}"/>
    <cellStyle name="Comma 2 4 2 3 3 3" xfId="3381" xr:uid="{00000000-0005-0000-0000-0000DB0E0000}"/>
    <cellStyle name="Comma 2 4 2 3 3 3 2" xfId="11175" xr:uid="{00000000-0005-0000-0000-0000DC0E0000}"/>
    <cellStyle name="Comma 2 4 2 3 3 4" xfId="8577" xr:uid="{00000000-0005-0000-0000-0000DD0E0000}"/>
    <cellStyle name="Comma 2 4 2 3 4" xfId="724" xr:uid="{00000000-0005-0000-0000-0000DE0E0000}"/>
    <cellStyle name="Comma 2 4 2 3 4 2" xfId="5981" xr:uid="{00000000-0005-0000-0000-0000DF0E0000}"/>
    <cellStyle name="Comma 2 4 2 3 4 2 2" xfId="13778" xr:uid="{00000000-0005-0000-0000-0000E00E0000}"/>
    <cellStyle name="Comma 2 4 2 3 4 3" xfId="3382" xr:uid="{00000000-0005-0000-0000-0000E10E0000}"/>
    <cellStyle name="Comma 2 4 2 3 4 3 2" xfId="11176" xr:uid="{00000000-0005-0000-0000-0000E20E0000}"/>
    <cellStyle name="Comma 2 4 2 3 4 4" xfId="8578" xr:uid="{00000000-0005-0000-0000-0000E30E0000}"/>
    <cellStyle name="Comma 2 4 2 3 5" xfId="2732" xr:uid="{00000000-0005-0000-0000-0000E40E0000}"/>
    <cellStyle name="Comma 2 4 2 3 5 2" xfId="7945" xr:uid="{00000000-0005-0000-0000-0000E50E0000}"/>
    <cellStyle name="Comma 2 4 2 3 5 2 2" xfId="15742" xr:uid="{00000000-0005-0000-0000-0000E60E0000}"/>
    <cellStyle name="Comma 2 4 2 3 5 3" xfId="5346" xr:uid="{00000000-0005-0000-0000-0000E70E0000}"/>
    <cellStyle name="Comma 2 4 2 3 5 3 2" xfId="13140" xr:uid="{00000000-0005-0000-0000-0000E80E0000}"/>
    <cellStyle name="Comma 2 4 2 3 5 4" xfId="10542" xr:uid="{00000000-0005-0000-0000-0000E90E0000}"/>
    <cellStyle name="Comma 2 4 2 3 6" xfId="720" xr:uid="{00000000-0005-0000-0000-0000EA0E0000}"/>
    <cellStyle name="Comma 2 4 2 3 6 2" xfId="5977" xr:uid="{00000000-0005-0000-0000-0000EB0E0000}"/>
    <cellStyle name="Comma 2 4 2 3 6 2 2" xfId="13774" xr:uid="{00000000-0005-0000-0000-0000EC0E0000}"/>
    <cellStyle name="Comma 2 4 2 3 6 3" xfId="3378" xr:uid="{00000000-0005-0000-0000-0000ED0E0000}"/>
    <cellStyle name="Comma 2 4 2 3 6 3 2" xfId="11172" xr:uid="{00000000-0005-0000-0000-0000EE0E0000}"/>
    <cellStyle name="Comma 2 4 2 3 6 4" xfId="8574" xr:uid="{00000000-0005-0000-0000-0000EF0E0000}"/>
    <cellStyle name="Comma 2 4 2 3 7" xfId="5455" xr:uid="{00000000-0005-0000-0000-0000F00E0000}"/>
    <cellStyle name="Comma 2 4 2 3 7 2" xfId="13249" xr:uid="{00000000-0005-0000-0000-0000F10E0000}"/>
    <cellStyle name="Comma 2 4 2 3 8" xfId="2849" xr:uid="{00000000-0005-0000-0000-0000F20E0000}"/>
    <cellStyle name="Comma 2 4 2 3 8 2" xfId="10651" xr:uid="{00000000-0005-0000-0000-0000F30E0000}"/>
    <cellStyle name="Comma 2 4 2 3 9" xfId="8054" xr:uid="{00000000-0005-0000-0000-0000F40E0000}"/>
    <cellStyle name="Comma 2 4 2 4" xfId="725" xr:uid="{00000000-0005-0000-0000-0000F50E0000}"/>
    <cellStyle name="Comma 2 4 2 4 2" xfId="726" xr:uid="{00000000-0005-0000-0000-0000F60E0000}"/>
    <cellStyle name="Comma 2 4 2 4 2 2" xfId="727" xr:uid="{00000000-0005-0000-0000-0000F70E0000}"/>
    <cellStyle name="Comma 2 4 2 4 2 2 2" xfId="5984" xr:uid="{00000000-0005-0000-0000-0000F80E0000}"/>
    <cellStyle name="Comma 2 4 2 4 2 2 2 2" xfId="13781" xr:uid="{00000000-0005-0000-0000-0000F90E0000}"/>
    <cellStyle name="Comma 2 4 2 4 2 2 3" xfId="3385" xr:uid="{00000000-0005-0000-0000-0000FA0E0000}"/>
    <cellStyle name="Comma 2 4 2 4 2 2 3 2" xfId="11179" xr:uid="{00000000-0005-0000-0000-0000FB0E0000}"/>
    <cellStyle name="Comma 2 4 2 4 2 2 4" xfId="8581" xr:uid="{00000000-0005-0000-0000-0000FC0E0000}"/>
    <cellStyle name="Comma 2 4 2 4 2 3" xfId="5983" xr:uid="{00000000-0005-0000-0000-0000FD0E0000}"/>
    <cellStyle name="Comma 2 4 2 4 2 3 2" xfId="13780" xr:uid="{00000000-0005-0000-0000-0000FE0E0000}"/>
    <cellStyle name="Comma 2 4 2 4 2 4" xfId="3384" xr:uid="{00000000-0005-0000-0000-0000FF0E0000}"/>
    <cellStyle name="Comma 2 4 2 4 2 4 2" xfId="11178" xr:uid="{00000000-0005-0000-0000-0000000F0000}"/>
    <cellStyle name="Comma 2 4 2 4 2 5" xfId="8580" xr:uid="{00000000-0005-0000-0000-0000010F0000}"/>
    <cellStyle name="Comma 2 4 2 4 3" xfId="728" xr:uid="{00000000-0005-0000-0000-0000020F0000}"/>
    <cellStyle name="Comma 2 4 2 4 3 2" xfId="5985" xr:uid="{00000000-0005-0000-0000-0000030F0000}"/>
    <cellStyle name="Comma 2 4 2 4 3 2 2" xfId="13782" xr:uid="{00000000-0005-0000-0000-0000040F0000}"/>
    <cellStyle name="Comma 2 4 2 4 3 3" xfId="3386" xr:uid="{00000000-0005-0000-0000-0000050F0000}"/>
    <cellStyle name="Comma 2 4 2 4 3 3 2" xfId="11180" xr:uid="{00000000-0005-0000-0000-0000060F0000}"/>
    <cellStyle name="Comma 2 4 2 4 3 4" xfId="8582" xr:uid="{00000000-0005-0000-0000-0000070F0000}"/>
    <cellStyle name="Comma 2 4 2 4 4" xfId="729" xr:uid="{00000000-0005-0000-0000-0000080F0000}"/>
    <cellStyle name="Comma 2 4 2 4 4 2" xfId="5986" xr:uid="{00000000-0005-0000-0000-0000090F0000}"/>
    <cellStyle name="Comma 2 4 2 4 4 2 2" xfId="13783" xr:uid="{00000000-0005-0000-0000-00000A0F0000}"/>
    <cellStyle name="Comma 2 4 2 4 4 3" xfId="3387" xr:uid="{00000000-0005-0000-0000-00000B0F0000}"/>
    <cellStyle name="Comma 2 4 2 4 4 3 2" xfId="11181" xr:uid="{00000000-0005-0000-0000-00000C0F0000}"/>
    <cellStyle name="Comma 2 4 2 4 4 4" xfId="8583" xr:uid="{00000000-0005-0000-0000-00000D0F0000}"/>
    <cellStyle name="Comma 2 4 2 4 5" xfId="5982" xr:uid="{00000000-0005-0000-0000-00000E0F0000}"/>
    <cellStyle name="Comma 2 4 2 4 5 2" xfId="13779" xr:uid="{00000000-0005-0000-0000-00000F0F0000}"/>
    <cellStyle name="Comma 2 4 2 4 6" xfId="3383" xr:uid="{00000000-0005-0000-0000-0000100F0000}"/>
    <cellStyle name="Comma 2 4 2 4 6 2" xfId="11177" xr:uid="{00000000-0005-0000-0000-0000110F0000}"/>
    <cellStyle name="Comma 2 4 2 4 7" xfId="8579" xr:uid="{00000000-0005-0000-0000-0000120F0000}"/>
    <cellStyle name="Comma 2 4 2 5" xfId="730" xr:uid="{00000000-0005-0000-0000-0000130F0000}"/>
    <cellStyle name="Comma 2 4 2 5 2" xfId="731" xr:uid="{00000000-0005-0000-0000-0000140F0000}"/>
    <cellStyle name="Comma 2 4 2 5 2 2" xfId="732" xr:uid="{00000000-0005-0000-0000-0000150F0000}"/>
    <cellStyle name="Comma 2 4 2 5 2 2 2" xfId="5989" xr:uid="{00000000-0005-0000-0000-0000160F0000}"/>
    <cellStyle name="Comma 2 4 2 5 2 2 2 2" xfId="13786" xr:uid="{00000000-0005-0000-0000-0000170F0000}"/>
    <cellStyle name="Comma 2 4 2 5 2 2 3" xfId="3390" xr:uid="{00000000-0005-0000-0000-0000180F0000}"/>
    <cellStyle name="Comma 2 4 2 5 2 2 3 2" xfId="11184" xr:uid="{00000000-0005-0000-0000-0000190F0000}"/>
    <cellStyle name="Comma 2 4 2 5 2 2 4" xfId="8586" xr:uid="{00000000-0005-0000-0000-00001A0F0000}"/>
    <cellStyle name="Comma 2 4 2 5 2 3" xfId="5988" xr:uid="{00000000-0005-0000-0000-00001B0F0000}"/>
    <cellStyle name="Comma 2 4 2 5 2 3 2" xfId="13785" xr:uid="{00000000-0005-0000-0000-00001C0F0000}"/>
    <cellStyle name="Comma 2 4 2 5 2 4" xfId="3389" xr:uid="{00000000-0005-0000-0000-00001D0F0000}"/>
    <cellStyle name="Comma 2 4 2 5 2 4 2" xfId="11183" xr:uid="{00000000-0005-0000-0000-00001E0F0000}"/>
    <cellStyle name="Comma 2 4 2 5 2 5" xfId="8585" xr:uid="{00000000-0005-0000-0000-00001F0F0000}"/>
    <cellStyle name="Comma 2 4 2 5 3" xfId="733" xr:uid="{00000000-0005-0000-0000-0000200F0000}"/>
    <cellStyle name="Comma 2 4 2 5 3 2" xfId="5990" xr:uid="{00000000-0005-0000-0000-0000210F0000}"/>
    <cellStyle name="Comma 2 4 2 5 3 2 2" xfId="13787" xr:uid="{00000000-0005-0000-0000-0000220F0000}"/>
    <cellStyle name="Comma 2 4 2 5 3 3" xfId="3391" xr:uid="{00000000-0005-0000-0000-0000230F0000}"/>
    <cellStyle name="Comma 2 4 2 5 3 3 2" xfId="11185" xr:uid="{00000000-0005-0000-0000-0000240F0000}"/>
    <cellStyle name="Comma 2 4 2 5 3 4" xfId="8587" xr:uid="{00000000-0005-0000-0000-0000250F0000}"/>
    <cellStyle name="Comma 2 4 2 5 4" xfId="734" xr:uid="{00000000-0005-0000-0000-0000260F0000}"/>
    <cellStyle name="Comma 2 4 2 5 4 2" xfId="5991" xr:uid="{00000000-0005-0000-0000-0000270F0000}"/>
    <cellStyle name="Comma 2 4 2 5 4 2 2" xfId="13788" xr:uid="{00000000-0005-0000-0000-0000280F0000}"/>
    <cellStyle name="Comma 2 4 2 5 4 3" xfId="3392" xr:uid="{00000000-0005-0000-0000-0000290F0000}"/>
    <cellStyle name="Comma 2 4 2 5 4 3 2" xfId="11186" xr:uid="{00000000-0005-0000-0000-00002A0F0000}"/>
    <cellStyle name="Comma 2 4 2 5 4 4" xfId="8588" xr:uid="{00000000-0005-0000-0000-00002B0F0000}"/>
    <cellStyle name="Comma 2 4 2 5 5" xfId="5987" xr:uid="{00000000-0005-0000-0000-00002C0F0000}"/>
    <cellStyle name="Comma 2 4 2 5 5 2" xfId="13784" xr:uid="{00000000-0005-0000-0000-00002D0F0000}"/>
    <cellStyle name="Comma 2 4 2 5 6" xfId="3388" xr:uid="{00000000-0005-0000-0000-00002E0F0000}"/>
    <cellStyle name="Comma 2 4 2 5 6 2" xfId="11182" xr:uid="{00000000-0005-0000-0000-00002F0F0000}"/>
    <cellStyle name="Comma 2 4 2 5 7" xfId="8584" xr:uid="{00000000-0005-0000-0000-0000300F0000}"/>
    <cellStyle name="Comma 2 4 2 6" xfId="735" xr:uid="{00000000-0005-0000-0000-0000310F0000}"/>
    <cellStyle name="Comma 2 4 2 6 2" xfId="736" xr:uid="{00000000-0005-0000-0000-0000320F0000}"/>
    <cellStyle name="Comma 2 4 2 6 2 2" xfId="737" xr:uid="{00000000-0005-0000-0000-0000330F0000}"/>
    <cellStyle name="Comma 2 4 2 6 2 2 2" xfId="5994" xr:uid="{00000000-0005-0000-0000-0000340F0000}"/>
    <cellStyle name="Comma 2 4 2 6 2 2 2 2" xfId="13791" xr:uid="{00000000-0005-0000-0000-0000350F0000}"/>
    <cellStyle name="Comma 2 4 2 6 2 2 3" xfId="3395" xr:uid="{00000000-0005-0000-0000-0000360F0000}"/>
    <cellStyle name="Comma 2 4 2 6 2 2 3 2" xfId="11189" xr:uid="{00000000-0005-0000-0000-0000370F0000}"/>
    <cellStyle name="Comma 2 4 2 6 2 2 4" xfId="8591" xr:uid="{00000000-0005-0000-0000-0000380F0000}"/>
    <cellStyle name="Comma 2 4 2 6 2 3" xfId="5993" xr:uid="{00000000-0005-0000-0000-0000390F0000}"/>
    <cellStyle name="Comma 2 4 2 6 2 3 2" xfId="13790" xr:uid="{00000000-0005-0000-0000-00003A0F0000}"/>
    <cellStyle name="Comma 2 4 2 6 2 4" xfId="3394" xr:uid="{00000000-0005-0000-0000-00003B0F0000}"/>
    <cellStyle name="Comma 2 4 2 6 2 4 2" xfId="11188" xr:uid="{00000000-0005-0000-0000-00003C0F0000}"/>
    <cellStyle name="Comma 2 4 2 6 2 5" xfId="8590" xr:uid="{00000000-0005-0000-0000-00003D0F0000}"/>
    <cellStyle name="Comma 2 4 2 6 3" xfId="738" xr:uid="{00000000-0005-0000-0000-00003E0F0000}"/>
    <cellStyle name="Comma 2 4 2 6 3 2" xfId="5995" xr:uid="{00000000-0005-0000-0000-00003F0F0000}"/>
    <cellStyle name="Comma 2 4 2 6 3 2 2" xfId="13792" xr:uid="{00000000-0005-0000-0000-0000400F0000}"/>
    <cellStyle name="Comma 2 4 2 6 3 3" xfId="3396" xr:uid="{00000000-0005-0000-0000-0000410F0000}"/>
    <cellStyle name="Comma 2 4 2 6 3 3 2" xfId="11190" xr:uid="{00000000-0005-0000-0000-0000420F0000}"/>
    <cellStyle name="Comma 2 4 2 6 3 4" xfId="8592" xr:uid="{00000000-0005-0000-0000-0000430F0000}"/>
    <cellStyle name="Comma 2 4 2 6 4" xfId="739" xr:uid="{00000000-0005-0000-0000-0000440F0000}"/>
    <cellStyle name="Comma 2 4 2 6 4 2" xfId="5996" xr:uid="{00000000-0005-0000-0000-0000450F0000}"/>
    <cellStyle name="Comma 2 4 2 6 4 2 2" xfId="13793" xr:uid="{00000000-0005-0000-0000-0000460F0000}"/>
    <cellStyle name="Comma 2 4 2 6 4 3" xfId="3397" xr:uid="{00000000-0005-0000-0000-0000470F0000}"/>
    <cellStyle name="Comma 2 4 2 6 4 3 2" xfId="11191" xr:uid="{00000000-0005-0000-0000-0000480F0000}"/>
    <cellStyle name="Comma 2 4 2 6 4 4" xfId="8593" xr:uid="{00000000-0005-0000-0000-0000490F0000}"/>
    <cellStyle name="Comma 2 4 2 6 5" xfId="5992" xr:uid="{00000000-0005-0000-0000-00004A0F0000}"/>
    <cellStyle name="Comma 2 4 2 6 5 2" xfId="13789" xr:uid="{00000000-0005-0000-0000-00004B0F0000}"/>
    <cellStyle name="Comma 2 4 2 6 6" xfId="3393" xr:uid="{00000000-0005-0000-0000-00004C0F0000}"/>
    <cellStyle name="Comma 2 4 2 6 6 2" xfId="11187" xr:uid="{00000000-0005-0000-0000-00004D0F0000}"/>
    <cellStyle name="Comma 2 4 2 6 7" xfId="8589" xr:uid="{00000000-0005-0000-0000-00004E0F0000}"/>
    <cellStyle name="Comma 2 4 2 7" xfId="740" xr:uid="{00000000-0005-0000-0000-00004F0F0000}"/>
    <cellStyle name="Comma 2 4 2 7 2" xfId="741" xr:uid="{00000000-0005-0000-0000-0000500F0000}"/>
    <cellStyle name="Comma 2 4 2 7 2 2" xfId="5998" xr:uid="{00000000-0005-0000-0000-0000510F0000}"/>
    <cellStyle name="Comma 2 4 2 7 2 2 2" xfId="13795" xr:uid="{00000000-0005-0000-0000-0000520F0000}"/>
    <cellStyle name="Comma 2 4 2 7 2 3" xfId="3399" xr:uid="{00000000-0005-0000-0000-0000530F0000}"/>
    <cellStyle name="Comma 2 4 2 7 2 3 2" xfId="11193" xr:uid="{00000000-0005-0000-0000-0000540F0000}"/>
    <cellStyle name="Comma 2 4 2 7 2 4" xfId="8595" xr:uid="{00000000-0005-0000-0000-0000550F0000}"/>
    <cellStyle name="Comma 2 4 2 7 3" xfId="742" xr:uid="{00000000-0005-0000-0000-0000560F0000}"/>
    <cellStyle name="Comma 2 4 2 7 3 2" xfId="5999" xr:uid="{00000000-0005-0000-0000-0000570F0000}"/>
    <cellStyle name="Comma 2 4 2 7 3 2 2" xfId="13796" xr:uid="{00000000-0005-0000-0000-0000580F0000}"/>
    <cellStyle name="Comma 2 4 2 7 3 3" xfId="3400" xr:uid="{00000000-0005-0000-0000-0000590F0000}"/>
    <cellStyle name="Comma 2 4 2 7 3 3 2" xfId="11194" xr:uid="{00000000-0005-0000-0000-00005A0F0000}"/>
    <cellStyle name="Comma 2 4 2 7 3 4" xfId="8596" xr:uid="{00000000-0005-0000-0000-00005B0F0000}"/>
    <cellStyle name="Comma 2 4 2 7 4" xfId="5997" xr:uid="{00000000-0005-0000-0000-00005C0F0000}"/>
    <cellStyle name="Comma 2 4 2 7 4 2" xfId="13794" xr:uid="{00000000-0005-0000-0000-00005D0F0000}"/>
    <cellStyle name="Comma 2 4 2 7 5" xfId="3398" xr:uid="{00000000-0005-0000-0000-00005E0F0000}"/>
    <cellStyle name="Comma 2 4 2 7 5 2" xfId="11192" xr:uid="{00000000-0005-0000-0000-00005F0F0000}"/>
    <cellStyle name="Comma 2 4 2 7 6" xfId="8594" xr:uid="{00000000-0005-0000-0000-0000600F0000}"/>
    <cellStyle name="Comma 2 4 2 8" xfId="743" xr:uid="{00000000-0005-0000-0000-0000610F0000}"/>
    <cellStyle name="Comma 2 4 2 8 2" xfId="744" xr:uid="{00000000-0005-0000-0000-0000620F0000}"/>
    <cellStyle name="Comma 2 4 2 8 2 2" xfId="6001" xr:uid="{00000000-0005-0000-0000-0000630F0000}"/>
    <cellStyle name="Comma 2 4 2 8 2 2 2" xfId="13798" xr:uid="{00000000-0005-0000-0000-0000640F0000}"/>
    <cellStyle name="Comma 2 4 2 8 2 3" xfId="3402" xr:uid="{00000000-0005-0000-0000-0000650F0000}"/>
    <cellStyle name="Comma 2 4 2 8 2 3 2" xfId="11196" xr:uid="{00000000-0005-0000-0000-0000660F0000}"/>
    <cellStyle name="Comma 2 4 2 8 2 4" xfId="8598" xr:uid="{00000000-0005-0000-0000-0000670F0000}"/>
    <cellStyle name="Comma 2 4 2 8 3" xfId="6000" xr:uid="{00000000-0005-0000-0000-0000680F0000}"/>
    <cellStyle name="Comma 2 4 2 8 3 2" xfId="13797" xr:uid="{00000000-0005-0000-0000-0000690F0000}"/>
    <cellStyle name="Comma 2 4 2 8 4" xfId="3401" xr:uid="{00000000-0005-0000-0000-00006A0F0000}"/>
    <cellStyle name="Comma 2 4 2 8 4 2" xfId="11195" xr:uid="{00000000-0005-0000-0000-00006B0F0000}"/>
    <cellStyle name="Comma 2 4 2 8 5" xfId="8597" xr:uid="{00000000-0005-0000-0000-00006C0F0000}"/>
    <cellStyle name="Comma 2 4 2 9" xfId="745" xr:uid="{00000000-0005-0000-0000-00006D0F0000}"/>
    <cellStyle name="Comma 2 4 2 9 2" xfId="6002" xr:uid="{00000000-0005-0000-0000-00006E0F0000}"/>
    <cellStyle name="Comma 2 4 2 9 2 2" xfId="13799" xr:uid="{00000000-0005-0000-0000-00006F0F0000}"/>
    <cellStyle name="Comma 2 4 2 9 3" xfId="3403" xr:uid="{00000000-0005-0000-0000-0000700F0000}"/>
    <cellStyle name="Comma 2 4 2 9 3 2" xfId="11197" xr:uid="{00000000-0005-0000-0000-0000710F0000}"/>
    <cellStyle name="Comma 2 4 2 9 4" xfId="8599" xr:uid="{00000000-0005-0000-0000-0000720F0000}"/>
    <cellStyle name="Comma 2 4 3" xfId="157" xr:uid="{00000000-0005-0000-0000-0000730F0000}"/>
    <cellStyle name="Comma 2 4 3 10" xfId="747" xr:uid="{00000000-0005-0000-0000-0000740F0000}"/>
    <cellStyle name="Comma 2 4 3 10 2" xfId="6004" xr:uid="{00000000-0005-0000-0000-0000750F0000}"/>
    <cellStyle name="Comma 2 4 3 10 2 2" xfId="13801" xr:uid="{00000000-0005-0000-0000-0000760F0000}"/>
    <cellStyle name="Comma 2 4 3 10 3" xfId="3405" xr:uid="{00000000-0005-0000-0000-0000770F0000}"/>
    <cellStyle name="Comma 2 4 3 10 3 2" xfId="11199" xr:uid="{00000000-0005-0000-0000-0000780F0000}"/>
    <cellStyle name="Comma 2 4 3 10 4" xfId="8601" xr:uid="{00000000-0005-0000-0000-0000790F0000}"/>
    <cellStyle name="Comma 2 4 3 11" xfId="2635" xr:uid="{00000000-0005-0000-0000-00007A0F0000}"/>
    <cellStyle name="Comma 2 4 3 11 2" xfId="7852" xr:uid="{00000000-0005-0000-0000-00007B0F0000}"/>
    <cellStyle name="Comma 2 4 3 11 2 2" xfId="15649" xr:uid="{00000000-0005-0000-0000-00007C0F0000}"/>
    <cellStyle name="Comma 2 4 3 11 3" xfId="5253" xr:uid="{00000000-0005-0000-0000-00007D0F0000}"/>
    <cellStyle name="Comma 2 4 3 11 3 2" xfId="13047" xr:uid="{00000000-0005-0000-0000-00007E0F0000}"/>
    <cellStyle name="Comma 2 4 3 11 4" xfId="10449" xr:uid="{00000000-0005-0000-0000-00007F0F0000}"/>
    <cellStyle name="Comma 2 4 3 12" xfId="2692" xr:uid="{00000000-0005-0000-0000-0000800F0000}"/>
    <cellStyle name="Comma 2 4 3 12 2" xfId="7905" xr:uid="{00000000-0005-0000-0000-0000810F0000}"/>
    <cellStyle name="Comma 2 4 3 12 2 2" xfId="15702" xr:uid="{00000000-0005-0000-0000-0000820F0000}"/>
    <cellStyle name="Comma 2 4 3 12 3" xfId="5306" xr:uid="{00000000-0005-0000-0000-0000830F0000}"/>
    <cellStyle name="Comma 2 4 3 12 3 2" xfId="13100" xr:uid="{00000000-0005-0000-0000-0000840F0000}"/>
    <cellStyle name="Comma 2 4 3 12 4" xfId="10502" xr:uid="{00000000-0005-0000-0000-0000850F0000}"/>
    <cellStyle name="Comma 2 4 3 13" xfId="746" xr:uid="{00000000-0005-0000-0000-0000860F0000}"/>
    <cellStyle name="Comma 2 4 3 13 2" xfId="6003" xr:uid="{00000000-0005-0000-0000-0000870F0000}"/>
    <cellStyle name="Comma 2 4 3 13 2 2" xfId="13800" xr:uid="{00000000-0005-0000-0000-0000880F0000}"/>
    <cellStyle name="Comma 2 4 3 13 3" xfId="3404" xr:uid="{00000000-0005-0000-0000-0000890F0000}"/>
    <cellStyle name="Comma 2 4 3 13 3 2" xfId="11198" xr:uid="{00000000-0005-0000-0000-00008A0F0000}"/>
    <cellStyle name="Comma 2 4 3 13 4" xfId="8600" xr:uid="{00000000-0005-0000-0000-00008B0F0000}"/>
    <cellStyle name="Comma 2 4 3 14" xfId="5415" xr:uid="{00000000-0005-0000-0000-00008C0F0000}"/>
    <cellStyle name="Comma 2 4 3 14 2" xfId="13209" xr:uid="{00000000-0005-0000-0000-00008D0F0000}"/>
    <cellStyle name="Comma 2 4 3 15" xfId="2809" xr:uid="{00000000-0005-0000-0000-00008E0F0000}"/>
    <cellStyle name="Comma 2 4 3 15 2" xfId="10611" xr:uid="{00000000-0005-0000-0000-00008F0F0000}"/>
    <cellStyle name="Comma 2 4 3 16" xfId="8014" xr:uid="{00000000-0005-0000-0000-0000900F0000}"/>
    <cellStyle name="Comma 2 4 3 2" xfId="211" xr:uid="{00000000-0005-0000-0000-0000910F0000}"/>
    <cellStyle name="Comma 2 4 3 2 10" xfId="2746" xr:uid="{00000000-0005-0000-0000-0000920F0000}"/>
    <cellStyle name="Comma 2 4 3 2 10 2" xfId="7959" xr:uid="{00000000-0005-0000-0000-0000930F0000}"/>
    <cellStyle name="Comma 2 4 3 2 10 2 2" xfId="15756" xr:uid="{00000000-0005-0000-0000-0000940F0000}"/>
    <cellStyle name="Comma 2 4 3 2 10 3" xfId="5360" xr:uid="{00000000-0005-0000-0000-0000950F0000}"/>
    <cellStyle name="Comma 2 4 3 2 10 3 2" xfId="13154" xr:uid="{00000000-0005-0000-0000-0000960F0000}"/>
    <cellStyle name="Comma 2 4 3 2 10 4" xfId="10556" xr:uid="{00000000-0005-0000-0000-0000970F0000}"/>
    <cellStyle name="Comma 2 4 3 2 11" xfId="748" xr:uid="{00000000-0005-0000-0000-0000980F0000}"/>
    <cellStyle name="Comma 2 4 3 2 11 2" xfId="6005" xr:uid="{00000000-0005-0000-0000-0000990F0000}"/>
    <cellStyle name="Comma 2 4 3 2 11 2 2" xfId="13802" xr:uid="{00000000-0005-0000-0000-00009A0F0000}"/>
    <cellStyle name="Comma 2 4 3 2 11 3" xfId="3406" xr:uid="{00000000-0005-0000-0000-00009B0F0000}"/>
    <cellStyle name="Comma 2 4 3 2 11 3 2" xfId="11200" xr:uid="{00000000-0005-0000-0000-00009C0F0000}"/>
    <cellStyle name="Comma 2 4 3 2 11 4" xfId="8602" xr:uid="{00000000-0005-0000-0000-00009D0F0000}"/>
    <cellStyle name="Comma 2 4 3 2 12" xfId="5469" xr:uid="{00000000-0005-0000-0000-00009E0F0000}"/>
    <cellStyle name="Comma 2 4 3 2 12 2" xfId="13263" xr:uid="{00000000-0005-0000-0000-00009F0F0000}"/>
    <cellStyle name="Comma 2 4 3 2 13" xfId="2863" xr:uid="{00000000-0005-0000-0000-0000A00F0000}"/>
    <cellStyle name="Comma 2 4 3 2 13 2" xfId="10665" xr:uid="{00000000-0005-0000-0000-0000A10F0000}"/>
    <cellStyle name="Comma 2 4 3 2 14" xfId="8068" xr:uid="{00000000-0005-0000-0000-0000A20F0000}"/>
    <cellStyle name="Comma 2 4 3 2 2" xfId="749" xr:uid="{00000000-0005-0000-0000-0000A30F0000}"/>
    <cellStyle name="Comma 2 4 3 2 2 2" xfId="750" xr:uid="{00000000-0005-0000-0000-0000A40F0000}"/>
    <cellStyle name="Comma 2 4 3 2 2 2 2" xfId="751" xr:uid="{00000000-0005-0000-0000-0000A50F0000}"/>
    <cellStyle name="Comma 2 4 3 2 2 2 2 2" xfId="6008" xr:uid="{00000000-0005-0000-0000-0000A60F0000}"/>
    <cellStyle name="Comma 2 4 3 2 2 2 2 2 2" xfId="13805" xr:uid="{00000000-0005-0000-0000-0000A70F0000}"/>
    <cellStyle name="Comma 2 4 3 2 2 2 2 3" xfId="3409" xr:uid="{00000000-0005-0000-0000-0000A80F0000}"/>
    <cellStyle name="Comma 2 4 3 2 2 2 2 3 2" xfId="11203" xr:uid="{00000000-0005-0000-0000-0000A90F0000}"/>
    <cellStyle name="Comma 2 4 3 2 2 2 2 4" xfId="8605" xr:uid="{00000000-0005-0000-0000-0000AA0F0000}"/>
    <cellStyle name="Comma 2 4 3 2 2 2 3" xfId="6007" xr:uid="{00000000-0005-0000-0000-0000AB0F0000}"/>
    <cellStyle name="Comma 2 4 3 2 2 2 3 2" xfId="13804" xr:uid="{00000000-0005-0000-0000-0000AC0F0000}"/>
    <cellStyle name="Comma 2 4 3 2 2 2 4" xfId="3408" xr:uid="{00000000-0005-0000-0000-0000AD0F0000}"/>
    <cellStyle name="Comma 2 4 3 2 2 2 4 2" xfId="11202" xr:uid="{00000000-0005-0000-0000-0000AE0F0000}"/>
    <cellStyle name="Comma 2 4 3 2 2 2 5" xfId="8604" xr:uid="{00000000-0005-0000-0000-0000AF0F0000}"/>
    <cellStyle name="Comma 2 4 3 2 2 3" xfId="752" xr:uid="{00000000-0005-0000-0000-0000B00F0000}"/>
    <cellStyle name="Comma 2 4 3 2 2 3 2" xfId="6009" xr:uid="{00000000-0005-0000-0000-0000B10F0000}"/>
    <cellStyle name="Comma 2 4 3 2 2 3 2 2" xfId="13806" xr:uid="{00000000-0005-0000-0000-0000B20F0000}"/>
    <cellStyle name="Comma 2 4 3 2 2 3 3" xfId="3410" xr:uid="{00000000-0005-0000-0000-0000B30F0000}"/>
    <cellStyle name="Comma 2 4 3 2 2 3 3 2" xfId="11204" xr:uid="{00000000-0005-0000-0000-0000B40F0000}"/>
    <cellStyle name="Comma 2 4 3 2 2 3 4" xfId="8606" xr:uid="{00000000-0005-0000-0000-0000B50F0000}"/>
    <cellStyle name="Comma 2 4 3 2 2 4" xfId="753" xr:uid="{00000000-0005-0000-0000-0000B60F0000}"/>
    <cellStyle name="Comma 2 4 3 2 2 4 2" xfId="6010" xr:uid="{00000000-0005-0000-0000-0000B70F0000}"/>
    <cellStyle name="Comma 2 4 3 2 2 4 2 2" xfId="13807" xr:uid="{00000000-0005-0000-0000-0000B80F0000}"/>
    <cellStyle name="Comma 2 4 3 2 2 4 3" xfId="3411" xr:uid="{00000000-0005-0000-0000-0000B90F0000}"/>
    <cellStyle name="Comma 2 4 3 2 2 4 3 2" xfId="11205" xr:uid="{00000000-0005-0000-0000-0000BA0F0000}"/>
    <cellStyle name="Comma 2 4 3 2 2 4 4" xfId="8607" xr:uid="{00000000-0005-0000-0000-0000BB0F0000}"/>
    <cellStyle name="Comma 2 4 3 2 2 5" xfId="6006" xr:uid="{00000000-0005-0000-0000-0000BC0F0000}"/>
    <cellStyle name="Comma 2 4 3 2 2 5 2" xfId="13803" xr:uid="{00000000-0005-0000-0000-0000BD0F0000}"/>
    <cellStyle name="Comma 2 4 3 2 2 6" xfId="3407" xr:uid="{00000000-0005-0000-0000-0000BE0F0000}"/>
    <cellStyle name="Comma 2 4 3 2 2 6 2" xfId="11201" xr:uid="{00000000-0005-0000-0000-0000BF0F0000}"/>
    <cellStyle name="Comma 2 4 3 2 2 7" xfId="8603" xr:uid="{00000000-0005-0000-0000-0000C00F0000}"/>
    <cellStyle name="Comma 2 4 3 2 3" xfId="754" xr:uid="{00000000-0005-0000-0000-0000C10F0000}"/>
    <cellStyle name="Comma 2 4 3 2 3 2" xfId="755" xr:uid="{00000000-0005-0000-0000-0000C20F0000}"/>
    <cellStyle name="Comma 2 4 3 2 3 2 2" xfId="756" xr:uid="{00000000-0005-0000-0000-0000C30F0000}"/>
    <cellStyle name="Comma 2 4 3 2 3 2 2 2" xfId="6013" xr:uid="{00000000-0005-0000-0000-0000C40F0000}"/>
    <cellStyle name="Comma 2 4 3 2 3 2 2 2 2" xfId="13810" xr:uid="{00000000-0005-0000-0000-0000C50F0000}"/>
    <cellStyle name="Comma 2 4 3 2 3 2 2 3" xfId="3414" xr:uid="{00000000-0005-0000-0000-0000C60F0000}"/>
    <cellStyle name="Comma 2 4 3 2 3 2 2 3 2" xfId="11208" xr:uid="{00000000-0005-0000-0000-0000C70F0000}"/>
    <cellStyle name="Comma 2 4 3 2 3 2 2 4" xfId="8610" xr:uid="{00000000-0005-0000-0000-0000C80F0000}"/>
    <cellStyle name="Comma 2 4 3 2 3 2 3" xfId="6012" xr:uid="{00000000-0005-0000-0000-0000C90F0000}"/>
    <cellStyle name="Comma 2 4 3 2 3 2 3 2" xfId="13809" xr:uid="{00000000-0005-0000-0000-0000CA0F0000}"/>
    <cellStyle name="Comma 2 4 3 2 3 2 4" xfId="3413" xr:uid="{00000000-0005-0000-0000-0000CB0F0000}"/>
    <cellStyle name="Comma 2 4 3 2 3 2 4 2" xfId="11207" xr:uid="{00000000-0005-0000-0000-0000CC0F0000}"/>
    <cellStyle name="Comma 2 4 3 2 3 2 5" xfId="8609" xr:uid="{00000000-0005-0000-0000-0000CD0F0000}"/>
    <cellStyle name="Comma 2 4 3 2 3 3" xfId="757" xr:uid="{00000000-0005-0000-0000-0000CE0F0000}"/>
    <cellStyle name="Comma 2 4 3 2 3 3 2" xfId="6014" xr:uid="{00000000-0005-0000-0000-0000CF0F0000}"/>
    <cellStyle name="Comma 2 4 3 2 3 3 2 2" xfId="13811" xr:uid="{00000000-0005-0000-0000-0000D00F0000}"/>
    <cellStyle name="Comma 2 4 3 2 3 3 3" xfId="3415" xr:uid="{00000000-0005-0000-0000-0000D10F0000}"/>
    <cellStyle name="Comma 2 4 3 2 3 3 3 2" xfId="11209" xr:uid="{00000000-0005-0000-0000-0000D20F0000}"/>
    <cellStyle name="Comma 2 4 3 2 3 3 4" xfId="8611" xr:uid="{00000000-0005-0000-0000-0000D30F0000}"/>
    <cellStyle name="Comma 2 4 3 2 3 4" xfId="758" xr:uid="{00000000-0005-0000-0000-0000D40F0000}"/>
    <cellStyle name="Comma 2 4 3 2 3 4 2" xfId="6015" xr:uid="{00000000-0005-0000-0000-0000D50F0000}"/>
    <cellStyle name="Comma 2 4 3 2 3 4 2 2" xfId="13812" xr:uid="{00000000-0005-0000-0000-0000D60F0000}"/>
    <cellStyle name="Comma 2 4 3 2 3 4 3" xfId="3416" xr:uid="{00000000-0005-0000-0000-0000D70F0000}"/>
    <cellStyle name="Comma 2 4 3 2 3 4 3 2" xfId="11210" xr:uid="{00000000-0005-0000-0000-0000D80F0000}"/>
    <cellStyle name="Comma 2 4 3 2 3 4 4" xfId="8612" xr:uid="{00000000-0005-0000-0000-0000D90F0000}"/>
    <cellStyle name="Comma 2 4 3 2 3 5" xfId="6011" xr:uid="{00000000-0005-0000-0000-0000DA0F0000}"/>
    <cellStyle name="Comma 2 4 3 2 3 5 2" xfId="13808" xr:uid="{00000000-0005-0000-0000-0000DB0F0000}"/>
    <cellStyle name="Comma 2 4 3 2 3 6" xfId="3412" xr:uid="{00000000-0005-0000-0000-0000DC0F0000}"/>
    <cellStyle name="Comma 2 4 3 2 3 6 2" xfId="11206" xr:uid="{00000000-0005-0000-0000-0000DD0F0000}"/>
    <cellStyle name="Comma 2 4 3 2 3 7" xfId="8608" xr:uid="{00000000-0005-0000-0000-0000DE0F0000}"/>
    <cellStyle name="Comma 2 4 3 2 4" xfId="759" xr:uid="{00000000-0005-0000-0000-0000DF0F0000}"/>
    <cellStyle name="Comma 2 4 3 2 4 2" xfId="760" xr:uid="{00000000-0005-0000-0000-0000E00F0000}"/>
    <cellStyle name="Comma 2 4 3 2 4 2 2" xfId="761" xr:uid="{00000000-0005-0000-0000-0000E10F0000}"/>
    <cellStyle name="Comma 2 4 3 2 4 2 2 2" xfId="6018" xr:uid="{00000000-0005-0000-0000-0000E20F0000}"/>
    <cellStyle name="Comma 2 4 3 2 4 2 2 2 2" xfId="13815" xr:uid="{00000000-0005-0000-0000-0000E30F0000}"/>
    <cellStyle name="Comma 2 4 3 2 4 2 2 3" xfId="3419" xr:uid="{00000000-0005-0000-0000-0000E40F0000}"/>
    <cellStyle name="Comma 2 4 3 2 4 2 2 3 2" xfId="11213" xr:uid="{00000000-0005-0000-0000-0000E50F0000}"/>
    <cellStyle name="Comma 2 4 3 2 4 2 2 4" xfId="8615" xr:uid="{00000000-0005-0000-0000-0000E60F0000}"/>
    <cellStyle name="Comma 2 4 3 2 4 2 3" xfId="6017" xr:uid="{00000000-0005-0000-0000-0000E70F0000}"/>
    <cellStyle name="Comma 2 4 3 2 4 2 3 2" xfId="13814" xr:uid="{00000000-0005-0000-0000-0000E80F0000}"/>
    <cellStyle name="Comma 2 4 3 2 4 2 4" xfId="3418" xr:uid="{00000000-0005-0000-0000-0000E90F0000}"/>
    <cellStyle name="Comma 2 4 3 2 4 2 4 2" xfId="11212" xr:uid="{00000000-0005-0000-0000-0000EA0F0000}"/>
    <cellStyle name="Comma 2 4 3 2 4 2 5" xfId="8614" xr:uid="{00000000-0005-0000-0000-0000EB0F0000}"/>
    <cellStyle name="Comma 2 4 3 2 4 3" xfId="762" xr:uid="{00000000-0005-0000-0000-0000EC0F0000}"/>
    <cellStyle name="Comma 2 4 3 2 4 3 2" xfId="6019" xr:uid="{00000000-0005-0000-0000-0000ED0F0000}"/>
    <cellStyle name="Comma 2 4 3 2 4 3 2 2" xfId="13816" xr:uid="{00000000-0005-0000-0000-0000EE0F0000}"/>
    <cellStyle name="Comma 2 4 3 2 4 3 3" xfId="3420" xr:uid="{00000000-0005-0000-0000-0000EF0F0000}"/>
    <cellStyle name="Comma 2 4 3 2 4 3 3 2" xfId="11214" xr:uid="{00000000-0005-0000-0000-0000F00F0000}"/>
    <cellStyle name="Comma 2 4 3 2 4 3 4" xfId="8616" xr:uid="{00000000-0005-0000-0000-0000F10F0000}"/>
    <cellStyle name="Comma 2 4 3 2 4 4" xfId="763" xr:uid="{00000000-0005-0000-0000-0000F20F0000}"/>
    <cellStyle name="Comma 2 4 3 2 4 4 2" xfId="6020" xr:uid="{00000000-0005-0000-0000-0000F30F0000}"/>
    <cellStyle name="Comma 2 4 3 2 4 4 2 2" xfId="13817" xr:uid="{00000000-0005-0000-0000-0000F40F0000}"/>
    <cellStyle name="Comma 2 4 3 2 4 4 3" xfId="3421" xr:uid="{00000000-0005-0000-0000-0000F50F0000}"/>
    <cellStyle name="Comma 2 4 3 2 4 4 3 2" xfId="11215" xr:uid="{00000000-0005-0000-0000-0000F60F0000}"/>
    <cellStyle name="Comma 2 4 3 2 4 4 4" xfId="8617" xr:uid="{00000000-0005-0000-0000-0000F70F0000}"/>
    <cellStyle name="Comma 2 4 3 2 4 5" xfId="6016" xr:uid="{00000000-0005-0000-0000-0000F80F0000}"/>
    <cellStyle name="Comma 2 4 3 2 4 5 2" xfId="13813" xr:uid="{00000000-0005-0000-0000-0000F90F0000}"/>
    <cellStyle name="Comma 2 4 3 2 4 6" xfId="3417" xr:uid="{00000000-0005-0000-0000-0000FA0F0000}"/>
    <cellStyle name="Comma 2 4 3 2 4 6 2" xfId="11211" xr:uid="{00000000-0005-0000-0000-0000FB0F0000}"/>
    <cellStyle name="Comma 2 4 3 2 4 7" xfId="8613" xr:uid="{00000000-0005-0000-0000-0000FC0F0000}"/>
    <cellStyle name="Comma 2 4 3 2 5" xfId="764" xr:uid="{00000000-0005-0000-0000-0000FD0F0000}"/>
    <cellStyle name="Comma 2 4 3 2 5 2" xfId="765" xr:uid="{00000000-0005-0000-0000-0000FE0F0000}"/>
    <cellStyle name="Comma 2 4 3 2 5 2 2" xfId="766" xr:uid="{00000000-0005-0000-0000-0000FF0F0000}"/>
    <cellStyle name="Comma 2 4 3 2 5 2 2 2" xfId="6023" xr:uid="{00000000-0005-0000-0000-000000100000}"/>
    <cellStyle name="Comma 2 4 3 2 5 2 2 2 2" xfId="13820" xr:uid="{00000000-0005-0000-0000-000001100000}"/>
    <cellStyle name="Comma 2 4 3 2 5 2 2 3" xfId="3424" xr:uid="{00000000-0005-0000-0000-000002100000}"/>
    <cellStyle name="Comma 2 4 3 2 5 2 2 3 2" xfId="11218" xr:uid="{00000000-0005-0000-0000-000003100000}"/>
    <cellStyle name="Comma 2 4 3 2 5 2 2 4" xfId="8620" xr:uid="{00000000-0005-0000-0000-000004100000}"/>
    <cellStyle name="Comma 2 4 3 2 5 2 3" xfId="6022" xr:uid="{00000000-0005-0000-0000-000005100000}"/>
    <cellStyle name="Comma 2 4 3 2 5 2 3 2" xfId="13819" xr:uid="{00000000-0005-0000-0000-000006100000}"/>
    <cellStyle name="Comma 2 4 3 2 5 2 4" xfId="3423" xr:uid="{00000000-0005-0000-0000-000007100000}"/>
    <cellStyle name="Comma 2 4 3 2 5 2 4 2" xfId="11217" xr:uid="{00000000-0005-0000-0000-000008100000}"/>
    <cellStyle name="Comma 2 4 3 2 5 2 5" xfId="8619" xr:uid="{00000000-0005-0000-0000-000009100000}"/>
    <cellStyle name="Comma 2 4 3 2 5 3" xfId="767" xr:uid="{00000000-0005-0000-0000-00000A100000}"/>
    <cellStyle name="Comma 2 4 3 2 5 3 2" xfId="6024" xr:uid="{00000000-0005-0000-0000-00000B100000}"/>
    <cellStyle name="Comma 2 4 3 2 5 3 2 2" xfId="13821" xr:uid="{00000000-0005-0000-0000-00000C100000}"/>
    <cellStyle name="Comma 2 4 3 2 5 3 3" xfId="3425" xr:uid="{00000000-0005-0000-0000-00000D100000}"/>
    <cellStyle name="Comma 2 4 3 2 5 3 3 2" xfId="11219" xr:uid="{00000000-0005-0000-0000-00000E100000}"/>
    <cellStyle name="Comma 2 4 3 2 5 3 4" xfId="8621" xr:uid="{00000000-0005-0000-0000-00000F100000}"/>
    <cellStyle name="Comma 2 4 3 2 5 4" xfId="768" xr:uid="{00000000-0005-0000-0000-000010100000}"/>
    <cellStyle name="Comma 2 4 3 2 5 4 2" xfId="6025" xr:uid="{00000000-0005-0000-0000-000011100000}"/>
    <cellStyle name="Comma 2 4 3 2 5 4 2 2" xfId="13822" xr:uid="{00000000-0005-0000-0000-000012100000}"/>
    <cellStyle name="Comma 2 4 3 2 5 4 3" xfId="3426" xr:uid="{00000000-0005-0000-0000-000013100000}"/>
    <cellStyle name="Comma 2 4 3 2 5 4 3 2" xfId="11220" xr:uid="{00000000-0005-0000-0000-000014100000}"/>
    <cellStyle name="Comma 2 4 3 2 5 4 4" xfId="8622" xr:uid="{00000000-0005-0000-0000-000015100000}"/>
    <cellStyle name="Comma 2 4 3 2 5 5" xfId="6021" xr:uid="{00000000-0005-0000-0000-000016100000}"/>
    <cellStyle name="Comma 2 4 3 2 5 5 2" xfId="13818" xr:uid="{00000000-0005-0000-0000-000017100000}"/>
    <cellStyle name="Comma 2 4 3 2 5 6" xfId="3422" xr:uid="{00000000-0005-0000-0000-000018100000}"/>
    <cellStyle name="Comma 2 4 3 2 5 6 2" xfId="11216" xr:uid="{00000000-0005-0000-0000-000019100000}"/>
    <cellStyle name="Comma 2 4 3 2 5 7" xfId="8618" xr:uid="{00000000-0005-0000-0000-00001A100000}"/>
    <cellStyle name="Comma 2 4 3 2 6" xfId="769" xr:uid="{00000000-0005-0000-0000-00001B100000}"/>
    <cellStyle name="Comma 2 4 3 2 6 2" xfId="770" xr:uid="{00000000-0005-0000-0000-00001C100000}"/>
    <cellStyle name="Comma 2 4 3 2 6 2 2" xfId="6027" xr:uid="{00000000-0005-0000-0000-00001D100000}"/>
    <cellStyle name="Comma 2 4 3 2 6 2 2 2" xfId="13824" xr:uid="{00000000-0005-0000-0000-00001E100000}"/>
    <cellStyle name="Comma 2 4 3 2 6 2 3" xfId="3428" xr:uid="{00000000-0005-0000-0000-00001F100000}"/>
    <cellStyle name="Comma 2 4 3 2 6 2 3 2" xfId="11222" xr:uid="{00000000-0005-0000-0000-000020100000}"/>
    <cellStyle name="Comma 2 4 3 2 6 2 4" xfId="8624" xr:uid="{00000000-0005-0000-0000-000021100000}"/>
    <cellStyle name="Comma 2 4 3 2 6 3" xfId="771" xr:uid="{00000000-0005-0000-0000-000022100000}"/>
    <cellStyle name="Comma 2 4 3 2 6 3 2" xfId="6028" xr:uid="{00000000-0005-0000-0000-000023100000}"/>
    <cellStyle name="Comma 2 4 3 2 6 3 2 2" xfId="13825" xr:uid="{00000000-0005-0000-0000-000024100000}"/>
    <cellStyle name="Comma 2 4 3 2 6 3 3" xfId="3429" xr:uid="{00000000-0005-0000-0000-000025100000}"/>
    <cellStyle name="Comma 2 4 3 2 6 3 3 2" xfId="11223" xr:uid="{00000000-0005-0000-0000-000026100000}"/>
    <cellStyle name="Comma 2 4 3 2 6 3 4" xfId="8625" xr:uid="{00000000-0005-0000-0000-000027100000}"/>
    <cellStyle name="Comma 2 4 3 2 6 4" xfId="6026" xr:uid="{00000000-0005-0000-0000-000028100000}"/>
    <cellStyle name="Comma 2 4 3 2 6 4 2" xfId="13823" xr:uid="{00000000-0005-0000-0000-000029100000}"/>
    <cellStyle name="Comma 2 4 3 2 6 5" xfId="3427" xr:uid="{00000000-0005-0000-0000-00002A100000}"/>
    <cellStyle name="Comma 2 4 3 2 6 5 2" xfId="11221" xr:uid="{00000000-0005-0000-0000-00002B100000}"/>
    <cellStyle name="Comma 2 4 3 2 6 6" xfId="8623" xr:uid="{00000000-0005-0000-0000-00002C100000}"/>
    <cellStyle name="Comma 2 4 3 2 7" xfId="772" xr:uid="{00000000-0005-0000-0000-00002D100000}"/>
    <cellStyle name="Comma 2 4 3 2 7 2" xfId="773" xr:uid="{00000000-0005-0000-0000-00002E100000}"/>
    <cellStyle name="Comma 2 4 3 2 7 2 2" xfId="6030" xr:uid="{00000000-0005-0000-0000-00002F100000}"/>
    <cellStyle name="Comma 2 4 3 2 7 2 2 2" xfId="13827" xr:uid="{00000000-0005-0000-0000-000030100000}"/>
    <cellStyle name="Comma 2 4 3 2 7 2 3" xfId="3431" xr:uid="{00000000-0005-0000-0000-000031100000}"/>
    <cellStyle name="Comma 2 4 3 2 7 2 3 2" xfId="11225" xr:uid="{00000000-0005-0000-0000-000032100000}"/>
    <cellStyle name="Comma 2 4 3 2 7 2 4" xfId="8627" xr:uid="{00000000-0005-0000-0000-000033100000}"/>
    <cellStyle name="Comma 2 4 3 2 7 3" xfId="6029" xr:uid="{00000000-0005-0000-0000-000034100000}"/>
    <cellStyle name="Comma 2 4 3 2 7 3 2" xfId="13826" xr:uid="{00000000-0005-0000-0000-000035100000}"/>
    <cellStyle name="Comma 2 4 3 2 7 4" xfId="3430" xr:uid="{00000000-0005-0000-0000-000036100000}"/>
    <cellStyle name="Comma 2 4 3 2 7 4 2" xfId="11224" xr:uid="{00000000-0005-0000-0000-000037100000}"/>
    <cellStyle name="Comma 2 4 3 2 7 5" xfId="8626" xr:uid="{00000000-0005-0000-0000-000038100000}"/>
    <cellStyle name="Comma 2 4 3 2 8" xfId="774" xr:uid="{00000000-0005-0000-0000-000039100000}"/>
    <cellStyle name="Comma 2 4 3 2 8 2" xfId="6031" xr:uid="{00000000-0005-0000-0000-00003A100000}"/>
    <cellStyle name="Comma 2 4 3 2 8 2 2" xfId="13828" xr:uid="{00000000-0005-0000-0000-00003B100000}"/>
    <cellStyle name="Comma 2 4 3 2 8 3" xfId="3432" xr:uid="{00000000-0005-0000-0000-00003C100000}"/>
    <cellStyle name="Comma 2 4 3 2 8 3 2" xfId="11226" xr:uid="{00000000-0005-0000-0000-00003D100000}"/>
    <cellStyle name="Comma 2 4 3 2 8 4" xfId="8628" xr:uid="{00000000-0005-0000-0000-00003E100000}"/>
    <cellStyle name="Comma 2 4 3 2 9" xfId="775" xr:uid="{00000000-0005-0000-0000-00003F100000}"/>
    <cellStyle name="Comma 2 4 3 2 9 2" xfId="6032" xr:uid="{00000000-0005-0000-0000-000040100000}"/>
    <cellStyle name="Comma 2 4 3 2 9 2 2" xfId="13829" xr:uid="{00000000-0005-0000-0000-000041100000}"/>
    <cellStyle name="Comma 2 4 3 2 9 3" xfId="3433" xr:uid="{00000000-0005-0000-0000-000042100000}"/>
    <cellStyle name="Comma 2 4 3 2 9 3 2" xfId="11227" xr:uid="{00000000-0005-0000-0000-000043100000}"/>
    <cellStyle name="Comma 2 4 3 2 9 4" xfId="8629" xr:uid="{00000000-0005-0000-0000-000044100000}"/>
    <cellStyle name="Comma 2 4 3 3" xfId="776" xr:uid="{00000000-0005-0000-0000-000045100000}"/>
    <cellStyle name="Comma 2 4 3 3 2" xfId="777" xr:uid="{00000000-0005-0000-0000-000046100000}"/>
    <cellStyle name="Comma 2 4 3 3 2 2" xfId="778" xr:uid="{00000000-0005-0000-0000-000047100000}"/>
    <cellStyle name="Comma 2 4 3 3 2 2 2" xfId="6035" xr:uid="{00000000-0005-0000-0000-000048100000}"/>
    <cellStyle name="Comma 2 4 3 3 2 2 2 2" xfId="13832" xr:uid="{00000000-0005-0000-0000-000049100000}"/>
    <cellStyle name="Comma 2 4 3 3 2 2 3" xfId="3436" xr:uid="{00000000-0005-0000-0000-00004A100000}"/>
    <cellStyle name="Comma 2 4 3 3 2 2 3 2" xfId="11230" xr:uid="{00000000-0005-0000-0000-00004B100000}"/>
    <cellStyle name="Comma 2 4 3 3 2 2 4" xfId="8632" xr:uid="{00000000-0005-0000-0000-00004C100000}"/>
    <cellStyle name="Comma 2 4 3 3 2 3" xfId="6034" xr:uid="{00000000-0005-0000-0000-00004D100000}"/>
    <cellStyle name="Comma 2 4 3 3 2 3 2" xfId="13831" xr:uid="{00000000-0005-0000-0000-00004E100000}"/>
    <cellStyle name="Comma 2 4 3 3 2 4" xfId="3435" xr:uid="{00000000-0005-0000-0000-00004F100000}"/>
    <cellStyle name="Comma 2 4 3 3 2 4 2" xfId="11229" xr:uid="{00000000-0005-0000-0000-000050100000}"/>
    <cellStyle name="Comma 2 4 3 3 2 5" xfId="8631" xr:uid="{00000000-0005-0000-0000-000051100000}"/>
    <cellStyle name="Comma 2 4 3 3 3" xfId="779" xr:uid="{00000000-0005-0000-0000-000052100000}"/>
    <cellStyle name="Comma 2 4 3 3 3 2" xfId="6036" xr:uid="{00000000-0005-0000-0000-000053100000}"/>
    <cellStyle name="Comma 2 4 3 3 3 2 2" xfId="13833" xr:uid="{00000000-0005-0000-0000-000054100000}"/>
    <cellStyle name="Comma 2 4 3 3 3 3" xfId="3437" xr:uid="{00000000-0005-0000-0000-000055100000}"/>
    <cellStyle name="Comma 2 4 3 3 3 3 2" xfId="11231" xr:uid="{00000000-0005-0000-0000-000056100000}"/>
    <cellStyle name="Comma 2 4 3 3 3 4" xfId="8633" xr:uid="{00000000-0005-0000-0000-000057100000}"/>
    <cellStyle name="Comma 2 4 3 3 4" xfId="780" xr:uid="{00000000-0005-0000-0000-000058100000}"/>
    <cellStyle name="Comma 2 4 3 3 4 2" xfId="6037" xr:uid="{00000000-0005-0000-0000-000059100000}"/>
    <cellStyle name="Comma 2 4 3 3 4 2 2" xfId="13834" xr:uid="{00000000-0005-0000-0000-00005A100000}"/>
    <cellStyle name="Comma 2 4 3 3 4 3" xfId="3438" xr:uid="{00000000-0005-0000-0000-00005B100000}"/>
    <cellStyle name="Comma 2 4 3 3 4 3 2" xfId="11232" xr:uid="{00000000-0005-0000-0000-00005C100000}"/>
    <cellStyle name="Comma 2 4 3 3 4 4" xfId="8634" xr:uid="{00000000-0005-0000-0000-00005D100000}"/>
    <cellStyle name="Comma 2 4 3 3 5" xfId="6033" xr:uid="{00000000-0005-0000-0000-00005E100000}"/>
    <cellStyle name="Comma 2 4 3 3 5 2" xfId="13830" xr:uid="{00000000-0005-0000-0000-00005F100000}"/>
    <cellStyle name="Comma 2 4 3 3 6" xfId="3434" xr:uid="{00000000-0005-0000-0000-000060100000}"/>
    <cellStyle name="Comma 2 4 3 3 6 2" xfId="11228" xr:uid="{00000000-0005-0000-0000-000061100000}"/>
    <cellStyle name="Comma 2 4 3 3 7" xfId="8630" xr:uid="{00000000-0005-0000-0000-000062100000}"/>
    <cellStyle name="Comma 2 4 3 4" xfId="781" xr:uid="{00000000-0005-0000-0000-000063100000}"/>
    <cellStyle name="Comma 2 4 3 4 2" xfId="782" xr:uid="{00000000-0005-0000-0000-000064100000}"/>
    <cellStyle name="Comma 2 4 3 4 2 2" xfId="783" xr:uid="{00000000-0005-0000-0000-000065100000}"/>
    <cellStyle name="Comma 2 4 3 4 2 2 2" xfId="6040" xr:uid="{00000000-0005-0000-0000-000066100000}"/>
    <cellStyle name="Comma 2 4 3 4 2 2 2 2" xfId="13837" xr:uid="{00000000-0005-0000-0000-000067100000}"/>
    <cellStyle name="Comma 2 4 3 4 2 2 3" xfId="3441" xr:uid="{00000000-0005-0000-0000-000068100000}"/>
    <cellStyle name="Comma 2 4 3 4 2 2 3 2" xfId="11235" xr:uid="{00000000-0005-0000-0000-000069100000}"/>
    <cellStyle name="Comma 2 4 3 4 2 2 4" xfId="8637" xr:uid="{00000000-0005-0000-0000-00006A100000}"/>
    <cellStyle name="Comma 2 4 3 4 2 3" xfId="6039" xr:uid="{00000000-0005-0000-0000-00006B100000}"/>
    <cellStyle name="Comma 2 4 3 4 2 3 2" xfId="13836" xr:uid="{00000000-0005-0000-0000-00006C100000}"/>
    <cellStyle name="Comma 2 4 3 4 2 4" xfId="3440" xr:uid="{00000000-0005-0000-0000-00006D100000}"/>
    <cellStyle name="Comma 2 4 3 4 2 4 2" xfId="11234" xr:uid="{00000000-0005-0000-0000-00006E100000}"/>
    <cellStyle name="Comma 2 4 3 4 2 5" xfId="8636" xr:uid="{00000000-0005-0000-0000-00006F100000}"/>
    <cellStyle name="Comma 2 4 3 4 3" xfId="784" xr:uid="{00000000-0005-0000-0000-000070100000}"/>
    <cellStyle name="Comma 2 4 3 4 3 2" xfId="6041" xr:uid="{00000000-0005-0000-0000-000071100000}"/>
    <cellStyle name="Comma 2 4 3 4 3 2 2" xfId="13838" xr:uid="{00000000-0005-0000-0000-000072100000}"/>
    <cellStyle name="Comma 2 4 3 4 3 3" xfId="3442" xr:uid="{00000000-0005-0000-0000-000073100000}"/>
    <cellStyle name="Comma 2 4 3 4 3 3 2" xfId="11236" xr:uid="{00000000-0005-0000-0000-000074100000}"/>
    <cellStyle name="Comma 2 4 3 4 3 4" xfId="8638" xr:uid="{00000000-0005-0000-0000-000075100000}"/>
    <cellStyle name="Comma 2 4 3 4 4" xfId="785" xr:uid="{00000000-0005-0000-0000-000076100000}"/>
    <cellStyle name="Comma 2 4 3 4 4 2" xfId="6042" xr:uid="{00000000-0005-0000-0000-000077100000}"/>
    <cellStyle name="Comma 2 4 3 4 4 2 2" xfId="13839" xr:uid="{00000000-0005-0000-0000-000078100000}"/>
    <cellStyle name="Comma 2 4 3 4 4 3" xfId="3443" xr:uid="{00000000-0005-0000-0000-000079100000}"/>
    <cellStyle name="Comma 2 4 3 4 4 3 2" xfId="11237" xr:uid="{00000000-0005-0000-0000-00007A100000}"/>
    <cellStyle name="Comma 2 4 3 4 4 4" xfId="8639" xr:uid="{00000000-0005-0000-0000-00007B100000}"/>
    <cellStyle name="Comma 2 4 3 4 5" xfId="6038" xr:uid="{00000000-0005-0000-0000-00007C100000}"/>
    <cellStyle name="Comma 2 4 3 4 5 2" xfId="13835" xr:uid="{00000000-0005-0000-0000-00007D100000}"/>
    <cellStyle name="Comma 2 4 3 4 6" xfId="3439" xr:uid="{00000000-0005-0000-0000-00007E100000}"/>
    <cellStyle name="Comma 2 4 3 4 6 2" xfId="11233" xr:uid="{00000000-0005-0000-0000-00007F100000}"/>
    <cellStyle name="Comma 2 4 3 4 7" xfId="8635" xr:uid="{00000000-0005-0000-0000-000080100000}"/>
    <cellStyle name="Comma 2 4 3 5" xfId="786" xr:uid="{00000000-0005-0000-0000-000081100000}"/>
    <cellStyle name="Comma 2 4 3 5 2" xfId="787" xr:uid="{00000000-0005-0000-0000-000082100000}"/>
    <cellStyle name="Comma 2 4 3 5 2 2" xfId="788" xr:uid="{00000000-0005-0000-0000-000083100000}"/>
    <cellStyle name="Comma 2 4 3 5 2 2 2" xfId="6045" xr:uid="{00000000-0005-0000-0000-000084100000}"/>
    <cellStyle name="Comma 2 4 3 5 2 2 2 2" xfId="13842" xr:uid="{00000000-0005-0000-0000-000085100000}"/>
    <cellStyle name="Comma 2 4 3 5 2 2 3" xfId="3446" xr:uid="{00000000-0005-0000-0000-000086100000}"/>
    <cellStyle name="Comma 2 4 3 5 2 2 3 2" xfId="11240" xr:uid="{00000000-0005-0000-0000-000087100000}"/>
    <cellStyle name="Comma 2 4 3 5 2 2 4" xfId="8642" xr:uid="{00000000-0005-0000-0000-000088100000}"/>
    <cellStyle name="Comma 2 4 3 5 2 3" xfId="6044" xr:uid="{00000000-0005-0000-0000-000089100000}"/>
    <cellStyle name="Comma 2 4 3 5 2 3 2" xfId="13841" xr:uid="{00000000-0005-0000-0000-00008A100000}"/>
    <cellStyle name="Comma 2 4 3 5 2 4" xfId="3445" xr:uid="{00000000-0005-0000-0000-00008B100000}"/>
    <cellStyle name="Comma 2 4 3 5 2 4 2" xfId="11239" xr:uid="{00000000-0005-0000-0000-00008C100000}"/>
    <cellStyle name="Comma 2 4 3 5 2 5" xfId="8641" xr:uid="{00000000-0005-0000-0000-00008D100000}"/>
    <cellStyle name="Comma 2 4 3 5 3" xfId="789" xr:uid="{00000000-0005-0000-0000-00008E100000}"/>
    <cellStyle name="Comma 2 4 3 5 3 2" xfId="6046" xr:uid="{00000000-0005-0000-0000-00008F100000}"/>
    <cellStyle name="Comma 2 4 3 5 3 2 2" xfId="13843" xr:uid="{00000000-0005-0000-0000-000090100000}"/>
    <cellStyle name="Comma 2 4 3 5 3 3" xfId="3447" xr:uid="{00000000-0005-0000-0000-000091100000}"/>
    <cellStyle name="Comma 2 4 3 5 3 3 2" xfId="11241" xr:uid="{00000000-0005-0000-0000-000092100000}"/>
    <cellStyle name="Comma 2 4 3 5 3 4" xfId="8643" xr:uid="{00000000-0005-0000-0000-000093100000}"/>
    <cellStyle name="Comma 2 4 3 5 4" xfId="790" xr:uid="{00000000-0005-0000-0000-000094100000}"/>
    <cellStyle name="Comma 2 4 3 5 4 2" xfId="6047" xr:uid="{00000000-0005-0000-0000-000095100000}"/>
    <cellStyle name="Comma 2 4 3 5 4 2 2" xfId="13844" xr:uid="{00000000-0005-0000-0000-000096100000}"/>
    <cellStyle name="Comma 2 4 3 5 4 3" xfId="3448" xr:uid="{00000000-0005-0000-0000-000097100000}"/>
    <cellStyle name="Comma 2 4 3 5 4 3 2" xfId="11242" xr:uid="{00000000-0005-0000-0000-000098100000}"/>
    <cellStyle name="Comma 2 4 3 5 4 4" xfId="8644" xr:uid="{00000000-0005-0000-0000-000099100000}"/>
    <cellStyle name="Comma 2 4 3 5 5" xfId="6043" xr:uid="{00000000-0005-0000-0000-00009A100000}"/>
    <cellStyle name="Comma 2 4 3 5 5 2" xfId="13840" xr:uid="{00000000-0005-0000-0000-00009B100000}"/>
    <cellStyle name="Comma 2 4 3 5 6" xfId="3444" xr:uid="{00000000-0005-0000-0000-00009C100000}"/>
    <cellStyle name="Comma 2 4 3 5 6 2" xfId="11238" xr:uid="{00000000-0005-0000-0000-00009D100000}"/>
    <cellStyle name="Comma 2 4 3 5 7" xfId="8640" xr:uid="{00000000-0005-0000-0000-00009E100000}"/>
    <cellStyle name="Comma 2 4 3 6" xfId="791" xr:uid="{00000000-0005-0000-0000-00009F100000}"/>
    <cellStyle name="Comma 2 4 3 6 2" xfId="792" xr:uid="{00000000-0005-0000-0000-0000A0100000}"/>
    <cellStyle name="Comma 2 4 3 6 2 2" xfId="793" xr:uid="{00000000-0005-0000-0000-0000A1100000}"/>
    <cellStyle name="Comma 2 4 3 6 2 2 2" xfId="6050" xr:uid="{00000000-0005-0000-0000-0000A2100000}"/>
    <cellStyle name="Comma 2 4 3 6 2 2 2 2" xfId="13847" xr:uid="{00000000-0005-0000-0000-0000A3100000}"/>
    <cellStyle name="Comma 2 4 3 6 2 2 3" xfId="3451" xr:uid="{00000000-0005-0000-0000-0000A4100000}"/>
    <cellStyle name="Comma 2 4 3 6 2 2 3 2" xfId="11245" xr:uid="{00000000-0005-0000-0000-0000A5100000}"/>
    <cellStyle name="Comma 2 4 3 6 2 2 4" xfId="8647" xr:uid="{00000000-0005-0000-0000-0000A6100000}"/>
    <cellStyle name="Comma 2 4 3 6 2 3" xfId="6049" xr:uid="{00000000-0005-0000-0000-0000A7100000}"/>
    <cellStyle name="Comma 2 4 3 6 2 3 2" xfId="13846" xr:uid="{00000000-0005-0000-0000-0000A8100000}"/>
    <cellStyle name="Comma 2 4 3 6 2 4" xfId="3450" xr:uid="{00000000-0005-0000-0000-0000A9100000}"/>
    <cellStyle name="Comma 2 4 3 6 2 4 2" xfId="11244" xr:uid="{00000000-0005-0000-0000-0000AA100000}"/>
    <cellStyle name="Comma 2 4 3 6 2 5" xfId="8646" xr:uid="{00000000-0005-0000-0000-0000AB100000}"/>
    <cellStyle name="Comma 2 4 3 6 3" xfId="794" xr:uid="{00000000-0005-0000-0000-0000AC100000}"/>
    <cellStyle name="Comma 2 4 3 6 3 2" xfId="6051" xr:uid="{00000000-0005-0000-0000-0000AD100000}"/>
    <cellStyle name="Comma 2 4 3 6 3 2 2" xfId="13848" xr:uid="{00000000-0005-0000-0000-0000AE100000}"/>
    <cellStyle name="Comma 2 4 3 6 3 3" xfId="3452" xr:uid="{00000000-0005-0000-0000-0000AF100000}"/>
    <cellStyle name="Comma 2 4 3 6 3 3 2" xfId="11246" xr:uid="{00000000-0005-0000-0000-0000B0100000}"/>
    <cellStyle name="Comma 2 4 3 6 3 4" xfId="8648" xr:uid="{00000000-0005-0000-0000-0000B1100000}"/>
    <cellStyle name="Comma 2 4 3 6 4" xfId="795" xr:uid="{00000000-0005-0000-0000-0000B2100000}"/>
    <cellStyle name="Comma 2 4 3 6 4 2" xfId="6052" xr:uid="{00000000-0005-0000-0000-0000B3100000}"/>
    <cellStyle name="Comma 2 4 3 6 4 2 2" xfId="13849" xr:uid="{00000000-0005-0000-0000-0000B4100000}"/>
    <cellStyle name="Comma 2 4 3 6 4 3" xfId="3453" xr:uid="{00000000-0005-0000-0000-0000B5100000}"/>
    <cellStyle name="Comma 2 4 3 6 4 3 2" xfId="11247" xr:uid="{00000000-0005-0000-0000-0000B6100000}"/>
    <cellStyle name="Comma 2 4 3 6 4 4" xfId="8649" xr:uid="{00000000-0005-0000-0000-0000B7100000}"/>
    <cellStyle name="Comma 2 4 3 6 5" xfId="6048" xr:uid="{00000000-0005-0000-0000-0000B8100000}"/>
    <cellStyle name="Comma 2 4 3 6 5 2" xfId="13845" xr:uid="{00000000-0005-0000-0000-0000B9100000}"/>
    <cellStyle name="Comma 2 4 3 6 6" xfId="3449" xr:uid="{00000000-0005-0000-0000-0000BA100000}"/>
    <cellStyle name="Comma 2 4 3 6 6 2" xfId="11243" xr:uid="{00000000-0005-0000-0000-0000BB100000}"/>
    <cellStyle name="Comma 2 4 3 6 7" xfId="8645" xr:uid="{00000000-0005-0000-0000-0000BC100000}"/>
    <cellStyle name="Comma 2 4 3 7" xfId="796" xr:uid="{00000000-0005-0000-0000-0000BD100000}"/>
    <cellStyle name="Comma 2 4 3 7 2" xfId="797" xr:uid="{00000000-0005-0000-0000-0000BE100000}"/>
    <cellStyle name="Comma 2 4 3 7 2 2" xfId="6054" xr:uid="{00000000-0005-0000-0000-0000BF100000}"/>
    <cellStyle name="Comma 2 4 3 7 2 2 2" xfId="13851" xr:uid="{00000000-0005-0000-0000-0000C0100000}"/>
    <cellStyle name="Comma 2 4 3 7 2 3" xfId="3455" xr:uid="{00000000-0005-0000-0000-0000C1100000}"/>
    <cellStyle name="Comma 2 4 3 7 2 3 2" xfId="11249" xr:uid="{00000000-0005-0000-0000-0000C2100000}"/>
    <cellStyle name="Comma 2 4 3 7 2 4" xfId="8651" xr:uid="{00000000-0005-0000-0000-0000C3100000}"/>
    <cellStyle name="Comma 2 4 3 7 3" xfId="798" xr:uid="{00000000-0005-0000-0000-0000C4100000}"/>
    <cellStyle name="Comma 2 4 3 7 3 2" xfId="6055" xr:uid="{00000000-0005-0000-0000-0000C5100000}"/>
    <cellStyle name="Comma 2 4 3 7 3 2 2" xfId="13852" xr:uid="{00000000-0005-0000-0000-0000C6100000}"/>
    <cellStyle name="Comma 2 4 3 7 3 3" xfId="3456" xr:uid="{00000000-0005-0000-0000-0000C7100000}"/>
    <cellStyle name="Comma 2 4 3 7 3 3 2" xfId="11250" xr:uid="{00000000-0005-0000-0000-0000C8100000}"/>
    <cellStyle name="Comma 2 4 3 7 3 4" xfId="8652" xr:uid="{00000000-0005-0000-0000-0000C9100000}"/>
    <cellStyle name="Comma 2 4 3 7 4" xfId="6053" xr:uid="{00000000-0005-0000-0000-0000CA100000}"/>
    <cellStyle name="Comma 2 4 3 7 4 2" xfId="13850" xr:uid="{00000000-0005-0000-0000-0000CB100000}"/>
    <cellStyle name="Comma 2 4 3 7 5" xfId="3454" xr:uid="{00000000-0005-0000-0000-0000CC100000}"/>
    <cellStyle name="Comma 2 4 3 7 5 2" xfId="11248" xr:uid="{00000000-0005-0000-0000-0000CD100000}"/>
    <cellStyle name="Comma 2 4 3 7 6" xfId="8650" xr:uid="{00000000-0005-0000-0000-0000CE100000}"/>
    <cellStyle name="Comma 2 4 3 8" xfId="799" xr:uid="{00000000-0005-0000-0000-0000CF100000}"/>
    <cellStyle name="Comma 2 4 3 8 2" xfId="800" xr:uid="{00000000-0005-0000-0000-0000D0100000}"/>
    <cellStyle name="Comma 2 4 3 8 2 2" xfId="6057" xr:uid="{00000000-0005-0000-0000-0000D1100000}"/>
    <cellStyle name="Comma 2 4 3 8 2 2 2" xfId="13854" xr:uid="{00000000-0005-0000-0000-0000D2100000}"/>
    <cellStyle name="Comma 2 4 3 8 2 3" xfId="3458" xr:uid="{00000000-0005-0000-0000-0000D3100000}"/>
    <cellStyle name="Comma 2 4 3 8 2 3 2" xfId="11252" xr:uid="{00000000-0005-0000-0000-0000D4100000}"/>
    <cellStyle name="Comma 2 4 3 8 2 4" xfId="8654" xr:uid="{00000000-0005-0000-0000-0000D5100000}"/>
    <cellStyle name="Comma 2 4 3 8 3" xfId="6056" xr:uid="{00000000-0005-0000-0000-0000D6100000}"/>
    <cellStyle name="Comma 2 4 3 8 3 2" xfId="13853" xr:uid="{00000000-0005-0000-0000-0000D7100000}"/>
    <cellStyle name="Comma 2 4 3 8 4" xfId="3457" xr:uid="{00000000-0005-0000-0000-0000D8100000}"/>
    <cellStyle name="Comma 2 4 3 8 4 2" xfId="11251" xr:uid="{00000000-0005-0000-0000-0000D9100000}"/>
    <cellStyle name="Comma 2 4 3 8 5" xfId="8653" xr:uid="{00000000-0005-0000-0000-0000DA100000}"/>
    <cellStyle name="Comma 2 4 3 9" xfId="801" xr:uid="{00000000-0005-0000-0000-0000DB100000}"/>
    <cellStyle name="Comma 2 4 3 9 2" xfId="6058" xr:uid="{00000000-0005-0000-0000-0000DC100000}"/>
    <cellStyle name="Comma 2 4 3 9 2 2" xfId="13855" xr:uid="{00000000-0005-0000-0000-0000DD100000}"/>
    <cellStyle name="Comma 2 4 3 9 3" xfId="3459" xr:uid="{00000000-0005-0000-0000-0000DE100000}"/>
    <cellStyle name="Comma 2 4 3 9 3 2" xfId="11253" xr:uid="{00000000-0005-0000-0000-0000DF100000}"/>
    <cellStyle name="Comma 2 4 3 9 4" xfId="8655" xr:uid="{00000000-0005-0000-0000-0000E0100000}"/>
    <cellStyle name="Comma 2 4 4" xfId="184" xr:uid="{00000000-0005-0000-0000-0000E1100000}"/>
    <cellStyle name="Comma 2 4 4 10" xfId="803" xr:uid="{00000000-0005-0000-0000-0000E2100000}"/>
    <cellStyle name="Comma 2 4 4 10 2" xfId="6060" xr:uid="{00000000-0005-0000-0000-0000E3100000}"/>
    <cellStyle name="Comma 2 4 4 10 2 2" xfId="13857" xr:uid="{00000000-0005-0000-0000-0000E4100000}"/>
    <cellStyle name="Comma 2 4 4 10 3" xfId="3461" xr:uid="{00000000-0005-0000-0000-0000E5100000}"/>
    <cellStyle name="Comma 2 4 4 10 3 2" xfId="11255" xr:uid="{00000000-0005-0000-0000-0000E6100000}"/>
    <cellStyle name="Comma 2 4 4 10 4" xfId="8657" xr:uid="{00000000-0005-0000-0000-0000E7100000}"/>
    <cellStyle name="Comma 2 4 4 11" xfId="2719" xr:uid="{00000000-0005-0000-0000-0000E8100000}"/>
    <cellStyle name="Comma 2 4 4 11 2" xfId="7932" xr:uid="{00000000-0005-0000-0000-0000E9100000}"/>
    <cellStyle name="Comma 2 4 4 11 2 2" xfId="15729" xr:uid="{00000000-0005-0000-0000-0000EA100000}"/>
    <cellStyle name="Comma 2 4 4 11 3" xfId="5333" xr:uid="{00000000-0005-0000-0000-0000EB100000}"/>
    <cellStyle name="Comma 2 4 4 11 3 2" xfId="13127" xr:uid="{00000000-0005-0000-0000-0000EC100000}"/>
    <cellStyle name="Comma 2 4 4 11 4" xfId="10529" xr:uid="{00000000-0005-0000-0000-0000ED100000}"/>
    <cellStyle name="Comma 2 4 4 12" xfId="802" xr:uid="{00000000-0005-0000-0000-0000EE100000}"/>
    <cellStyle name="Comma 2 4 4 12 2" xfId="6059" xr:uid="{00000000-0005-0000-0000-0000EF100000}"/>
    <cellStyle name="Comma 2 4 4 12 2 2" xfId="13856" xr:uid="{00000000-0005-0000-0000-0000F0100000}"/>
    <cellStyle name="Comma 2 4 4 12 3" xfId="3460" xr:uid="{00000000-0005-0000-0000-0000F1100000}"/>
    <cellStyle name="Comma 2 4 4 12 3 2" xfId="11254" xr:uid="{00000000-0005-0000-0000-0000F2100000}"/>
    <cellStyle name="Comma 2 4 4 12 4" xfId="8656" xr:uid="{00000000-0005-0000-0000-0000F3100000}"/>
    <cellStyle name="Comma 2 4 4 13" xfId="5442" xr:uid="{00000000-0005-0000-0000-0000F4100000}"/>
    <cellStyle name="Comma 2 4 4 13 2" xfId="13236" xr:uid="{00000000-0005-0000-0000-0000F5100000}"/>
    <cellStyle name="Comma 2 4 4 14" xfId="2836" xr:uid="{00000000-0005-0000-0000-0000F6100000}"/>
    <cellStyle name="Comma 2 4 4 14 2" xfId="10638" xr:uid="{00000000-0005-0000-0000-0000F7100000}"/>
    <cellStyle name="Comma 2 4 4 15" xfId="8041" xr:uid="{00000000-0005-0000-0000-0000F8100000}"/>
    <cellStyle name="Comma 2 4 4 2" xfId="804" xr:uid="{00000000-0005-0000-0000-0000F9100000}"/>
    <cellStyle name="Comma 2 4 4 2 10" xfId="6061" xr:uid="{00000000-0005-0000-0000-0000FA100000}"/>
    <cellStyle name="Comma 2 4 4 2 10 2" xfId="13858" xr:uid="{00000000-0005-0000-0000-0000FB100000}"/>
    <cellStyle name="Comma 2 4 4 2 11" xfId="3462" xr:uid="{00000000-0005-0000-0000-0000FC100000}"/>
    <cellStyle name="Comma 2 4 4 2 11 2" xfId="11256" xr:uid="{00000000-0005-0000-0000-0000FD100000}"/>
    <cellStyle name="Comma 2 4 4 2 12" xfId="8658" xr:uid="{00000000-0005-0000-0000-0000FE100000}"/>
    <cellStyle name="Comma 2 4 4 2 2" xfId="805" xr:uid="{00000000-0005-0000-0000-0000FF100000}"/>
    <cellStyle name="Comma 2 4 4 2 2 2" xfId="806" xr:uid="{00000000-0005-0000-0000-000000110000}"/>
    <cellStyle name="Comma 2 4 4 2 2 2 2" xfId="807" xr:uid="{00000000-0005-0000-0000-000001110000}"/>
    <cellStyle name="Comma 2 4 4 2 2 2 2 2" xfId="6064" xr:uid="{00000000-0005-0000-0000-000002110000}"/>
    <cellStyle name="Comma 2 4 4 2 2 2 2 2 2" xfId="13861" xr:uid="{00000000-0005-0000-0000-000003110000}"/>
    <cellStyle name="Comma 2 4 4 2 2 2 2 3" xfId="3465" xr:uid="{00000000-0005-0000-0000-000004110000}"/>
    <cellStyle name="Comma 2 4 4 2 2 2 2 3 2" xfId="11259" xr:uid="{00000000-0005-0000-0000-000005110000}"/>
    <cellStyle name="Comma 2 4 4 2 2 2 2 4" xfId="8661" xr:uid="{00000000-0005-0000-0000-000006110000}"/>
    <cellStyle name="Comma 2 4 4 2 2 2 3" xfId="6063" xr:uid="{00000000-0005-0000-0000-000007110000}"/>
    <cellStyle name="Comma 2 4 4 2 2 2 3 2" xfId="13860" xr:uid="{00000000-0005-0000-0000-000008110000}"/>
    <cellStyle name="Comma 2 4 4 2 2 2 4" xfId="3464" xr:uid="{00000000-0005-0000-0000-000009110000}"/>
    <cellStyle name="Comma 2 4 4 2 2 2 4 2" xfId="11258" xr:uid="{00000000-0005-0000-0000-00000A110000}"/>
    <cellStyle name="Comma 2 4 4 2 2 2 5" xfId="8660" xr:uid="{00000000-0005-0000-0000-00000B110000}"/>
    <cellStyle name="Comma 2 4 4 2 2 3" xfId="808" xr:uid="{00000000-0005-0000-0000-00000C110000}"/>
    <cellStyle name="Comma 2 4 4 2 2 3 2" xfId="6065" xr:uid="{00000000-0005-0000-0000-00000D110000}"/>
    <cellStyle name="Comma 2 4 4 2 2 3 2 2" xfId="13862" xr:uid="{00000000-0005-0000-0000-00000E110000}"/>
    <cellStyle name="Comma 2 4 4 2 2 3 3" xfId="3466" xr:uid="{00000000-0005-0000-0000-00000F110000}"/>
    <cellStyle name="Comma 2 4 4 2 2 3 3 2" xfId="11260" xr:uid="{00000000-0005-0000-0000-000010110000}"/>
    <cellStyle name="Comma 2 4 4 2 2 3 4" xfId="8662" xr:uid="{00000000-0005-0000-0000-000011110000}"/>
    <cellStyle name="Comma 2 4 4 2 2 4" xfId="809" xr:uid="{00000000-0005-0000-0000-000012110000}"/>
    <cellStyle name="Comma 2 4 4 2 2 4 2" xfId="6066" xr:uid="{00000000-0005-0000-0000-000013110000}"/>
    <cellStyle name="Comma 2 4 4 2 2 4 2 2" xfId="13863" xr:uid="{00000000-0005-0000-0000-000014110000}"/>
    <cellStyle name="Comma 2 4 4 2 2 4 3" xfId="3467" xr:uid="{00000000-0005-0000-0000-000015110000}"/>
    <cellStyle name="Comma 2 4 4 2 2 4 3 2" xfId="11261" xr:uid="{00000000-0005-0000-0000-000016110000}"/>
    <cellStyle name="Comma 2 4 4 2 2 4 4" xfId="8663" xr:uid="{00000000-0005-0000-0000-000017110000}"/>
    <cellStyle name="Comma 2 4 4 2 2 5" xfId="6062" xr:uid="{00000000-0005-0000-0000-000018110000}"/>
    <cellStyle name="Comma 2 4 4 2 2 5 2" xfId="13859" xr:uid="{00000000-0005-0000-0000-000019110000}"/>
    <cellStyle name="Comma 2 4 4 2 2 6" xfId="3463" xr:uid="{00000000-0005-0000-0000-00001A110000}"/>
    <cellStyle name="Comma 2 4 4 2 2 6 2" xfId="11257" xr:uid="{00000000-0005-0000-0000-00001B110000}"/>
    <cellStyle name="Comma 2 4 4 2 2 7" xfId="8659" xr:uid="{00000000-0005-0000-0000-00001C110000}"/>
    <cellStyle name="Comma 2 4 4 2 3" xfId="810" xr:uid="{00000000-0005-0000-0000-00001D110000}"/>
    <cellStyle name="Comma 2 4 4 2 3 2" xfId="811" xr:uid="{00000000-0005-0000-0000-00001E110000}"/>
    <cellStyle name="Comma 2 4 4 2 3 2 2" xfId="812" xr:uid="{00000000-0005-0000-0000-00001F110000}"/>
    <cellStyle name="Comma 2 4 4 2 3 2 2 2" xfId="6069" xr:uid="{00000000-0005-0000-0000-000020110000}"/>
    <cellStyle name="Comma 2 4 4 2 3 2 2 2 2" xfId="13866" xr:uid="{00000000-0005-0000-0000-000021110000}"/>
    <cellStyle name="Comma 2 4 4 2 3 2 2 3" xfId="3470" xr:uid="{00000000-0005-0000-0000-000022110000}"/>
    <cellStyle name="Comma 2 4 4 2 3 2 2 3 2" xfId="11264" xr:uid="{00000000-0005-0000-0000-000023110000}"/>
    <cellStyle name="Comma 2 4 4 2 3 2 2 4" xfId="8666" xr:uid="{00000000-0005-0000-0000-000024110000}"/>
    <cellStyle name="Comma 2 4 4 2 3 2 3" xfId="6068" xr:uid="{00000000-0005-0000-0000-000025110000}"/>
    <cellStyle name="Comma 2 4 4 2 3 2 3 2" xfId="13865" xr:uid="{00000000-0005-0000-0000-000026110000}"/>
    <cellStyle name="Comma 2 4 4 2 3 2 4" xfId="3469" xr:uid="{00000000-0005-0000-0000-000027110000}"/>
    <cellStyle name="Comma 2 4 4 2 3 2 4 2" xfId="11263" xr:uid="{00000000-0005-0000-0000-000028110000}"/>
    <cellStyle name="Comma 2 4 4 2 3 2 5" xfId="8665" xr:uid="{00000000-0005-0000-0000-000029110000}"/>
    <cellStyle name="Comma 2 4 4 2 3 3" xfId="813" xr:uid="{00000000-0005-0000-0000-00002A110000}"/>
    <cellStyle name="Comma 2 4 4 2 3 3 2" xfId="6070" xr:uid="{00000000-0005-0000-0000-00002B110000}"/>
    <cellStyle name="Comma 2 4 4 2 3 3 2 2" xfId="13867" xr:uid="{00000000-0005-0000-0000-00002C110000}"/>
    <cellStyle name="Comma 2 4 4 2 3 3 3" xfId="3471" xr:uid="{00000000-0005-0000-0000-00002D110000}"/>
    <cellStyle name="Comma 2 4 4 2 3 3 3 2" xfId="11265" xr:uid="{00000000-0005-0000-0000-00002E110000}"/>
    <cellStyle name="Comma 2 4 4 2 3 3 4" xfId="8667" xr:uid="{00000000-0005-0000-0000-00002F110000}"/>
    <cellStyle name="Comma 2 4 4 2 3 4" xfId="814" xr:uid="{00000000-0005-0000-0000-000030110000}"/>
    <cellStyle name="Comma 2 4 4 2 3 4 2" xfId="6071" xr:uid="{00000000-0005-0000-0000-000031110000}"/>
    <cellStyle name="Comma 2 4 4 2 3 4 2 2" xfId="13868" xr:uid="{00000000-0005-0000-0000-000032110000}"/>
    <cellStyle name="Comma 2 4 4 2 3 4 3" xfId="3472" xr:uid="{00000000-0005-0000-0000-000033110000}"/>
    <cellStyle name="Comma 2 4 4 2 3 4 3 2" xfId="11266" xr:uid="{00000000-0005-0000-0000-000034110000}"/>
    <cellStyle name="Comma 2 4 4 2 3 4 4" xfId="8668" xr:uid="{00000000-0005-0000-0000-000035110000}"/>
    <cellStyle name="Comma 2 4 4 2 3 5" xfId="6067" xr:uid="{00000000-0005-0000-0000-000036110000}"/>
    <cellStyle name="Comma 2 4 4 2 3 5 2" xfId="13864" xr:uid="{00000000-0005-0000-0000-000037110000}"/>
    <cellStyle name="Comma 2 4 4 2 3 6" xfId="3468" xr:uid="{00000000-0005-0000-0000-000038110000}"/>
    <cellStyle name="Comma 2 4 4 2 3 6 2" xfId="11262" xr:uid="{00000000-0005-0000-0000-000039110000}"/>
    <cellStyle name="Comma 2 4 4 2 3 7" xfId="8664" xr:uid="{00000000-0005-0000-0000-00003A110000}"/>
    <cellStyle name="Comma 2 4 4 2 4" xfId="815" xr:uid="{00000000-0005-0000-0000-00003B110000}"/>
    <cellStyle name="Comma 2 4 4 2 4 2" xfId="816" xr:uid="{00000000-0005-0000-0000-00003C110000}"/>
    <cellStyle name="Comma 2 4 4 2 4 2 2" xfId="817" xr:uid="{00000000-0005-0000-0000-00003D110000}"/>
    <cellStyle name="Comma 2 4 4 2 4 2 2 2" xfId="6074" xr:uid="{00000000-0005-0000-0000-00003E110000}"/>
    <cellStyle name="Comma 2 4 4 2 4 2 2 2 2" xfId="13871" xr:uid="{00000000-0005-0000-0000-00003F110000}"/>
    <cellStyle name="Comma 2 4 4 2 4 2 2 3" xfId="3475" xr:uid="{00000000-0005-0000-0000-000040110000}"/>
    <cellStyle name="Comma 2 4 4 2 4 2 2 3 2" xfId="11269" xr:uid="{00000000-0005-0000-0000-000041110000}"/>
    <cellStyle name="Comma 2 4 4 2 4 2 2 4" xfId="8671" xr:uid="{00000000-0005-0000-0000-000042110000}"/>
    <cellStyle name="Comma 2 4 4 2 4 2 3" xfId="6073" xr:uid="{00000000-0005-0000-0000-000043110000}"/>
    <cellStyle name="Comma 2 4 4 2 4 2 3 2" xfId="13870" xr:uid="{00000000-0005-0000-0000-000044110000}"/>
    <cellStyle name="Comma 2 4 4 2 4 2 4" xfId="3474" xr:uid="{00000000-0005-0000-0000-000045110000}"/>
    <cellStyle name="Comma 2 4 4 2 4 2 4 2" xfId="11268" xr:uid="{00000000-0005-0000-0000-000046110000}"/>
    <cellStyle name="Comma 2 4 4 2 4 2 5" xfId="8670" xr:uid="{00000000-0005-0000-0000-000047110000}"/>
    <cellStyle name="Comma 2 4 4 2 4 3" xfId="818" xr:uid="{00000000-0005-0000-0000-000048110000}"/>
    <cellStyle name="Comma 2 4 4 2 4 3 2" xfId="6075" xr:uid="{00000000-0005-0000-0000-000049110000}"/>
    <cellStyle name="Comma 2 4 4 2 4 3 2 2" xfId="13872" xr:uid="{00000000-0005-0000-0000-00004A110000}"/>
    <cellStyle name="Comma 2 4 4 2 4 3 3" xfId="3476" xr:uid="{00000000-0005-0000-0000-00004B110000}"/>
    <cellStyle name="Comma 2 4 4 2 4 3 3 2" xfId="11270" xr:uid="{00000000-0005-0000-0000-00004C110000}"/>
    <cellStyle name="Comma 2 4 4 2 4 3 4" xfId="8672" xr:uid="{00000000-0005-0000-0000-00004D110000}"/>
    <cellStyle name="Comma 2 4 4 2 4 4" xfId="819" xr:uid="{00000000-0005-0000-0000-00004E110000}"/>
    <cellStyle name="Comma 2 4 4 2 4 4 2" xfId="6076" xr:uid="{00000000-0005-0000-0000-00004F110000}"/>
    <cellStyle name="Comma 2 4 4 2 4 4 2 2" xfId="13873" xr:uid="{00000000-0005-0000-0000-000050110000}"/>
    <cellStyle name="Comma 2 4 4 2 4 4 3" xfId="3477" xr:uid="{00000000-0005-0000-0000-000051110000}"/>
    <cellStyle name="Comma 2 4 4 2 4 4 3 2" xfId="11271" xr:uid="{00000000-0005-0000-0000-000052110000}"/>
    <cellStyle name="Comma 2 4 4 2 4 4 4" xfId="8673" xr:uid="{00000000-0005-0000-0000-000053110000}"/>
    <cellStyle name="Comma 2 4 4 2 4 5" xfId="6072" xr:uid="{00000000-0005-0000-0000-000054110000}"/>
    <cellStyle name="Comma 2 4 4 2 4 5 2" xfId="13869" xr:uid="{00000000-0005-0000-0000-000055110000}"/>
    <cellStyle name="Comma 2 4 4 2 4 6" xfId="3473" xr:uid="{00000000-0005-0000-0000-000056110000}"/>
    <cellStyle name="Comma 2 4 4 2 4 6 2" xfId="11267" xr:uid="{00000000-0005-0000-0000-000057110000}"/>
    <cellStyle name="Comma 2 4 4 2 4 7" xfId="8669" xr:uid="{00000000-0005-0000-0000-000058110000}"/>
    <cellStyle name="Comma 2 4 4 2 5" xfId="820" xr:uid="{00000000-0005-0000-0000-000059110000}"/>
    <cellStyle name="Comma 2 4 4 2 5 2" xfId="821" xr:uid="{00000000-0005-0000-0000-00005A110000}"/>
    <cellStyle name="Comma 2 4 4 2 5 2 2" xfId="822" xr:uid="{00000000-0005-0000-0000-00005B110000}"/>
    <cellStyle name="Comma 2 4 4 2 5 2 2 2" xfId="6079" xr:uid="{00000000-0005-0000-0000-00005C110000}"/>
    <cellStyle name="Comma 2 4 4 2 5 2 2 2 2" xfId="13876" xr:uid="{00000000-0005-0000-0000-00005D110000}"/>
    <cellStyle name="Comma 2 4 4 2 5 2 2 3" xfId="3480" xr:uid="{00000000-0005-0000-0000-00005E110000}"/>
    <cellStyle name="Comma 2 4 4 2 5 2 2 3 2" xfId="11274" xr:uid="{00000000-0005-0000-0000-00005F110000}"/>
    <cellStyle name="Comma 2 4 4 2 5 2 2 4" xfId="8676" xr:uid="{00000000-0005-0000-0000-000060110000}"/>
    <cellStyle name="Comma 2 4 4 2 5 2 3" xfId="6078" xr:uid="{00000000-0005-0000-0000-000061110000}"/>
    <cellStyle name="Comma 2 4 4 2 5 2 3 2" xfId="13875" xr:uid="{00000000-0005-0000-0000-000062110000}"/>
    <cellStyle name="Comma 2 4 4 2 5 2 4" xfId="3479" xr:uid="{00000000-0005-0000-0000-000063110000}"/>
    <cellStyle name="Comma 2 4 4 2 5 2 4 2" xfId="11273" xr:uid="{00000000-0005-0000-0000-000064110000}"/>
    <cellStyle name="Comma 2 4 4 2 5 2 5" xfId="8675" xr:uid="{00000000-0005-0000-0000-000065110000}"/>
    <cellStyle name="Comma 2 4 4 2 5 3" xfId="823" xr:uid="{00000000-0005-0000-0000-000066110000}"/>
    <cellStyle name="Comma 2 4 4 2 5 3 2" xfId="6080" xr:uid="{00000000-0005-0000-0000-000067110000}"/>
    <cellStyle name="Comma 2 4 4 2 5 3 2 2" xfId="13877" xr:uid="{00000000-0005-0000-0000-000068110000}"/>
    <cellStyle name="Comma 2 4 4 2 5 3 3" xfId="3481" xr:uid="{00000000-0005-0000-0000-000069110000}"/>
    <cellStyle name="Comma 2 4 4 2 5 3 3 2" xfId="11275" xr:uid="{00000000-0005-0000-0000-00006A110000}"/>
    <cellStyle name="Comma 2 4 4 2 5 3 4" xfId="8677" xr:uid="{00000000-0005-0000-0000-00006B110000}"/>
    <cellStyle name="Comma 2 4 4 2 5 4" xfId="824" xr:uid="{00000000-0005-0000-0000-00006C110000}"/>
    <cellStyle name="Comma 2 4 4 2 5 4 2" xfId="6081" xr:uid="{00000000-0005-0000-0000-00006D110000}"/>
    <cellStyle name="Comma 2 4 4 2 5 4 2 2" xfId="13878" xr:uid="{00000000-0005-0000-0000-00006E110000}"/>
    <cellStyle name="Comma 2 4 4 2 5 4 3" xfId="3482" xr:uid="{00000000-0005-0000-0000-00006F110000}"/>
    <cellStyle name="Comma 2 4 4 2 5 4 3 2" xfId="11276" xr:uid="{00000000-0005-0000-0000-000070110000}"/>
    <cellStyle name="Comma 2 4 4 2 5 4 4" xfId="8678" xr:uid="{00000000-0005-0000-0000-000071110000}"/>
    <cellStyle name="Comma 2 4 4 2 5 5" xfId="6077" xr:uid="{00000000-0005-0000-0000-000072110000}"/>
    <cellStyle name="Comma 2 4 4 2 5 5 2" xfId="13874" xr:uid="{00000000-0005-0000-0000-000073110000}"/>
    <cellStyle name="Comma 2 4 4 2 5 6" xfId="3478" xr:uid="{00000000-0005-0000-0000-000074110000}"/>
    <cellStyle name="Comma 2 4 4 2 5 6 2" xfId="11272" xr:uid="{00000000-0005-0000-0000-000075110000}"/>
    <cellStyle name="Comma 2 4 4 2 5 7" xfId="8674" xr:uid="{00000000-0005-0000-0000-000076110000}"/>
    <cellStyle name="Comma 2 4 4 2 6" xfId="825" xr:uid="{00000000-0005-0000-0000-000077110000}"/>
    <cellStyle name="Comma 2 4 4 2 6 2" xfId="826" xr:uid="{00000000-0005-0000-0000-000078110000}"/>
    <cellStyle name="Comma 2 4 4 2 6 2 2" xfId="6083" xr:uid="{00000000-0005-0000-0000-000079110000}"/>
    <cellStyle name="Comma 2 4 4 2 6 2 2 2" xfId="13880" xr:uid="{00000000-0005-0000-0000-00007A110000}"/>
    <cellStyle name="Comma 2 4 4 2 6 2 3" xfId="3484" xr:uid="{00000000-0005-0000-0000-00007B110000}"/>
    <cellStyle name="Comma 2 4 4 2 6 2 3 2" xfId="11278" xr:uid="{00000000-0005-0000-0000-00007C110000}"/>
    <cellStyle name="Comma 2 4 4 2 6 2 4" xfId="8680" xr:uid="{00000000-0005-0000-0000-00007D110000}"/>
    <cellStyle name="Comma 2 4 4 2 6 3" xfId="827" xr:uid="{00000000-0005-0000-0000-00007E110000}"/>
    <cellStyle name="Comma 2 4 4 2 6 3 2" xfId="6084" xr:uid="{00000000-0005-0000-0000-00007F110000}"/>
    <cellStyle name="Comma 2 4 4 2 6 3 2 2" xfId="13881" xr:uid="{00000000-0005-0000-0000-000080110000}"/>
    <cellStyle name="Comma 2 4 4 2 6 3 3" xfId="3485" xr:uid="{00000000-0005-0000-0000-000081110000}"/>
    <cellStyle name="Comma 2 4 4 2 6 3 3 2" xfId="11279" xr:uid="{00000000-0005-0000-0000-000082110000}"/>
    <cellStyle name="Comma 2 4 4 2 6 3 4" xfId="8681" xr:uid="{00000000-0005-0000-0000-000083110000}"/>
    <cellStyle name="Comma 2 4 4 2 6 4" xfId="6082" xr:uid="{00000000-0005-0000-0000-000084110000}"/>
    <cellStyle name="Comma 2 4 4 2 6 4 2" xfId="13879" xr:uid="{00000000-0005-0000-0000-000085110000}"/>
    <cellStyle name="Comma 2 4 4 2 6 5" xfId="3483" xr:uid="{00000000-0005-0000-0000-000086110000}"/>
    <cellStyle name="Comma 2 4 4 2 6 5 2" xfId="11277" xr:uid="{00000000-0005-0000-0000-000087110000}"/>
    <cellStyle name="Comma 2 4 4 2 6 6" xfId="8679" xr:uid="{00000000-0005-0000-0000-000088110000}"/>
    <cellStyle name="Comma 2 4 4 2 7" xfId="828" xr:uid="{00000000-0005-0000-0000-000089110000}"/>
    <cellStyle name="Comma 2 4 4 2 7 2" xfId="829" xr:uid="{00000000-0005-0000-0000-00008A110000}"/>
    <cellStyle name="Comma 2 4 4 2 7 2 2" xfId="6086" xr:uid="{00000000-0005-0000-0000-00008B110000}"/>
    <cellStyle name="Comma 2 4 4 2 7 2 2 2" xfId="13883" xr:uid="{00000000-0005-0000-0000-00008C110000}"/>
    <cellStyle name="Comma 2 4 4 2 7 2 3" xfId="3487" xr:uid="{00000000-0005-0000-0000-00008D110000}"/>
    <cellStyle name="Comma 2 4 4 2 7 2 3 2" xfId="11281" xr:uid="{00000000-0005-0000-0000-00008E110000}"/>
    <cellStyle name="Comma 2 4 4 2 7 2 4" xfId="8683" xr:uid="{00000000-0005-0000-0000-00008F110000}"/>
    <cellStyle name="Comma 2 4 4 2 7 3" xfId="6085" xr:uid="{00000000-0005-0000-0000-000090110000}"/>
    <cellStyle name="Comma 2 4 4 2 7 3 2" xfId="13882" xr:uid="{00000000-0005-0000-0000-000091110000}"/>
    <cellStyle name="Comma 2 4 4 2 7 4" xfId="3486" xr:uid="{00000000-0005-0000-0000-000092110000}"/>
    <cellStyle name="Comma 2 4 4 2 7 4 2" xfId="11280" xr:uid="{00000000-0005-0000-0000-000093110000}"/>
    <cellStyle name="Comma 2 4 4 2 7 5" xfId="8682" xr:uid="{00000000-0005-0000-0000-000094110000}"/>
    <cellStyle name="Comma 2 4 4 2 8" xfId="830" xr:uid="{00000000-0005-0000-0000-000095110000}"/>
    <cellStyle name="Comma 2 4 4 2 8 2" xfId="6087" xr:uid="{00000000-0005-0000-0000-000096110000}"/>
    <cellStyle name="Comma 2 4 4 2 8 2 2" xfId="13884" xr:uid="{00000000-0005-0000-0000-000097110000}"/>
    <cellStyle name="Comma 2 4 4 2 8 3" xfId="3488" xr:uid="{00000000-0005-0000-0000-000098110000}"/>
    <cellStyle name="Comma 2 4 4 2 8 3 2" xfId="11282" xr:uid="{00000000-0005-0000-0000-000099110000}"/>
    <cellStyle name="Comma 2 4 4 2 8 4" xfId="8684" xr:uid="{00000000-0005-0000-0000-00009A110000}"/>
    <cellStyle name="Comma 2 4 4 2 9" xfId="831" xr:uid="{00000000-0005-0000-0000-00009B110000}"/>
    <cellStyle name="Comma 2 4 4 2 9 2" xfId="6088" xr:uid="{00000000-0005-0000-0000-00009C110000}"/>
    <cellStyle name="Comma 2 4 4 2 9 2 2" xfId="13885" xr:uid="{00000000-0005-0000-0000-00009D110000}"/>
    <cellStyle name="Comma 2 4 4 2 9 3" xfId="3489" xr:uid="{00000000-0005-0000-0000-00009E110000}"/>
    <cellStyle name="Comma 2 4 4 2 9 3 2" xfId="11283" xr:uid="{00000000-0005-0000-0000-00009F110000}"/>
    <cellStyle name="Comma 2 4 4 2 9 4" xfId="8685" xr:uid="{00000000-0005-0000-0000-0000A0110000}"/>
    <cellStyle name="Comma 2 4 4 3" xfId="832" xr:uid="{00000000-0005-0000-0000-0000A1110000}"/>
    <cellStyle name="Comma 2 4 4 3 2" xfId="833" xr:uid="{00000000-0005-0000-0000-0000A2110000}"/>
    <cellStyle name="Comma 2 4 4 3 2 2" xfId="834" xr:uid="{00000000-0005-0000-0000-0000A3110000}"/>
    <cellStyle name="Comma 2 4 4 3 2 2 2" xfId="6091" xr:uid="{00000000-0005-0000-0000-0000A4110000}"/>
    <cellStyle name="Comma 2 4 4 3 2 2 2 2" xfId="13888" xr:uid="{00000000-0005-0000-0000-0000A5110000}"/>
    <cellStyle name="Comma 2 4 4 3 2 2 3" xfId="3492" xr:uid="{00000000-0005-0000-0000-0000A6110000}"/>
    <cellStyle name="Comma 2 4 4 3 2 2 3 2" xfId="11286" xr:uid="{00000000-0005-0000-0000-0000A7110000}"/>
    <cellStyle name="Comma 2 4 4 3 2 2 4" xfId="8688" xr:uid="{00000000-0005-0000-0000-0000A8110000}"/>
    <cellStyle name="Comma 2 4 4 3 2 3" xfId="6090" xr:uid="{00000000-0005-0000-0000-0000A9110000}"/>
    <cellStyle name="Comma 2 4 4 3 2 3 2" xfId="13887" xr:uid="{00000000-0005-0000-0000-0000AA110000}"/>
    <cellStyle name="Comma 2 4 4 3 2 4" xfId="3491" xr:uid="{00000000-0005-0000-0000-0000AB110000}"/>
    <cellStyle name="Comma 2 4 4 3 2 4 2" xfId="11285" xr:uid="{00000000-0005-0000-0000-0000AC110000}"/>
    <cellStyle name="Comma 2 4 4 3 2 5" xfId="8687" xr:uid="{00000000-0005-0000-0000-0000AD110000}"/>
    <cellStyle name="Comma 2 4 4 3 3" xfId="835" xr:uid="{00000000-0005-0000-0000-0000AE110000}"/>
    <cellStyle name="Comma 2 4 4 3 3 2" xfId="6092" xr:uid="{00000000-0005-0000-0000-0000AF110000}"/>
    <cellStyle name="Comma 2 4 4 3 3 2 2" xfId="13889" xr:uid="{00000000-0005-0000-0000-0000B0110000}"/>
    <cellStyle name="Comma 2 4 4 3 3 3" xfId="3493" xr:uid="{00000000-0005-0000-0000-0000B1110000}"/>
    <cellStyle name="Comma 2 4 4 3 3 3 2" xfId="11287" xr:uid="{00000000-0005-0000-0000-0000B2110000}"/>
    <cellStyle name="Comma 2 4 4 3 3 4" xfId="8689" xr:uid="{00000000-0005-0000-0000-0000B3110000}"/>
    <cellStyle name="Comma 2 4 4 3 4" xfId="836" xr:uid="{00000000-0005-0000-0000-0000B4110000}"/>
    <cellStyle name="Comma 2 4 4 3 4 2" xfId="6093" xr:uid="{00000000-0005-0000-0000-0000B5110000}"/>
    <cellStyle name="Comma 2 4 4 3 4 2 2" xfId="13890" xr:uid="{00000000-0005-0000-0000-0000B6110000}"/>
    <cellStyle name="Comma 2 4 4 3 4 3" xfId="3494" xr:uid="{00000000-0005-0000-0000-0000B7110000}"/>
    <cellStyle name="Comma 2 4 4 3 4 3 2" xfId="11288" xr:uid="{00000000-0005-0000-0000-0000B8110000}"/>
    <cellStyle name="Comma 2 4 4 3 4 4" xfId="8690" xr:uid="{00000000-0005-0000-0000-0000B9110000}"/>
    <cellStyle name="Comma 2 4 4 3 5" xfId="6089" xr:uid="{00000000-0005-0000-0000-0000BA110000}"/>
    <cellStyle name="Comma 2 4 4 3 5 2" xfId="13886" xr:uid="{00000000-0005-0000-0000-0000BB110000}"/>
    <cellStyle name="Comma 2 4 4 3 6" xfId="3490" xr:uid="{00000000-0005-0000-0000-0000BC110000}"/>
    <cellStyle name="Comma 2 4 4 3 6 2" xfId="11284" xr:uid="{00000000-0005-0000-0000-0000BD110000}"/>
    <cellStyle name="Comma 2 4 4 3 7" xfId="8686" xr:uid="{00000000-0005-0000-0000-0000BE110000}"/>
    <cellStyle name="Comma 2 4 4 4" xfId="837" xr:uid="{00000000-0005-0000-0000-0000BF110000}"/>
    <cellStyle name="Comma 2 4 4 4 2" xfId="838" xr:uid="{00000000-0005-0000-0000-0000C0110000}"/>
    <cellStyle name="Comma 2 4 4 4 2 2" xfId="839" xr:uid="{00000000-0005-0000-0000-0000C1110000}"/>
    <cellStyle name="Comma 2 4 4 4 2 2 2" xfId="6096" xr:uid="{00000000-0005-0000-0000-0000C2110000}"/>
    <cellStyle name="Comma 2 4 4 4 2 2 2 2" xfId="13893" xr:uid="{00000000-0005-0000-0000-0000C3110000}"/>
    <cellStyle name="Comma 2 4 4 4 2 2 3" xfId="3497" xr:uid="{00000000-0005-0000-0000-0000C4110000}"/>
    <cellStyle name="Comma 2 4 4 4 2 2 3 2" xfId="11291" xr:uid="{00000000-0005-0000-0000-0000C5110000}"/>
    <cellStyle name="Comma 2 4 4 4 2 2 4" xfId="8693" xr:uid="{00000000-0005-0000-0000-0000C6110000}"/>
    <cellStyle name="Comma 2 4 4 4 2 3" xfId="6095" xr:uid="{00000000-0005-0000-0000-0000C7110000}"/>
    <cellStyle name="Comma 2 4 4 4 2 3 2" xfId="13892" xr:uid="{00000000-0005-0000-0000-0000C8110000}"/>
    <cellStyle name="Comma 2 4 4 4 2 4" xfId="3496" xr:uid="{00000000-0005-0000-0000-0000C9110000}"/>
    <cellStyle name="Comma 2 4 4 4 2 4 2" xfId="11290" xr:uid="{00000000-0005-0000-0000-0000CA110000}"/>
    <cellStyle name="Comma 2 4 4 4 2 5" xfId="8692" xr:uid="{00000000-0005-0000-0000-0000CB110000}"/>
    <cellStyle name="Comma 2 4 4 4 3" xfId="840" xr:uid="{00000000-0005-0000-0000-0000CC110000}"/>
    <cellStyle name="Comma 2 4 4 4 3 2" xfId="6097" xr:uid="{00000000-0005-0000-0000-0000CD110000}"/>
    <cellStyle name="Comma 2 4 4 4 3 2 2" xfId="13894" xr:uid="{00000000-0005-0000-0000-0000CE110000}"/>
    <cellStyle name="Comma 2 4 4 4 3 3" xfId="3498" xr:uid="{00000000-0005-0000-0000-0000CF110000}"/>
    <cellStyle name="Comma 2 4 4 4 3 3 2" xfId="11292" xr:uid="{00000000-0005-0000-0000-0000D0110000}"/>
    <cellStyle name="Comma 2 4 4 4 3 4" xfId="8694" xr:uid="{00000000-0005-0000-0000-0000D1110000}"/>
    <cellStyle name="Comma 2 4 4 4 4" xfId="841" xr:uid="{00000000-0005-0000-0000-0000D2110000}"/>
    <cellStyle name="Comma 2 4 4 4 4 2" xfId="6098" xr:uid="{00000000-0005-0000-0000-0000D3110000}"/>
    <cellStyle name="Comma 2 4 4 4 4 2 2" xfId="13895" xr:uid="{00000000-0005-0000-0000-0000D4110000}"/>
    <cellStyle name="Comma 2 4 4 4 4 3" xfId="3499" xr:uid="{00000000-0005-0000-0000-0000D5110000}"/>
    <cellStyle name="Comma 2 4 4 4 4 3 2" xfId="11293" xr:uid="{00000000-0005-0000-0000-0000D6110000}"/>
    <cellStyle name="Comma 2 4 4 4 4 4" xfId="8695" xr:uid="{00000000-0005-0000-0000-0000D7110000}"/>
    <cellStyle name="Comma 2 4 4 4 5" xfId="6094" xr:uid="{00000000-0005-0000-0000-0000D8110000}"/>
    <cellStyle name="Comma 2 4 4 4 5 2" xfId="13891" xr:uid="{00000000-0005-0000-0000-0000D9110000}"/>
    <cellStyle name="Comma 2 4 4 4 6" xfId="3495" xr:uid="{00000000-0005-0000-0000-0000DA110000}"/>
    <cellStyle name="Comma 2 4 4 4 6 2" xfId="11289" xr:uid="{00000000-0005-0000-0000-0000DB110000}"/>
    <cellStyle name="Comma 2 4 4 4 7" xfId="8691" xr:uid="{00000000-0005-0000-0000-0000DC110000}"/>
    <cellStyle name="Comma 2 4 4 5" xfId="842" xr:uid="{00000000-0005-0000-0000-0000DD110000}"/>
    <cellStyle name="Comma 2 4 4 5 2" xfId="843" xr:uid="{00000000-0005-0000-0000-0000DE110000}"/>
    <cellStyle name="Comma 2 4 4 5 2 2" xfId="844" xr:uid="{00000000-0005-0000-0000-0000DF110000}"/>
    <cellStyle name="Comma 2 4 4 5 2 2 2" xfId="6101" xr:uid="{00000000-0005-0000-0000-0000E0110000}"/>
    <cellStyle name="Comma 2 4 4 5 2 2 2 2" xfId="13898" xr:uid="{00000000-0005-0000-0000-0000E1110000}"/>
    <cellStyle name="Comma 2 4 4 5 2 2 3" xfId="3502" xr:uid="{00000000-0005-0000-0000-0000E2110000}"/>
    <cellStyle name="Comma 2 4 4 5 2 2 3 2" xfId="11296" xr:uid="{00000000-0005-0000-0000-0000E3110000}"/>
    <cellStyle name="Comma 2 4 4 5 2 2 4" xfId="8698" xr:uid="{00000000-0005-0000-0000-0000E4110000}"/>
    <cellStyle name="Comma 2 4 4 5 2 3" xfId="6100" xr:uid="{00000000-0005-0000-0000-0000E5110000}"/>
    <cellStyle name="Comma 2 4 4 5 2 3 2" xfId="13897" xr:uid="{00000000-0005-0000-0000-0000E6110000}"/>
    <cellStyle name="Comma 2 4 4 5 2 4" xfId="3501" xr:uid="{00000000-0005-0000-0000-0000E7110000}"/>
    <cellStyle name="Comma 2 4 4 5 2 4 2" xfId="11295" xr:uid="{00000000-0005-0000-0000-0000E8110000}"/>
    <cellStyle name="Comma 2 4 4 5 2 5" xfId="8697" xr:uid="{00000000-0005-0000-0000-0000E9110000}"/>
    <cellStyle name="Comma 2 4 4 5 3" xfId="845" xr:uid="{00000000-0005-0000-0000-0000EA110000}"/>
    <cellStyle name="Comma 2 4 4 5 3 2" xfId="6102" xr:uid="{00000000-0005-0000-0000-0000EB110000}"/>
    <cellStyle name="Comma 2 4 4 5 3 2 2" xfId="13899" xr:uid="{00000000-0005-0000-0000-0000EC110000}"/>
    <cellStyle name="Comma 2 4 4 5 3 3" xfId="3503" xr:uid="{00000000-0005-0000-0000-0000ED110000}"/>
    <cellStyle name="Comma 2 4 4 5 3 3 2" xfId="11297" xr:uid="{00000000-0005-0000-0000-0000EE110000}"/>
    <cellStyle name="Comma 2 4 4 5 3 4" xfId="8699" xr:uid="{00000000-0005-0000-0000-0000EF110000}"/>
    <cellStyle name="Comma 2 4 4 5 4" xfId="846" xr:uid="{00000000-0005-0000-0000-0000F0110000}"/>
    <cellStyle name="Comma 2 4 4 5 4 2" xfId="6103" xr:uid="{00000000-0005-0000-0000-0000F1110000}"/>
    <cellStyle name="Comma 2 4 4 5 4 2 2" xfId="13900" xr:uid="{00000000-0005-0000-0000-0000F2110000}"/>
    <cellStyle name="Comma 2 4 4 5 4 3" xfId="3504" xr:uid="{00000000-0005-0000-0000-0000F3110000}"/>
    <cellStyle name="Comma 2 4 4 5 4 3 2" xfId="11298" xr:uid="{00000000-0005-0000-0000-0000F4110000}"/>
    <cellStyle name="Comma 2 4 4 5 4 4" xfId="8700" xr:uid="{00000000-0005-0000-0000-0000F5110000}"/>
    <cellStyle name="Comma 2 4 4 5 5" xfId="6099" xr:uid="{00000000-0005-0000-0000-0000F6110000}"/>
    <cellStyle name="Comma 2 4 4 5 5 2" xfId="13896" xr:uid="{00000000-0005-0000-0000-0000F7110000}"/>
    <cellStyle name="Comma 2 4 4 5 6" xfId="3500" xr:uid="{00000000-0005-0000-0000-0000F8110000}"/>
    <cellStyle name="Comma 2 4 4 5 6 2" xfId="11294" xr:uid="{00000000-0005-0000-0000-0000F9110000}"/>
    <cellStyle name="Comma 2 4 4 5 7" xfId="8696" xr:uid="{00000000-0005-0000-0000-0000FA110000}"/>
    <cellStyle name="Comma 2 4 4 6" xfId="847" xr:uid="{00000000-0005-0000-0000-0000FB110000}"/>
    <cellStyle name="Comma 2 4 4 6 2" xfId="848" xr:uid="{00000000-0005-0000-0000-0000FC110000}"/>
    <cellStyle name="Comma 2 4 4 6 2 2" xfId="849" xr:uid="{00000000-0005-0000-0000-0000FD110000}"/>
    <cellStyle name="Comma 2 4 4 6 2 2 2" xfId="6106" xr:uid="{00000000-0005-0000-0000-0000FE110000}"/>
    <cellStyle name="Comma 2 4 4 6 2 2 2 2" xfId="13903" xr:uid="{00000000-0005-0000-0000-0000FF110000}"/>
    <cellStyle name="Comma 2 4 4 6 2 2 3" xfId="3507" xr:uid="{00000000-0005-0000-0000-000000120000}"/>
    <cellStyle name="Comma 2 4 4 6 2 2 3 2" xfId="11301" xr:uid="{00000000-0005-0000-0000-000001120000}"/>
    <cellStyle name="Comma 2 4 4 6 2 2 4" xfId="8703" xr:uid="{00000000-0005-0000-0000-000002120000}"/>
    <cellStyle name="Comma 2 4 4 6 2 3" xfId="6105" xr:uid="{00000000-0005-0000-0000-000003120000}"/>
    <cellStyle name="Comma 2 4 4 6 2 3 2" xfId="13902" xr:uid="{00000000-0005-0000-0000-000004120000}"/>
    <cellStyle name="Comma 2 4 4 6 2 4" xfId="3506" xr:uid="{00000000-0005-0000-0000-000005120000}"/>
    <cellStyle name="Comma 2 4 4 6 2 4 2" xfId="11300" xr:uid="{00000000-0005-0000-0000-000006120000}"/>
    <cellStyle name="Comma 2 4 4 6 2 5" xfId="8702" xr:uid="{00000000-0005-0000-0000-000007120000}"/>
    <cellStyle name="Comma 2 4 4 6 3" xfId="850" xr:uid="{00000000-0005-0000-0000-000008120000}"/>
    <cellStyle name="Comma 2 4 4 6 3 2" xfId="6107" xr:uid="{00000000-0005-0000-0000-000009120000}"/>
    <cellStyle name="Comma 2 4 4 6 3 2 2" xfId="13904" xr:uid="{00000000-0005-0000-0000-00000A120000}"/>
    <cellStyle name="Comma 2 4 4 6 3 3" xfId="3508" xr:uid="{00000000-0005-0000-0000-00000B120000}"/>
    <cellStyle name="Comma 2 4 4 6 3 3 2" xfId="11302" xr:uid="{00000000-0005-0000-0000-00000C120000}"/>
    <cellStyle name="Comma 2 4 4 6 3 4" xfId="8704" xr:uid="{00000000-0005-0000-0000-00000D120000}"/>
    <cellStyle name="Comma 2 4 4 6 4" xfId="851" xr:uid="{00000000-0005-0000-0000-00000E120000}"/>
    <cellStyle name="Comma 2 4 4 6 4 2" xfId="6108" xr:uid="{00000000-0005-0000-0000-00000F120000}"/>
    <cellStyle name="Comma 2 4 4 6 4 2 2" xfId="13905" xr:uid="{00000000-0005-0000-0000-000010120000}"/>
    <cellStyle name="Comma 2 4 4 6 4 3" xfId="3509" xr:uid="{00000000-0005-0000-0000-000011120000}"/>
    <cellStyle name="Comma 2 4 4 6 4 3 2" xfId="11303" xr:uid="{00000000-0005-0000-0000-000012120000}"/>
    <cellStyle name="Comma 2 4 4 6 4 4" xfId="8705" xr:uid="{00000000-0005-0000-0000-000013120000}"/>
    <cellStyle name="Comma 2 4 4 6 5" xfId="6104" xr:uid="{00000000-0005-0000-0000-000014120000}"/>
    <cellStyle name="Comma 2 4 4 6 5 2" xfId="13901" xr:uid="{00000000-0005-0000-0000-000015120000}"/>
    <cellStyle name="Comma 2 4 4 6 6" xfId="3505" xr:uid="{00000000-0005-0000-0000-000016120000}"/>
    <cellStyle name="Comma 2 4 4 6 6 2" xfId="11299" xr:uid="{00000000-0005-0000-0000-000017120000}"/>
    <cellStyle name="Comma 2 4 4 6 7" xfId="8701" xr:uid="{00000000-0005-0000-0000-000018120000}"/>
    <cellStyle name="Comma 2 4 4 7" xfId="852" xr:uid="{00000000-0005-0000-0000-000019120000}"/>
    <cellStyle name="Comma 2 4 4 7 2" xfId="853" xr:uid="{00000000-0005-0000-0000-00001A120000}"/>
    <cellStyle name="Comma 2 4 4 7 2 2" xfId="6110" xr:uid="{00000000-0005-0000-0000-00001B120000}"/>
    <cellStyle name="Comma 2 4 4 7 2 2 2" xfId="13907" xr:uid="{00000000-0005-0000-0000-00001C120000}"/>
    <cellStyle name="Comma 2 4 4 7 2 3" xfId="3511" xr:uid="{00000000-0005-0000-0000-00001D120000}"/>
    <cellStyle name="Comma 2 4 4 7 2 3 2" xfId="11305" xr:uid="{00000000-0005-0000-0000-00001E120000}"/>
    <cellStyle name="Comma 2 4 4 7 2 4" xfId="8707" xr:uid="{00000000-0005-0000-0000-00001F120000}"/>
    <cellStyle name="Comma 2 4 4 7 3" xfId="854" xr:uid="{00000000-0005-0000-0000-000020120000}"/>
    <cellStyle name="Comma 2 4 4 7 3 2" xfId="6111" xr:uid="{00000000-0005-0000-0000-000021120000}"/>
    <cellStyle name="Comma 2 4 4 7 3 2 2" xfId="13908" xr:uid="{00000000-0005-0000-0000-000022120000}"/>
    <cellStyle name="Comma 2 4 4 7 3 3" xfId="3512" xr:uid="{00000000-0005-0000-0000-000023120000}"/>
    <cellStyle name="Comma 2 4 4 7 3 3 2" xfId="11306" xr:uid="{00000000-0005-0000-0000-000024120000}"/>
    <cellStyle name="Comma 2 4 4 7 3 4" xfId="8708" xr:uid="{00000000-0005-0000-0000-000025120000}"/>
    <cellStyle name="Comma 2 4 4 7 4" xfId="6109" xr:uid="{00000000-0005-0000-0000-000026120000}"/>
    <cellStyle name="Comma 2 4 4 7 4 2" xfId="13906" xr:uid="{00000000-0005-0000-0000-000027120000}"/>
    <cellStyle name="Comma 2 4 4 7 5" xfId="3510" xr:uid="{00000000-0005-0000-0000-000028120000}"/>
    <cellStyle name="Comma 2 4 4 7 5 2" xfId="11304" xr:uid="{00000000-0005-0000-0000-000029120000}"/>
    <cellStyle name="Comma 2 4 4 7 6" xfId="8706" xr:uid="{00000000-0005-0000-0000-00002A120000}"/>
    <cellStyle name="Comma 2 4 4 8" xfId="855" xr:uid="{00000000-0005-0000-0000-00002B120000}"/>
    <cellStyle name="Comma 2 4 4 8 2" xfId="856" xr:uid="{00000000-0005-0000-0000-00002C120000}"/>
    <cellStyle name="Comma 2 4 4 8 2 2" xfId="6113" xr:uid="{00000000-0005-0000-0000-00002D120000}"/>
    <cellStyle name="Comma 2 4 4 8 2 2 2" xfId="13910" xr:uid="{00000000-0005-0000-0000-00002E120000}"/>
    <cellStyle name="Comma 2 4 4 8 2 3" xfId="3514" xr:uid="{00000000-0005-0000-0000-00002F120000}"/>
    <cellStyle name="Comma 2 4 4 8 2 3 2" xfId="11308" xr:uid="{00000000-0005-0000-0000-000030120000}"/>
    <cellStyle name="Comma 2 4 4 8 2 4" xfId="8710" xr:uid="{00000000-0005-0000-0000-000031120000}"/>
    <cellStyle name="Comma 2 4 4 8 3" xfId="6112" xr:uid="{00000000-0005-0000-0000-000032120000}"/>
    <cellStyle name="Comma 2 4 4 8 3 2" xfId="13909" xr:uid="{00000000-0005-0000-0000-000033120000}"/>
    <cellStyle name="Comma 2 4 4 8 4" xfId="3513" xr:uid="{00000000-0005-0000-0000-000034120000}"/>
    <cellStyle name="Comma 2 4 4 8 4 2" xfId="11307" xr:uid="{00000000-0005-0000-0000-000035120000}"/>
    <cellStyle name="Comma 2 4 4 8 5" xfId="8709" xr:uid="{00000000-0005-0000-0000-000036120000}"/>
    <cellStyle name="Comma 2 4 4 9" xfId="857" xr:uid="{00000000-0005-0000-0000-000037120000}"/>
    <cellStyle name="Comma 2 4 4 9 2" xfId="6114" xr:uid="{00000000-0005-0000-0000-000038120000}"/>
    <cellStyle name="Comma 2 4 4 9 2 2" xfId="13911" xr:uid="{00000000-0005-0000-0000-000039120000}"/>
    <cellStyle name="Comma 2 4 4 9 3" xfId="3515" xr:uid="{00000000-0005-0000-0000-00003A120000}"/>
    <cellStyle name="Comma 2 4 4 9 3 2" xfId="11309" xr:uid="{00000000-0005-0000-0000-00003B120000}"/>
    <cellStyle name="Comma 2 4 4 9 4" xfId="8711" xr:uid="{00000000-0005-0000-0000-00003C120000}"/>
    <cellStyle name="Comma 2 4 5" xfId="858" xr:uid="{00000000-0005-0000-0000-00003D120000}"/>
    <cellStyle name="Comma 2 4 5 10" xfId="6115" xr:uid="{00000000-0005-0000-0000-00003E120000}"/>
    <cellStyle name="Comma 2 4 5 10 2" xfId="13912" xr:uid="{00000000-0005-0000-0000-00003F120000}"/>
    <cellStyle name="Comma 2 4 5 11" xfId="3516" xr:uid="{00000000-0005-0000-0000-000040120000}"/>
    <cellStyle name="Comma 2 4 5 11 2" xfId="11310" xr:uid="{00000000-0005-0000-0000-000041120000}"/>
    <cellStyle name="Comma 2 4 5 12" xfId="8712" xr:uid="{00000000-0005-0000-0000-000042120000}"/>
    <cellStyle name="Comma 2 4 5 2" xfId="859" xr:uid="{00000000-0005-0000-0000-000043120000}"/>
    <cellStyle name="Comma 2 4 5 2 2" xfId="860" xr:uid="{00000000-0005-0000-0000-000044120000}"/>
    <cellStyle name="Comma 2 4 5 2 2 2" xfId="861" xr:uid="{00000000-0005-0000-0000-000045120000}"/>
    <cellStyle name="Comma 2 4 5 2 2 2 2" xfId="6118" xr:uid="{00000000-0005-0000-0000-000046120000}"/>
    <cellStyle name="Comma 2 4 5 2 2 2 2 2" xfId="13915" xr:uid="{00000000-0005-0000-0000-000047120000}"/>
    <cellStyle name="Comma 2 4 5 2 2 2 3" xfId="3519" xr:uid="{00000000-0005-0000-0000-000048120000}"/>
    <cellStyle name="Comma 2 4 5 2 2 2 3 2" xfId="11313" xr:uid="{00000000-0005-0000-0000-000049120000}"/>
    <cellStyle name="Comma 2 4 5 2 2 2 4" xfId="8715" xr:uid="{00000000-0005-0000-0000-00004A120000}"/>
    <cellStyle name="Comma 2 4 5 2 2 3" xfId="6117" xr:uid="{00000000-0005-0000-0000-00004B120000}"/>
    <cellStyle name="Comma 2 4 5 2 2 3 2" xfId="13914" xr:uid="{00000000-0005-0000-0000-00004C120000}"/>
    <cellStyle name="Comma 2 4 5 2 2 4" xfId="3518" xr:uid="{00000000-0005-0000-0000-00004D120000}"/>
    <cellStyle name="Comma 2 4 5 2 2 4 2" xfId="11312" xr:uid="{00000000-0005-0000-0000-00004E120000}"/>
    <cellStyle name="Comma 2 4 5 2 2 5" xfId="8714" xr:uid="{00000000-0005-0000-0000-00004F120000}"/>
    <cellStyle name="Comma 2 4 5 2 3" xfId="862" xr:uid="{00000000-0005-0000-0000-000050120000}"/>
    <cellStyle name="Comma 2 4 5 2 3 2" xfId="6119" xr:uid="{00000000-0005-0000-0000-000051120000}"/>
    <cellStyle name="Comma 2 4 5 2 3 2 2" xfId="13916" xr:uid="{00000000-0005-0000-0000-000052120000}"/>
    <cellStyle name="Comma 2 4 5 2 3 3" xfId="3520" xr:uid="{00000000-0005-0000-0000-000053120000}"/>
    <cellStyle name="Comma 2 4 5 2 3 3 2" xfId="11314" xr:uid="{00000000-0005-0000-0000-000054120000}"/>
    <cellStyle name="Comma 2 4 5 2 3 4" xfId="8716" xr:uid="{00000000-0005-0000-0000-000055120000}"/>
    <cellStyle name="Comma 2 4 5 2 4" xfId="863" xr:uid="{00000000-0005-0000-0000-000056120000}"/>
    <cellStyle name="Comma 2 4 5 2 4 2" xfId="6120" xr:uid="{00000000-0005-0000-0000-000057120000}"/>
    <cellStyle name="Comma 2 4 5 2 4 2 2" xfId="13917" xr:uid="{00000000-0005-0000-0000-000058120000}"/>
    <cellStyle name="Comma 2 4 5 2 4 3" xfId="3521" xr:uid="{00000000-0005-0000-0000-000059120000}"/>
    <cellStyle name="Comma 2 4 5 2 4 3 2" xfId="11315" xr:uid="{00000000-0005-0000-0000-00005A120000}"/>
    <cellStyle name="Comma 2 4 5 2 4 4" xfId="8717" xr:uid="{00000000-0005-0000-0000-00005B120000}"/>
    <cellStyle name="Comma 2 4 5 2 5" xfId="6116" xr:uid="{00000000-0005-0000-0000-00005C120000}"/>
    <cellStyle name="Comma 2 4 5 2 5 2" xfId="13913" xr:uid="{00000000-0005-0000-0000-00005D120000}"/>
    <cellStyle name="Comma 2 4 5 2 6" xfId="3517" xr:uid="{00000000-0005-0000-0000-00005E120000}"/>
    <cellStyle name="Comma 2 4 5 2 6 2" xfId="11311" xr:uid="{00000000-0005-0000-0000-00005F120000}"/>
    <cellStyle name="Comma 2 4 5 2 7" xfId="8713" xr:uid="{00000000-0005-0000-0000-000060120000}"/>
    <cellStyle name="Comma 2 4 5 3" xfId="864" xr:uid="{00000000-0005-0000-0000-000061120000}"/>
    <cellStyle name="Comma 2 4 5 3 2" xfId="865" xr:uid="{00000000-0005-0000-0000-000062120000}"/>
    <cellStyle name="Comma 2 4 5 3 2 2" xfId="866" xr:uid="{00000000-0005-0000-0000-000063120000}"/>
    <cellStyle name="Comma 2 4 5 3 2 2 2" xfId="6123" xr:uid="{00000000-0005-0000-0000-000064120000}"/>
    <cellStyle name="Comma 2 4 5 3 2 2 2 2" xfId="13920" xr:uid="{00000000-0005-0000-0000-000065120000}"/>
    <cellStyle name="Comma 2 4 5 3 2 2 3" xfId="3524" xr:uid="{00000000-0005-0000-0000-000066120000}"/>
    <cellStyle name="Comma 2 4 5 3 2 2 3 2" xfId="11318" xr:uid="{00000000-0005-0000-0000-000067120000}"/>
    <cellStyle name="Comma 2 4 5 3 2 2 4" xfId="8720" xr:uid="{00000000-0005-0000-0000-000068120000}"/>
    <cellStyle name="Comma 2 4 5 3 2 3" xfId="6122" xr:uid="{00000000-0005-0000-0000-000069120000}"/>
    <cellStyle name="Comma 2 4 5 3 2 3 2" xfId="13919" xr:uid="{00000000-0005-0000-0000-00006A120000}"/>
    <cellStyle name="Comma 2 4 5 3 2 4" xfId="3523" xr:uid="{00000000-0005-0000-0000-00006B120000}"/>
    <cellStyle name="Comma 2 4 5 3 2 4 2" xfId="11317" xr:uid="{00000000-0005-0000-0000-00006C120000}"/>
    <cellStyle name="Comma 2 4 5 3 2 5" xfId="8719" xr:uid="{00000000-0005-0000-0000-00006D120000}"/>
    <cellStyle name="Comma 2 4 5 3 3" xfId="867" xr:uid="{00000000-0005-0000-0000-00006E120000}"/>
    <cellStyle name="Comma 2 4 5 3 3 2" xfId="6124" xr:uid="{00000000-0005-0000-0000-00006F120000}"/>
    <cellStyle name="Comma 2 4 5 3 3 2 2" xfId="13921" xr:uid="{00000000-0005-0000-0000-000070120000}"/>
    <cellStyle name="Comma 2 4 5 3 3 3" xfId="3525" xr:uid="{00000000-0005-0000-0000-000071120000}"/>
    <cellStyle name="Comma 2 4 5 3 3 3 2" xfId="11319" xr:uid="{00000000-0005-0000-0000-000072120000}"/>
    <cellStyle name="Comma 2 4 5 3 3 4" xfId="8721" xr:uid="{00000000-0005-0000-0000-000073120000}"/>
    <cellStyle name="Comma 2 4 5 3 4" xfId="868" xr:uid="{00000000-0005-0000-0000-000074120000}"/>
    <cellStyle name="Comma 2 4 5 3 4 2" xfId="6125" xr:uid="{00000000-0005-0000-0000-000075120000}"/>
    <cellStyle name="Comma 2 4 5 3 4 2 2" xfId="13922" xr:uid="{00000000-0005-0000-0000-000076120000}"/>
    <cellStyle name="Comma 2 4 5 3 4 3" xfId="3526" xr:uid="{00000000-0005-0000-0000-000077120000}"/>
    <cellStyle name="Comma 2 4 5 3 4 3 2" xfId="11320" xr:uid="{00000000-0005-0000-0000-000078120000}"/>
    <cellStyle name="Comma 2 4 5 3 4 4" xfId="8722" xr:uid="{00000000-0005-0000-0000-000079120000}"/>
    <cellStyle name="Comma 2 4 5 3 5" xfId="6121" xr:uid="{00000000-0005-0000-0000-00007A120000}"/>
    <cellStyle name="Comma 2 4 5 3 5 2" xfId="13918" xr:uid="{00000000-0005-0000-0000-00007B120000}"/>
    <cellStyle name="Comma 2 4 5 3 6" xfId="3522" xr:uid="{00000000-0005-0000-0000-00007C120000}"/>
    <cellStyle name="Comma 2 4 5 3 6 2" xfId="11316" xr:uid="{00000000-0005-0000-0000-00007D120000}"/>
    <cellStyle name="Comma 2 4 5 3 7" xfId="8718" xr:uid="{00000000-0005-0000-0000-00007E120000}"/>
    <cellStyle name="Comma 2 4 5 4" xfId="869" xr:uid="{00000000-0005-0000-0000-00007F120000}"/>
    <cellStyle name="Comma 2 4 5 4 2" xfId="870" xr:uid="{00000000-0005-0000-0000-000080120000}"/>
    <cellStyle name="Comma 2 4 5 4 2 2" xfId="871" xr:uid="{00000000-0005-0000-0000-000081120000}"/>
    <cellStyle name="Comma 2 4 5 4 2 2 2" xfId="6128" xr:uid="{00000000-0005-0000-0000-000082120000}"/>
    <cellStyle name="Comma 2 4 5 4 2 2 2 2" xfId="13925" xr:uid="{00000000-0005-0000-0000-000083120000}"/>
    <cellStyle name="Comma 2 4 5 4 2 2 3" xfId="3529" xr:uid="{00000000-0005-0000-0000-000084120000}"/>
    <cellStyle name="Comma 2 4 5 4 2 2 3 2" xfId="11323" xr:uid="{00000000-0005-0000-0000-000085120000}"/>
    <cellStyle name="Comma 2 4 5 4 2 2 4" xfId="8725" xr:uid="{00000000-0005-0000-0000-000086120000}"/>
    <cellStyle name="Comma 2 4 5 4 2 3" xfId="6127" xr:uid="{00000000-0005-0000-0000-000087120000}"/>
    <cellStyle name="Comma 2 4 5 4 2 3 2" xfId="13924" xr:uid="{00000000-0005-0000-0000-000088120000}"/>
    <cellStyle name="Comma 2 4 5 4 2 4" xfId="3528" xr:uid="{00000000-0005-0000-0000-000089120000}"/>
    <cellStyle name="Comma 2 4 5 4 2 4 2" xfId="11322" xr:uid="{00000000-0005-0000-0000-00008A120000}"/>
    <cellStyle name="Comma 2 4 5 4 2 5" xfId="8724" xr:uid="{00000000-0005-0000-0000-00008B120000}"/>
    <cellStyle name="Comma 2 4 5 4 3" xfId="872" xr:uid="{00000000-0005-0000-0000-00008C120000}"/>
    <cellStyle name="Comma 2 4 5 4 3 2" xfId="6129" xr:uid="{00000000-0005-0000-0000-00008D120000}"/>
    <cellStyle name="Comma 2 4 5 4 3 2 2" xfId="13926" xr:uid="{00000000-0005-0000-0000-00008E120000}"/>
    <cellStyle name="Comma 2 4 5 4 3 3" xfId="3530" xr:uid="{00000000-0005-0000-0000-00008F120000}"/>
    <cellStyle name="Comma 2 4 5 4 3 3 2" xfId="11324" xr:uid="{00000000-0005-0000-0000-000090120000}"/>
    <cellStyle name="Comma 2 4 5 4 3 4" xfId="8726" xr:uid="{00000000-0005-0000-0000-000091120000}"/>
    <cellStyle name="Comma 2 4 5 4 4" xfId="873" xr:uid="{00000000-0005-0000-0000-000092120000}"/>
    <cellStyle name="Comma 2 4 5 4 4 2" xfId="6130" xr:uid="{00000000-0005-0000-0000-000093120000}"/>
    <cellStyle name="Comma 2 4 5 4 4 2 2" xfId="13927" xr:uid="{00000000-0005-0000-0000-000094120000}"/>
    <cellStyle name="Comma 2 4 5 4 4 3" xfId="3531" xr:uid="{00000000-0005-0000-0000-000095120000}"/>
    <cellStyle name="Comma 2 4 5 4 4 3 2" xfId="11325" xr:uid="{00000000-0005-0000-0000-000096120000}"/>
    <cellStyle name="Comma 2 4 5 4 4 4" xfId="8727" xr:uid="{00000000-0005-0000-0000-000097120000}"/>
    <cellStyle name="Comma 2 4 5 4 5" xfId="6126" xr:uid="{00000000-0005-0000-0000-000098120000}"/>
    <cellStyle name="Comma 2 4 5 4 5 2" xfId="13923" xr:uid="{00000000-0005-0000-0000-000099120000}"/>
    <cellStyle name="Comma 2 4 5 4 6" xfId="3527" xr:uid="{00000000-0005-0000-0000-00009A120000}"/>
    <cellStyle name="Comma 2 4 5 4 6 2" xfId="11321" xr:uid="{00000000-0005-0000-0000-00009B120000}"/>
    <cellStyle name="Comma 2 4 5 4 7" xfId="8723" xr:uid="{00000000-0005-0000-0000-00009C120000}"/>
    <cellStyle name="Comma 2 4 5 5" xfId="874" xr:uid="{00000000-0005-0000-0000-00009D120000}"/>
    <cellStyle name="Comma 2 4 5 5 2" xfId="875" xr:uid="{00000000-0005-0000-0000-00009E120000}"/>
    <cellStyle name="Comma 2 4 5 5 2 2" xfId="876" xr:uid="{00000000-0005-0000-0000-00009F120000}"/>
    <cellStyle name="Comma 2 4 5 5 2 2 2" xfId="6133" xr:uid="{00000000-0005-0000-0000-0000A0120000}"/>
    <cellStyle name="Comma 2 4 5 5 2 2 2 2" xfId="13930" xr:uid="{00000000-0005-0000-0000-0000A1120000}"/>
    <cellStyle name="Comma 2 4 5 5 2 2 3" xfId="3534" xr:uid="{00000000-0005-0000-0000-0000A2120000}"/>
    <cellStyle name="Comma 2 4 5 5 2 2 3 2" xfId="11328" xr:uid="{00000000-0005-0000-0000-0000A3120000}"/>
    <cellStyle name="Comma 2 4 5 5 2 2 4" xfId="8730" xr:uid="{00000000-0005-0000-0000-0000A4120000}"/>
    <cellStyle name="Comma 2 4 5 5 2 3" xfId="6132" xr:uid="{00000000-0005-0000-0000-0000A5120000}"/>
    <cellStyle name="Comma 2 4 5 5 2 3 2" xfId="13929" xr:uid="{00000000-0005-0000-0000-0000A6120000}"/>
    <cellStyle name="Comma 2 4 5 5 2 4" xfId="3533" xr:uid="{00000000-0005-0000-0000-0000A7120000}"/>
    <cellStyle name="Comma 2 4 5 5 2 4 2" xfId="11327" xr:uid="{00000000-0005-0000-0000-0000A8120000}"/>
    <cellStyle name="Comma 2 4 5 5 2 5" xfId="8729" xr:uid="{00000000-0005-0000-0000-0000A9120000}"/>
    <cellStyle name="Comma 2 4 5 5 3" xfId="877" xr:uid="{00000000-0005-0000-0000-0000AA120000}"/>
    <cellStyle name="Comma 2 4 5 5 3 2" xfId="6134" xr:uid="{00000000-0005-0000-0000-0000AB120000}"/>
    <cellStyle name="Comma 2 4 5 5 3 2 2" xfId="13931" xr:uid="{00000000-0005-0000-0000-0000AC120000}"/>
    <cellStyle name="Comma 2 4 5 5 3 3" xfId="3535" xr:uid="{00000000-0005-0000-0000-0000AD120000}"/>
    <cellStyle name="Comma 2 4 5 5 3 3 2" xfId="11329" xr:uid="{00000000-0005-0000-0000-0000AE120000}"/>
    <cellStyle name="Comma 2 4 5 5 3 4" xfId="8731" xr:uid="{00000000-0005-0000-0000-0000AF120000}"/>
    <cellStyle name="Comma 2 4 5 5 4" xfId="878" xr:uid="{00000000-0005-0000-0000-0000B0120000}"/>
    <cellStyle name="Comma 2 4 5 5 4 2" xfId="6135" xr:uid="{00000000-0005-0000-0000-0000B1120000}"/>
    <cellStyle name="Comma 2 4 5 5 4 2 2" xfId="13932" xr:uid="{00000000-0005-0000-0000-0000B2120000}"/>
    <cellStyle name="Comma 2 4 5 5 4 3" xfId="3536" xr:uid="{00000000-0005-0000-0000-0000B3120000}"/>
    <cellStyle name="Comma 2 4 5 5 4 3 2" xfId="11330" xr:uid="{00000000-0005-0000-0000-0000B4120000}"/>
    <cellStyle name="Comma 2 4 5 5 4 4" xfId="8732" xr:uid="{00000000-0005-0000-0000-0000B5120000}"/>
    <cellStyle name="Comma 2 4 5 5 5" xfId="6131" xr:uid="{00000000-0005-0000-0000-0000B6120000}"/>
    <cellStyle name="Comma 2 4 5 5 5 2" xfId="13928" xr:uid="{00000000-0005-0000-0000-0000B7120000}"/>
    <cellStyle name="Comma 2 4 5 5 6" xfId="3532" xr:uid="{00000000-0005-0000-0000-0000B8120000}"/>
    <cellStyle name="Comma 2 4 5 5 6 2" xfId="11326" xr:uid="{00000000-0005-0000-0000-0000B9120000}"/>
    <cellStyle name="Comma 2 4 5 5 7" xfId="8728" xr:uid="{00000000-0005-0000-0000-0000BA120000}"/>
    <cellStyle name="Comma 2 4 5 6" xfId="879" xr:uid="{00000000-0005-0000-0000-0000BB120000}"/>
    <cellStyle name="Comma 2 4 5 6 2" xfId="880" xr:uid="{00000000-0005-0000-0000-0000BC120000}"/>
    <cellStyle name="Comma 2 4 5 6 2 2" xfId="6137" xr:uid="{00000000-0005-0000-0000-0000BD120000}"/>
    <cellStyle name="Comma 2 4 5 6 2 2 2" xfId="13934" xr:uid="{00000000-0005-0000-0000-0000BE120000}"/>
    <cellStyle name="Comma 2 4 5 6 2 3" xfId="3538" xr:uid="{00000000-0005-0000-0000-0000BF120000}"/>
    <cellStyle name="Comma 2 4 5 6 2 3 2" xfId="11332" xr:uid="{00000000-0005-0000-0000-0000C0120000}"/>
    <cellStyle name="Comma 2 4 5 6 2 4" xfId="8734" xr:uid="{00000000-0005-0000-0000-0000C1120000}"/>
    <cellStyle name="Comma 2 4 5 6 3" xfId="881" xr:uid="{00000000-0005-0000-0000-0000C2120000}"/>
    <cellStyle name="Comma 2 4 5 6 3 2" xfId="6138" xr:uid="{00000000-0005-0000-0000-0000C3120000}"/>
    <cellStyle name="Comma 2 4 5 6 3 2 2" xfId="13935" xr:uid="{00000000-0005-0000-0000-0000C4120000}"/>
    <cellStyle name="Comma 2 4 5 6 3 3" xfId="3539" xr:uid="{00000000-0005-0000-0000-0000C5120000}"/>
    <cellStyle name="Comma 2 4 5 6 3 3 2" xfId="11333" xr:uid="{00000000-0005-0000-0000-0000C6120000}"/>
    <cellStyle name="Comma 2 4 5 6 3 4" xfId="8735" xr:uid="{00000000-0005-0000-0000-0000C7120000}"/>
    <cellStyle name="Comma 2 4 5 6 4" xfId="6136" xr:uid="{00000000-0005-0000-0000-0000C8120000}"/>
    <cellStyle name="Comma 2 4 5 6 4 2" xfId="13933" xr:uid="{00000000-0005-0000-0000-0000C9120000}"/>
    <cellStyle name="Comma 2 4 5 6 5" xfId="3537" xr:uid="{00000000-0005-0000-0000-0000CA120000}"/>
    <cellStyle name="Comma 2 4 5 6 5 2" xfId="11331" xr:uid="{00000000-0005-0000-0000-0000CB120000}"/>
    <cellStyle name="Comma 2 4 5 6 6" xfId="8733" xr:uid="{00000000-0005-0000-0000-0000CC120000}"/>
    <cellStyle name="Comma 2 4 5 7" xfId="882" xr:uid="{00000000-0005-0000-0000-0000CD120000}"/>
    <cellStyle name="Comma 2 4 5 7 2" xfId="883" xr:uid="{00000000-0005-0000-0000-0000CE120000}"/>
    <cellStyle name="Comma 2 4 5 7 2 2" xfId="6140" xr:uid="{00000000-0005-0000-0000-0000CF120000}"/>
    <cellStyle name="Comma 2 4 5 7 2 2 2" xfId="13937" xr:uid="{00000000-0005-0000-0000-0000D0120000}"/>
    <cellStyle name="Comma 2 4 5 7 2 3" xfId="3541" xr:uid="{00000000-0005-0000-0000-0000D1120000}"/>
    <cellStyle name="Comma 2 4 5 7 2 3 2" xfId="11335" xr:uid="{00000000-0005-0000-0000-0000D2120000}"/>
    <cellStyle name="Comma 2 4 5 7 2 4" xfId="8737" xr:uid="{00000000-0005-0000-0000-0000D3120000}"/>
    <cellStyle name="Comma 2 4 5 7 3" xfId="6139" xr:uid="{00000000-0005-0000-0000-0000D4120000}"/>
    <cellStyle name="Comma 2 4 5 7 3 2" xfId="13936" xr:uid="{00000000-0005-0000-0000-0000D5120000}"/>
    <cellStyle name="Comma 2 4 5 7 4" xfId="3540" xr:uid="{00000000-0005-0000-0000-0000D6120000}"/>
    <cellStyle name="Comma 2 4 5 7 4 2" xfId="11334" xr:uid="{00000000-0005-0000-0000-0000D7120000}"/>
    <cellStyle name="Comma 2 4 5 7 5" xfId="8736" xr:uid="{00000000-0005-0000-0000-0000D8120000}"/>
    <cellStyle name="Comma 2 4 5 8" xfId="884" xr:uid="{00000000-0005-0000-0000-0000D9120000}"/>
    <cellStyle name="Comma 2 4 5 8 2" xfId="6141" xr:uid="{00000000-0005-0000-0000-0000DA120000}"/>
    <cellStyle name="Comma 2 4 5 8 2 2" xfId="13938" xr:uid="{00000000-0005-0000-0000-0000DB120000}"/>
    <cellStyle name="Comma 2 4 5 8 3" xfId="3542" xr:uid="{00000000-0005-0000-0000-0000DC120000}"/>
    <cellStyle name="Comma 2 4 5 8 3 2" xfId="11336" xr:uid="{00000000-0005-0000-0000-0000DD120000}"/>
    <cellStyle name="Comma 2 4 5 8 4" xfId="8738" xr:uid="{00000000-0005-0000-0000-0000DE120000}"/>
    <cellStyle name="Comma 2 4 5 9" xfId="885" xr:uid="{00000000-0005-0000-0000-0000DF120000}"/>
    <cellStyle name="Comma 2 4 5 9 2" xfId="6142" xr:uid="{00000000-0005-0000-0000-0000E0120000}"/>
    <cellStyle name="Comma 2 4 5 9 2 2" xfId="13939" xr:uid="{00000000-0005-0000-0000-0000E1120000}"/>
    <cellStyle name="Comma 2 4 5 9 3" xfId="3543" xr:uid="{00000000-0005-0000-0000-0000E2120000}"/>
    <cellStyle name="Comma 2 4 5 9 3 2" xfId="11337" xr:uid="{00000000-0005-0000-0000-0000E3120000}"/>
    <cellStyle name="Comma 2 4 5 9 4" xfId="8739" xr:uid="{00000000-0005-0000-0000-0000E4120000}"/>
    <cellStyle name="Comma 2 4 6" xfId="886" xr:uid="{00000000-0005-0000-0000-0000E5120000}"/>
    <cellStyle name="Comma 2 4 6 2" xfId="887" xr:uid="{00000000-0005-0000-0000-0000E6120000}"/>
    <cellStyle name="Comma 2 4 6 2 2" xfId="888" xr:uid="{00000000-0005-0000-0000-0000E7120000}"/>
    <cellStyle name="Comma 2 4 6 2 2 2" xfId="6145" xr:uid="{00000000-0005-0000-0000-0000E8120000}"/>
    <cellStyle name="Comma 2 4 6 2 2 2 2" xfId="13942" xr:uid="{00000000-0005-0000-0000-0000E9120000}"/>
    <cellStyle name="Comma 2 4 6 2 2 3" xfId="3546" xr:uid="{00000000-0005-0000-0000-0000EA120000}"/>
    <cellStyle name="Comma 2 4 6 2 2 3 2" xfId="11340" xr:uid="{00000000-0005-0000-0000-0000EB120000}"/>
    <cellStyle name="Comma 2 4 6 2 2 4" xfId="8742" xr:uid="{00000000-0005-0000-0000-0000EC120000}"/>
    <cellStyle name="Comma 2 4 6 2 3" xfId="6144" xr:uid="{00000000-0005-0000-0000-0000ED120000}"/>
    <cellStyle name="Comma 2 4 6 2 3 2" xfId="13941" xr:uid="{00000000-0005-0000-0000-0000EE120000}"/>
    <cellStyle name="Comma 2 4 6 2 4" xfId="3545" xr:uid="{00000000-0005-0000-0000-0000EF120000}"/>
    <cellStyle name="Comma 2 4 6 2 4 2" xfId="11339" xr:uid="{00000000-0005-0000-0000-0000F0120000}"/>
    <cellStyle name="Comma 2 4 6 2 5" xfId="8741" xr:uid="{00000000-0005-0000-0000-0000F1120000}"/>
    <cellStyle name="Comma 2 4 6 3" xfId="889" xr:uid="{00000000-0005-0000-0000-0000F2120000}"/>
    <cellStyle name="Comma 2 4 6 3 2" xfId="6146" xr:uid="{00000000-0005-0000-0000-0000F3120000}"/>
    <cellStyle name="Comma 2 4 6 3 2 2" xfId="13943" xr:uid="{00000000-0005-0000-0000-0000F4120000}"/>
    <cellStyle name="Comma 2 4 6 3 3" xfId="3547" xr:uid="{00000000-0005-0000-0000-0000F5120000}"/>
    <cellStyle name="Comma 2 4 6 3 3 2" xfId="11341" xr:uid="{00000000-0005-0000-0000-0000F6120000}"/>
    <cellStyle name="Comma 2 4 6 3 4" xfId="8743" xr:uid="{00000000-0005-0000-0000-0000F7120000}"/>
    <cellStyle name="Comma 2 4 6 4" xfId="890" xr:uid="{00000000-0005-0000-0000-0000F8120000}"/>
    <cellStyle name="Comma 2 4 6 4 2" xfId="6147" xr:uid="{00000000-0005-0000-0000-0000F9120000}"/>
    <cellStyle name="Comma 2 4 6 4 2 2" xfId="13944" xr:uid="{00000000-0005-0000-0000-0000FA120000}"/>
    <cellStyle name="Comma 2 4 6 4 3" xfId="3548" xr:uid="{00000000-0005-0000-0000-0000FB120000}"/>
    <cellStyle name="Comma 2 4 6 4 3 2" xfId="11342" xr:uid="{00000000-0005-0000-0000-0000FC120000}"/>
    <cellStyle name="Comma 2 4 6 4 4" xfId="8744" xr:uid="{00000000-0005-0000-0000-0000FD120000}"/>
    <cellStyle name="Comma 2 4 6 5" xfId="6143" xr:uid="{00000000-0005-0000-0000-0000FE120000}"/>
    <cellStyle name="Comma 2 4 6 5 2" xfId="13940" xr:uid="{00000000-0005-0000-0000-0000FF120000}"/>
    <cellStyle name="Comma 2 4 6 6" xfId="3544" xr:uid="{00000000-0005-0000-0000-000000130000}"/>
    <cellStyle name="Comma 2 4 6 6 2" xfId="11338" xr:uid="{00000000-0005-0000-0000-000001130000}"/>
    <cellStyle name="Comma 2 4 6 7" xfId="8740" xr:uid="{00000000-0005-0000-0000-000002130000}"/>
    <cellStyle name="Comma 2 4 7" xfId="891" xr:uid="{00000000-0005-0000-0000-000003130000}"/>
    <cellStyle name="Comma 2 4 7 2" xfId="892" xr:uid="{00000000-0005-0000-0000-000004130000}"/>
    <cellStyle name="Comma 2 4 7 2 2" xfId="893" xr:uid="{00000000-0005-0000-0000-000005130000}"/>
    <cellStyle name="Comma 2 4 7 2 2 2" xfId="6150" xr:uid="{00000000-0005-0000-0000-000006130000}"/>
    <cellStyle name="Comma 2 4 7 2 2 2 2" xfId="13947" xr:uid="{00000000-0005-0000-0000-000007130000}"/>
    <cellStyle name="Comma 2 4 7 2 2 3" xfId="3551" xr:uid="{00000000-0005-0000-0000-000008130000}"/>
    <cellStyle name="Comma 2 4 7 2 2 3 2" xfId="11345" xr:uid="{00000000-0005-0000-0000-000009130000}"/>
    <cellStyle name="Comma 2 4 7 2 2 4" xfId="8747" xr:uid="{00000000-0005-0000-0000-00000A130000}"/>
    <cellStyle name="Comma 2 4 7 2 3" xfId="6149" xr:uid="{00000000-0005-0000-0000-00000B130000}"/>
    <cellStyle name="Comma 2 4 7 2 3 2" xfId="13946" xr:uid="{00000000-0005-0000-0000-00000C130000}"/>
    <cellStyle name="Comma 2 4 7 2 4" xfId="3550" xr:uid="{00000000-0005-0000-0000-00000D130000}"/>
    <cellStyle name="Comma 2 4 7 2 4 2" xfId="11344" xr:uid="{00000000-0005-0000-0000-00000E130000}"/>
    <cellStyle name="Comma 2 4 7 2 5" xfId="8746" xr:uid="{00000000-0005-0000-0000-00000F130000}"/>
    <cellStyle name="Comma 2 4 7 3" xfId="894" xr:uid="{00000000-0005-0000-0000-000010130000}"/>
    <cellStyle name="Comma 2 4 7 3 2" xfId="6151" xr:uid="{00000000-0005-0000-0000-000011130000}"/>
    <cellStyle name="Comma 2 4 7 3 2 2" xfId="13948" xr:uid="{00000000-0005-0000-0000-000012130000}"/>
    <cellStyle name="Comma 2 4 7 3 3" xfId="3552" xr:uid="{00000000-0005-0000-0000-000013130000}"/>
    <cellStyle name="Comma 2 4 7 3 3 2" xfId="11346" xr:uid="{00000000-0005-0000-0000-000014130000}"/>
    <cellStyle name="Comma 2 4 7 3 4" xfId="8748" xr:uid="{00000000-0005-0000-0000-000015130000}"/>
    <cellStyle name="Comma 2 4 7 4" xfId="895" xr:uid="{00000000-0005-0000-0000-000016130000}"/>
    <cellStyle name="Comma 2 4 7 4 2" xfId="6152" xr:uid="{00000000-0005-0000-0000-000017130000}"/>
    <cellStyle name="Comma 2 4 7 4 2 2" xfId="13949" xr:uid="{00000000-0005-0000-0000-000018130000}"/>
    <cellStyle name="Comma 2 4 7 4 3" xfId="3553" xr:uid="{00000000-0005-0000-0000-000019130000}"/>
    <cellStyle name="Comma 2 4 7 4 3 2" xfId="11347" xr:uid="{00000000-0005-0000-0000-00001A130000}"/>
    <cellStyle name="Comma 2 4 7 4 4" xfId="8749" xr:uid="{00000000-0005-0000-0000-00001B130000}"/>
    <cellStyle name="Comma 2 4 7 5" xfId="6148" xr:uid="{00000000-0005-0000-0000-00001C130000}"/>
    <cellStyle name="Comma 2 4 7 5 2" xfId="13945" xr:uid="{00000000-0005-0000-0000-00001D130000}"/>
    <cellStyle name="Comma 2 4 7 6" xfId="3549" xr:uid="{00000000-0005-0000-0000-00001E130000}"/>
    <cellStyle name="Comma 2 4 7 6 2" xfId="11343" xr:uid="{00000000-0005-0000-0000-00001F130000}"/>
    <cellStyle name="Comma 2 4 7 7" xfId="8745" xr:uid="{00000000-0005-0000-0000-000020130000}"/>
    <cellStyle name="Comma 2 4 8" xfId="896" xr:uid="{00000000-0005-0000-0000-000021130000}"/>
    <cellStyle name="Comma 2 4 8 2" xfId="897" xr:uid="{00000000-0005-0000-0000-000022130000}"/>
    <cellStyle name="Comma 2 4 8 2 2" xfId="898" xr:uid="{00000000-0005-0000-0000-000023130000}"/>
    <cellStyle name="Comma 2 4 8 2 2 2" xfId="6155" xr:uid="{00000000-0005-0000-0000-000024130000}"/>
    <cellStyle name="Comma 2 4 8 2 2 2 2" xfId="13952" xr:uid="{00000000-0005-0000-0000-000025130000}"/>
    <cellStyle name="Comma 2 4 8 2 2 3" xfId="3556" xr:uid="{00000000-0005-0000-0000-000026130000}"/>
    <cellStyle name="Comma 2 4 8 2 2 3 2" xfId="11350" xr:uid="{00000000-0005-0000-0000-000027130000}"/>
    <cellStyle name="Comma 2 4 8 2 2 4" xfId="8752" xr:uid="{00000000-0005-0000-0000-000028130000}"/>
    <cellStyle name="Comma 2 4 8 2 3" xfId="6154" xr:uid="{00000000-0005-0000-0000-000029130000}"/>
    <cellStyle name="Comma 2 4 8 2 3 2" xfId="13951" xr:uid="{00000000-0005-0000-0000-00002A130000}"/>
    <cellStyle name="Comma 2 4 8 2 4" xfId="3555" xr:uid="{00000000-0005-0000-0000-00002B130000}"/>
    <cellStyle name="Comma 2 4 8 2 4 2" xfId="11349" xr:uid="{00000000-0005-0000-0000-00002C130000}"/>
    <cellStyle name="Comma 2 4 8 2 5" xfId="8751" xr:uid="{00000000-0005-0000-0000-00002D130000}"/>
    <cellStyle name="Comma 2 4 8 3" xfId="899" xr:uid="{00000000-0005-0000-0000-00002E130000}"/>
    <cellStyle name="Comma 2 4 8 3 2" xfId="6156" xr:uid="{00000000-0005-0000-0000-00002F130000}"/>
    <cellStyle name="Comma 2 4 8 3 2 2" xfId="13953" xr:uid="{00000000-0005-0000-0000-000030130000}"/>
    <cellStyle name="Comma 2 4 8 3 3" xfId="3557" xr:uid="{00000000-0005-0000-0000-000031130000}"/>
    <cellStyle name="Comma 2 4 8 3 3 2" xfId="11351" xr:uid="{00000000-0005-0000-0000-000032130000}"/>
    <cellStyle name="Comma 2 4 8 3 4" xfId="8753" xr:uid="{00000000-0005-0000-0000-000033130000}"/>
    <cellStyle name="Comma 2 4 8 4" xfId="900" xr:uid="{00000000-0005-0000-0000-000034130000}"/>
    <cellStyle name="Comma 2 4 8 4 2" xfId="6157" xr:uid="{00000000-0005-0000-0000-000035130000}"/>
    <cellStyle name="Comma 2 4 8 4 2 2" xfId="13954" xr:uid="{00000000-0005-0000-0000-000036130000}"/>
    <cellStyle name="Comma 2 4 8 4 3" xfId="3558" xr:uid="{00000000-0005-0000-0000-000037130000}"/>
    <cellStyle name="Comma 2 4 8 4 3 2" xfId="11352" xr:uid="{00000000-0005-0000-0000-000038130000}"/>
    <cellStyle name="Comma 2 4 8 4 4" xfId="8754" xr:uid="{00000000-0005-0000-0000-000039130000}"/>
    <cellStyle name="Comma 2 4 8 5" xfId="6153" xr:uid="{00000000-0005-0000-0000-00003A130000}"/>
    <cellStyle name="Comma 2 4 8 5 2" xfId="13950" xr:uid="{00000000-0005-0000-0000-00003B130000}"/>
    <cellStyle name="Comma 2 4 8 6" xfId="3554" xr:uid="{00000000-0005-0000-0000-00003C130000}"/>
    <cellStyle name="Comma 2 4 8 6 2" xfId="11348" xr:uid="{00000000-0005-0000-0000-00003D130000}"/>
    <cellStyle name="Comma 2 4 8 7" xfId="8750" xr:uid="{00000000-0005-0000-0000-00003E130000}"/>
    <cellStyle name="Comma 2 4 9" xfId="901" xr:uid="{00000000-0005-0000-0000-00003F130000}"/>
    <cellStyle name="Comma 2 4 9 2" xfId="902" xr:uid="{00000000-0005-0000-0000-000040130000}"/>
    <cellStyle name="Comma 2 4 9 2 2" xfId="903" xr:uid="{00000000-0005-0000-0000-000041130000}"/>
    <cellStyle name="Comma 2 4 9 2 2 2" xfId="6160" xr:uid="{00000000-0005-0000-0000-000042130000}"/>
    <cellStyle name="Comma 2 4 9 2 2 2 2" xfId="13957" xr:uid="{00000000-0005-0000-0000-000043130000}"/>
    <cellStyle name="Comma 2 4 9 2 2 3" xfId="3561" xr:uid="{00000000-0005-0000-0000-000044130000}"/>
    <cellStyle name="Comma 2 4 9 2 2 3 2" xfId="11355" xr:uid="{00000000-0005-0000-0000-000045130000}"/>
    <cellStyle name="Comma 2 4 9 2 2 4" xfId="8757" xr:uid="{00000000-0005-0000-0000-000046130000}"/>
    <cellStyle name="Comma 2 4 9 2 3" xfId="6159" xr:uid="{00000000-0005-0000-0000-000047130000}"/>
    <cellStyle name="Comma 2 4 9 2 3 2" xfId="13956" xr:uid="{00000000-0005-0000-0000-000048130000}"/>
    <cellStyle name="Comma 2 4 9 2 4" xfId="3560" xr:uid="{00000000-0005-0000-0000-000049130000}"/>
    <cellStyle name="Comma 2 4 9 2 4 2" xfId="11354" xr:uid="{00000000-0005-0000-0000-00004A130000}"/>
    <cellStyle name="Comma 2 4 9 2 5" xfId="8756" xr:uid="{00000000-0005-0000-0000-00004B130000}"/>
    <cellStyle name="Comma 2 4 9 3" xfId="904" xr:uid="{00000000-0005-0000-0000-00004C130000}"/>
    <cellStyle name="Comma 2 4 9 3 2" xfId="6161" xr:uid="{00000000-0005-0000-0000-00004D130000}"/>
    <cellStyle name="Comma 2 4 9 3 2 2" xfId="13958" xr:uid="{00000000-0005-0000-0000-00004E130000}"/>
    <cellStyle name="Comma 2 4 9 3 3" xfId="3562" xr:uid="{00000000-0005-0000-0000-00004F130000}"/>
    <cellStyle name="Comma 2 4 9 3 3 2" xfId="11356" xr:uid="{00000000-0005-0000-0000-000050130000}"/>
    <cellStyle name="Comma 2 4 9 3 4" xfId="8758" xr:uid="{00000000-0005-0000-0000-000051130000}"/>
    <cellStyle name="Comma 2 4 9 4" xfId="905" xr:uid="{00000000-0005-0000-0000-000052130000}"/>
    <cellStyle name="Comma 2 4 9 4 2" xfId="6162" xr:uid="{00000000-0005-0000-0000-000053130000}"/>
    <cellStyle name="Comma 2 4 9 4 2 2" xfId="13959" xr:uid="{00000000-0005-0000-0000-000054130000}"/>
    <cellStyle name="Comma 2 4 9 4 3" xfId="3563" xr:uid="{00000000-0005-0000-0000-000055130000}"/>
    <cellStyle name="Comma 2 4 9 4 3 2" xfId="11357" xr:uid="{00000000-0005-0000-0000-000056130000}"/>
    <cellStyle name="Comma 2 4 9 4 4" xfId="8759" xr:uid="{00000000-0005-0000-0000-000057130000}"/>
    <cellStyle name="Comma 2 4 9 5" xfId="6158" xr:uid="{00000000-0005-0000-0000-000058130000}"/>
    <cellStyle name="Comma 2 4 9 5 2" xfId="13955" xr:uid="{00000000-0005-0000-0000-000059130000}"/>
    <cellStyle name="Comma 2 4 9 6" xfId="3559" xr:uid="{00000000-0005-0000-0000-00005A130000}"/>
    <cellStyle name="Comma 2 4 9 6 2" xfId="11353" xr:uid="{00000000-0005-0000-0000-00005B130000}"/>
    <cellStyle name="Comma 2 4 9 7" xfId="8755" xr:uid="{00000000-0005-0000-0000-00005C130000}"/>
    <cellStyle name="Comma 2 5" xfId="134" xr:uid="{00000000-0005-0000-0000-00005D130000}"/>
    <cellStyle name="Comma 2 5 10" xfId="907" xr:uid="{00000000-0005-0000-0000-00005E130000}"/>
    <cellStyle name="Comma 2 5 10 2" xfId="908" xr:uid="{00000000-0005-0000-0000-00005F130000}"/>
    <cellStyle name="Comma 2 5 10 2 2" xfId="6165" xr:uid="{00000000-0005-0000-0000-000060130000}"/>
    <cellStyle name="Comma 2 5 10 2 2 2" xfId="13962" xr:uid="{00000000-0005-0000-0000-000061130000}"/>
    <cellStyle name="Comma 2 5 10 2 3" xfId="3566" xr:uid="{00000000-0005-0000-0000-000062130000}"/>
    <cellStyle name="Comma 2 5 10 2 3 2" xfId="11360" xr:uid="{00000000-0005-0000-0000-000063130000}"/>
    <cellStyle name="Comma 2 5 10 2 4" xfId="8762" xr:uid="{00000000-0005-0000-0000-000064130000}"/>
    <cellStyle name="Comma 2 5 10 3" xfId="909" xr:uid="{00000000-0005-0000-0000-000065130000}"/>
    <cellStyle name="Comma 2 5 10 3 2" xfId="6166" xr:uid="{00000000-0005-0000-0000-000066130000}"/>
    <cellStyle name="Comma 2 5 10 3 2 2" xfId="13963" xr:uid="{00000000-0005-0000-0000-000067130000}"/>
    <cellStyle name="Comma 2 5 10 3 3" xfId="3567" xr:uid="{00000000-0005-0000-0000-000068130000}"/>
    <cellStyle name="Comma 2 5 10 3 3 2" xfId="11361" xr:uid="{00000000-0005-0000-0000-000069130000}"/>
    <cellStyle name="Comma 2 5 10 3 4" xfId="8763" xr:uid="{00000000-0005-0000-0000-00006A130000}"/>
    <cellStyle name="Comma 2 5 10 4" xfId="6164" xr:uid="{00000000-0005-0000-0000-00006B130000}"/>
    <cellStyle name="Comma 2 5 10 4 2" xfId="13961" xr:uid="{00000000-0005-0000-0000-00006C130000}"/>
    <cellStyle name="Comma 2 5 10 5" xfId="3565" xr:uid="{00000000-0005-0000-0000-00006D130000}"/>
    <cellStyle name="Comma 2 5 10 5 2" xfId="11359" xr:uid="{00000000-0005-0000-0000-00006E130000}"/>
    <cellStyle name="Comma 2 5 10 6" xfId="8761" xr:uid="{00000000-0005-0000-0000-00006F130000}"/>
    <cellStyle name="Comma 2 5 11" xfId="910" xr:uid="{00000000-0005-0000-0000-000070130000}"/>
    <cellStyle name="Comma 2 5 11 2" xfId="911" xr:uid="{00000000-0005-0000-0000-000071130000}"/>
    <cellStyle name="Comma 2 5 11 2 2" xfId="6168" xr:uid="{00000000-0005-0000-0000-000072130000}"/>
    <cellStyle name="Comma 2 5 11 2 2 2" xfId="13965" xr:uid="{00000000-0005-0000-0000-000073130000}"/>
    <cellStyle name="Comma 2 5 11 2 3" xfId="3569" xr:uid="{00000000-0005-0000-0000-000074130000}"/>
    <cellStyle name="Comma 2 5 11 2 3 2" xfId="11363" xr:uid="{00000000-0005-0000-0000-000075130000}"/>
    <cellStyle name="Comma 2 5 11 2 4" xfId="8765" xr:uid="{00000000-0005-0000-0000-000076130000}"/>
    <cellStyle name="Comma 2 5 11 3" xfId="6167" xr:uid="{00000000-0005-0000-0000-000077130000}"/>
    <cellStyle name="Comma 2 5 11 3 2" xfId="13964" xr:uid="{00000000-0005-0000-0000-000078130000}"/>
    <cellStyle name="Comma 2 5 11 4" xfId="3568" xr:uid="{00000000-0005-0000-0000-000079130000}"/>
    <cellStyle name="Comma 2 5 11 4 2" xfId="11362" xr:uid="{00000000-0005-0000-0000-00007A130000}"/>
    <cellStyle name="Comma 2 5 11 5" xfId="8764" xr:uid="{00000000-0005-0000-0000-00007B130000}"/>
    <cellStyle name="Comma 2 5 12" xfId="912" xr:uid="{00000000-0005-0000-0000-00007C130000}"/>
    <cellStyle name="Comma 2 5 12 2" xfId="6169" xr:uid="{00000000-0005-0000-0000-00007D130000}"/>
    <cellStyle name="Comma 2 5 12 2 2" xfId="13966" xr:uid="{00000000-0005-0000-0000-00007E130000}"/>
    <cellStyle name="Comma 2 5 12 3" xfId="3570" xr:uid="{00000000-0005-0000-0000-00007F130000}"/>
    <cellStyle name="Comma 2 5 12 3 2" xfId="11364" xr:uid="{00000000-0005-0000-0000-000080130000}"/>
    <cellStyle name="Comma 2 5 12 4" xfId="8766" xr:uid="{00000000-0005-0000-0000-000081130000}"/>
    <cellStyle name="Comma 2 5 13" xfId="913" xr:uid="{00000000-0005-0000-0000-000082130000}"/>
    <cellStyle name="Comma 2 5 13 2" xfId="6170" xr:uid="{00000000-0005-0000-0000-000083130000}"/>
    <cellStyle name="Comma 2 5 13 2 2" xfId="13967" xr:uid="{00000000-0005-0000-0000-000084130000}"/>
    <cellStyle name="Comma 2 5 13 3" xfId="3571" xr:uid="{00000000-0005-0000-0000-000085130000}"/>
    <cellStyle name="Comma 2 5 13 3 2" xfId="11365" xr:uid="{00000000-0005-0000-0000-000086130000}"/>
    <cellStyle name="Comma 2 5 13 4" xfId="8767" xr:uid="{00000000-0005-0000-0000-000087130000}"/>
    <cellStyle name="Comma 2 5 14" xfId="2613" xr:uid="{00000000-0005-0000-0000-000088130000}"/>
    <cellStyle name="Comma 2 5 14 2" xfId="7831" xr:uid="{00000000-0005-0000-0000-000089130000}"/>
    <cellStyle name="Comma 2 5 14 2 2" xfId="15628" xr:uid="{00000000-0005-0000-0000-00008A130000}"/>
    <cellStyle name="Comma 2 5 14 3" xfId="5232" xr:uid="{00000000-0005-0000-0000-00008B130000}"/>
    <cellStyle name="Comma 2 5 14 3 2" xfId="13026" xr:uid="{00000000-0005-0000-0000-00008C130000}"/>
    <cellStyle name="Comma 2 5 14 4" xfId="10428" xr:uid="{00000000-0005-0000-0000-00008D130000}"/>
    <cellStyle name="Comma 2 5 15" xfId="2671" xr:uid="{00000000-0005-0000-0000-00008E130000}"/>
    <cellStyle name="Comma 2 5 15 2" xfId="7884" xr:uid="{00000000-0005-0000-0000-00008F130000}"/>
    <cellStyle name="Comma 2 5 15 2 2" xfId="15681" xr:uid="{00000000-0005-0000-0000-000090130000}"/>
    <cellStyle name="Comma 2 5 15 3" xfId="5285" xr:uid="{00000000-0005-0000-0000-000091130000}"/>
    <cellStyle name="Comma 2 5 15 3 2" xfId="13079" xr:uid="{00000000-0005-0000-0000-000092130000}"/>
    <cellStyle name="Comma 2 5 15 4" xfId="10481" xr:uid="{00000000-0005-0000-0000-000093130000}"/>
    <cellStyle name="Comma 2 5 16" xfId="906" xr:uid="{00000000-0005-0000-0000-000094130000}"/>
    <cellStyle name="Comma 2 5 16 2" xfId="6163" xr:uid="{00000000-0005-0000-0000-000095130000}"/>
    <cellStyle name="Comma 2 5 16 2 2" xfId="13960" xr:uid="{00000000-0005-0000-0000-000096130000}"/>
    <cellStyle name="Comma 2 5 16 3" xfId="3564" xr:uid="{00000000-0005-0000-0000-000097130000}"/>
    <cellStyle name="Comma 2 5 16 3 2" xfId="11358" xr:uid="{00000000-0005-0000-0000-000098130000}"/>
    <cellStyle name="Comma 2 5 16 4" xfId="8760" xr:uid="{00000000-0005-0000-0000-000099130000}"/>
    <cellStyle name="Comma 2 5 17" xfId="5394" xr:uid="{00000000-0005-0000-0000-00009A130000}"/>
    <cellStyle name="Comma 2 5 17 2" xfId="13188" xr:uid="{00000000-0005-0000-0000-00009B130000}"/>
    <cellStyle name="Comma 2 5 18" xfId="2788" xr:uid="{00000000-0005-0000-0000-00009C130000}"/>
    <cellStyle name="Comma 2 5 18 2" xfId="10590" xr:uid="{00000000-0005-0000-0000-00009D130000}"/>
    <cellStyle name="Comma 2 5 19" xfId="7994" xr:uid="{00000000-0005-0000-0000-00009E130000}"/>
    <cellStyle name="Comma 2 5 2" xfId="163" xr:uid="{00000000-0005-0000-0000-00009F130000}"/>
    <cellStyle name="Comma 2 5 2 10" xfId="915" xr:uid="{00000000-0005-0000-0000-0000A0130000}"/>
    <cellStyle name="Comma 2 5 2 10 2" xfId="6172" xr:uid="{00000000-0005-0000-0000-0000A1130000}"/>
    <cellStyle name="Comma 2 5 2 10 2 2" xfId="13969" xr:uid="{00000000-0005-0000-0000-0000A2130000}"/>
    <cellStyle name="Comma 2 5 2 10 3" xfId="3573" xr:uid="{00000000-0005-0000-0000-0000A3130000}"/>
    <cellStyle name="Comma 2 5 2 10 3 2" xfId="11367" xr:uid="{00000000-0005-0000-0000-0000A4130000}"/>
    <cellStyle name="Comma 2 5 2 10 4" xfId="8769" xr:uid="{00000000-0005-0000-0000-0000A5130000}"/>
    <cellStyle name="Comma 2 5 2 11" xfId="2641" xr:uid="{00000000-0005-0000-0000-0000A6130000}"/>
    <cellStyle name="Comma 2 5 2 11 2" xfId="7858" xr:uid="{00000000-0005-0000-0000-0000A7130000}"/>
    <cellStyle name="Comma 2 5 2 11 2 2" xfId="15655" xr:uid="{00000000-0005-0000-0000-0000A8130000}"/>
    <cellStyle name="Comma 2 5 2 11 3" xfId="5259" xr:uid="{00000000-0005-0000-0000-0000A9130000}"/>
    <cellStyle name="Comma 2 5 2 11 3 2" xfId="13053" xr:uid="{00000000-0005-0000-0000-0000AA130000}"/>
    <cellStyle name="Comma 2 5 2 11 4" xfId="10455" xr:uid="{00000000-0005-0000-0000-0000AB130000}"/>
    <cellStyle name="Comma 2 5 2 12" xfId="2698" xr:uid="{00000000-0005-0000-0000-0000AC130000}"/>
    <cellStyle name="Comma 2 5 2 12 2" xfId="7911" xr:uid="{00000000-0005-0000-0000-0000AD130000}"/>
    <cellStyle name="Comma 2 5 2 12 2 2" xfId="15708" xr:uid="{00000000-0005-0000-0000-0000AE130000}"/>
    <cellStyle name="Comma 2 5 2 12 3" xfId="5312" xr:uid="{00000000-0005-0000-0000-0000AF130000}"/>
    <cellStyle name="Comma 2 5 2 12 3 2" xfId="13106" xr:uid="{00000000-0005-0000-0000-0000B0130000}"/>
    <cellStyle name="Comma 2 5 2 12 4" xfId="10508" xr:uid="{00000000-0005-0000-0000-0000B1130000}"/>
    <cellStyle name="Comma 2 5 2 13" xfId="914" xr:uid="{00000000-0005-0000-0000-0000B2130000}"/>
    <cellStyle name="Comma 2 5 2 13 2" xfId="6171" xr:uid="{00000000-0005-0000-0000-0000B3130000}"/>
    <cellStyle name="Comma 2 5 2 13 2 2" xfId="13968" xr:uid="{00000000-0005-0000-0000-0000B4130000}"/>
    <cellStyle name="Comma 2 5 2 13 3" xfId="3572" xr:uid="{00000000-0005-0000-0000-0000B5130000}"/>
    <cellStyle name="Comma 2 5 2 13 3 2" xfId="11366" xr:uid="{00000000-0005-0000-0000-0000B6130000}"/>
    <cellStyle name="Comma 2 5 2 13 4" xfId="8768" xr:uid="{00000000-0005-0000-0000-0000B7130000}"/>
    <cellStyle name="Comma 2 5 2 14" xfId="5421" xr:uid="{00000000-0005-0000-0000-0000B8130000}"/>
    <cellStyle name="Comma 2 5 2 14 2" xfId="13215" xr:uid="{00000000-0005-0000-0000-0000B9130000}"/>
    <cellStyle name="Comma 2 5 2 15" xfId="2815" xr:uid="{00000000-0005-0000-0000-0000BA130000}"/>
    <cellStyle name="Comma 2 5 2 15 2" xfId="10617" xr:uid="{00000000-0005-0000-0000-0000BB130000}"/>
    <cellStyle name="Comma 2 5 2 16" xfId="8020" xr:uid="{00000000-0005-0000-0000-0000BC130000}"/>
    <cellStyle name="Comma 2 5 2 2" xfId="217" xr:uid="{00000000-0005-0000-0000-0000BD130000}"/>
    <cellStyle name="Comma 2 5 2 2 10" xfId="2752" xr:uid="{00000000-0005-0000-0000-0000BE130000}"/>
    <cellStyle name="Comma 2 5 2 2 10 2" xfId="7965" xr:uid="{00000000-0005-0000-0000-0000BF130000}"/>
    <cellStyle name="Comma 2 5 2 2 10 2 2" xfId="15762" xr:uid="{00000000-0005-0000-0000-0000C0130000}"/>
    <cellStyle name="Comma 2 5 2 2 10 3" xfId="5366" xr:uid="{00000000-0005-0000-0000-0000C1130000}"/>
    <cellStyle name="Comma 2 5 2 2 10 3 2" xfId="13160" xr:uid="{00000000-0005-0000-0000-0000C2130000}"/>
    <cellStyle name="Comma 2 5 2 2 10 4" xfId="10562" xr:uid="{00000000-0005-0000-0000-0000C3130000}"/>
    <cellStyle name="Comma 2 5 2 2 11" xfId="916" xr:uid="{00000000-0005-0000-0000-0000C4130000}"/>
    <cellStyle name="Comma 2 5 2 2 11 2" xfId="6173" xr:uid="{00000000-0005-0000-0000-0000C5130000}"/>
    <cellStyle name="Comma 2 5 2 2 11 2 2" xfId="13970" xr:uid="{00000000-0005-0000-0000-0000C6130000}"/>
    <cellStyle name="Comma 2 5 2 2 11 3" xfId="3574" xr:uid="{00000000-0005-0000-0000-0000C7130000}"/>
    <cellStyle name="Comma 2 5 2 2 11 3 2" xfId="11368" xr:uid="{00000000-0005-0000-0000-0000C8130000}"/>
    <cellStyle name="Comma 2 5 2 2 11 4" xfId="8770" xr:uid="{00000000-0005-0000-0000-0000C9130000}"/>
    <cellStyle name="Comma 2 5 2 2 12" xfId="5475" xr:uid="{00000000-0005-0000-0000-0000CA130000}"/>
    <cellStyle name="Comma 2 5 2 2 12 2" xfId="13269" xr:uid="{00000000-0005-0000-0000-0000CB130000}"/>
    <cellStyle name="Comma 2 5 2 2 13" xfId="2869" xr:uid="{00000000-0005-0000-0000-0000CC130000}"/>
    <cellStyle name="Comma 2 5 2 2 13 2" xfId="10671" xr:uid="{00000000-0005-0000-0000-0000CD130000}"/>
    <cellStyle name="Comma 2 5 2 2 14" xfId="8074" xr:uid="{00000000-0005-0000-0000-0000CE130000}"/>
    <cellStyle name="Comma 2 5 2 2 2" xfId="917" xr:uid="{00000000-0005-0000-0000-0000CF130000}"/>
    <cellStyle name="Comma 2 5 2 2 2 2" xfId="918" xr:uid="{00000000-0005-0000-0000-0000D0130000}"/>
    <cellStyle name="Comma 2 5 2 2 2 2 2" xfId="919" xr:uid="{00000000-0005-0000-0000-0000D1130000}"/>
    <cellStyle name="Comma 2 5 2 2 2 2 2 2" xfId="6176" xr:uid="{00000000-0005-0000-0000-0000D2130000}"/>
    <cellStyle name="Comma 2 5 2 2 2 2 2 2 2" xfId="13973" xr:uid="{00000000-0005-0000-0000-0000D3130000}"/>
    <cellStyle name="Comma 2 5 2 2 2 2 2 3" xfId="3577" xr:uid="{00000000-0005-0000-0000-0000D4130000}"/>
    <cellStyle name="Comma 2 5 2 2 2 2 2 3 2" xfId="11371" xr:uid="{00000000-0005-0000-0000-0000D5130000}"/>
    <cellStyle name="Comma 2 5 2 2 2 2 2 4" xfId="8773" xr:uid="{00000000-0005-0000-0000-0000D6130000}"/>
    <cellStyle name="Comma 2 5 2 2 2 2 3" xfId="6175" xr:uid="{00000000-0005-0000-0000-0000D7130000}"/>
    <cellStyle name="Comma 2 5 2 2 2 2 3 2" xfId="13972" xr:uid="{00000000-0005-0000-0000-0000D8130000}"/>
    <cellStyle name="Comma 2 5 2 2 2 2 4" xfId="3576" xr:uid="{00000000-0005-0000-0000-0000D9130000}"/>
    <cellStyle name="Comma 2 5 2 2 2 2 4 2" xfId="11370" xr:uid="{00000000-0005-0000-0000-0000DA130000}"/>
    <cellStyle name="Comma 2 5 2 2 2 2 5" xfId="8772" xr:uid="{00000000-0005-0000-0000-0000DB130000}"/>
    <cellStyle name="Comma 2 5 2 2 2 3" xfId="920" xr:uid="{00000000-0005-0000-0000-0000DC130000}"/>
    <cellStyle name="Comma 2 5 2 2 2 3 2" xfId="6177" xr:uid="{00000000-0005-0000-0000-0000DD130000}"/>
    <cellStyle name="Comma 2 5 2 2 2 3 2 2" xfId="13974" xr:uid="{00000000-0005-0000-0000-0000DE130000}"/>
    <cellStyle name="Comma 2 5 2 2 2 3 3" xfId="3578" xr:uid="{00000000-0005-0000-0000-0000DF130000}"/>
    <cellStyle name="Comma 2 5 2 2 2 3 3 2" xfId="11372" xr:uid="{00000000-0005-0000-0000-0000E0130000}"/>
    <cellStyle name="Comma 2 5 2 2 2 3 4" xfId="8774" xr:uid="{00000000-0005-0000-0000-0000E1130000}"/>
    <cellStyle name="Comma 2 5 2 2 2 4" xfId="921" xr:uid="{00000000-0005-0000-0000-0000E2130000}"/>
    <cellStyle name="Comma 2 5 2 2 2 4 2" xfId="6178" xr:uid="{00000000-0005-0000-0000-0000E3130000}"/>
    <cellStyle name="Comma 2 5 2 2 2 4 2 2" xfId="13975" xr:uid="{00000000-0005-0000-0000-0000E4130000}"/>
    <cellStyle name="Comma 2 5 2 2 2 4 3" xfId="3579" xr:uid="{00000000-0005-0000-0000-0000E5130000}"/>
    <cellStyle name="Comma 2 5 2 2 2 4 3 2" xfId="11373" xr:uid="{00000000-0005-0000-0000-0000E6130000}"/>
    <cellStyle name="Comma 2 5 2 2 2 4 4" xfId="8775" xr:uid="{00000000-0005-0000-0000-0000E7130000}"/>
    <cellStyle name="Comma 2 5 2 2 2 5" xfId="6174" xr:uid="{00000000-0005-0000-0000-0000E8130000}"/>
    <cellStyle name="Comma 2 5 2 2 2 5 2" xfId="13971" xr:uid="{00000000-0005-0000-0000-0000E9130000}"/>
    <cellStyle name="Comma 2 5 2 2 2 6" xfId="3575" xr:uid="{00000000-0005-0000-0000-0000EA130000}"/>
    <cellStyle name="Comma 2 5 2 2 2 6 2" xfId="11369" xr:uid="{00000000-0005-0000-0000-0000EB130000}"/>
    <cellStyle name="Comma 2 5 2 2 2 7" xfId="8771" xr:uid="{00000000-0005-0000-0000-0000EC130000}"/>
    <cellStyle name="Comma 2 5 2 2 3" xfId="922" xr:uid="{00000000-0005-0000-0000-0000ED130000}"/>
    <cellStyle name="Comma 2 5 2 2 3 2" xfId="923" xr:uid="{00000000-0005-0000-0000-0000EE130000}"/>
    <cellStyle name="Comma 2 5 2 2 3 2 2" xfId="924" xr:uid="{00000000-0005-0000-0000-0000EF130000}"/>
    <cellStyle name="Comma 2 5 2 2 3 2 2 2" xfId="6181" xr:uid="{00000000-0005-0000-0000-0000F0130000}"/>
    <cellStyle name="Comma 2 5 2 2 3 2 2 2 2" xfId="13978" xr:uid="{00000000-0005-0000-0000-0000F1130000}"/>
    <cellStyle name="Comma 2 5 2 2 3 2 2 3" xfId="3582" xr:uid="{00000000-0005-0000-0000-0000F2130000}"/>
    <cellStyle name="Comma 2 5 2 2 3 2 2 3 2" xfId="11376" xr:uid="{00000000-0005-0000-0000-0000F3130000}"/>
    <cellStyle name="Comma 2 5 2 2 3 2 2 4" xfId="8778" xr:uid="{00000000-0005-0000-0000-0000F4130000}"/>
    <cellStyle name="Comma 2 5 2 2 3 2 3" xfId="6180" xr:uid="{00000000-0005-0000-0000-0000F5130000}"/>
    <cellStyle name="Comma 2 5 2 2 3 2 3 2" xfId="13977" xr:uid="{00000000-0005-0000-0000-0000F6130000}"/>
    <cellStyle name="Comma 2 5 2 2 3 2 4" xfId="3581" xr:uid="{00000000-0005-0000-0000-0000F7130000}"/>
    <cellStyle name="Comma 2 5 2 2 3 2 4 2" xfId="11375" xr:uid="{00000000-0005-0000-0000-0000F8130000}"/>
    <cellStyle name="Comma 2 5 2 2 3 2 5" xfId="8777" xr:uid="{00000000-0005-0000-0000-0000F9130000}"/>
    <cellStyle name="Comma 2 5 2 2 3 3" xfId="925" xr:uid="{00000000-0005-0000-0000-0000FA130000}"/>
    <cellStyle name="Comma 2 5 2 2 3 3 2" xfId="6182" xr:uid="{00000000-0005-0000-0000-0000FB130000}"/>
    <cellStyle name="Comma 2 5 2 2 3 3 2 2" xfId="13979" xr:uid="{00000000-0005-0000-0000-0000FC130000}"/>
    <cellStyle name="Comma 2 5 2 2 3 3 3" xfId="3583" xr:uid="{00000000-0005-0000-0000-0000FD130000}"/>
    <cellStyle name="Comma 2 5 2 2 3 3 3 2" xfId="11377" xr:uid="{00000000-0005-0000-0000-0000FE130000}"/>
    <cellStyle name="Comma 2 5 2 2 3 3 4" xfId="8779" xr:uid="{00000000-0005-0000-0000-0000FF130000}"/>
    <cellStyle name="Comma 2 5 2 2 3 4" xfId="926" xr:uid="{00000000-0005-0000-0000-000000140000}"/>
    <cellStyle name="Comma 2 5 2 2 3 4 2" xfId="6183" xr:uid="{00000000-0005-0000-0000-000001140000}"/>
    <cellStyle name="Comma 2 5 2 2 3 4 2 2" xfId="13980" xr:uid="{00000000-0005-0000-0000-000002140000}"/>
    <cellStyle name="Comma 2 5 2 2 3 4 3" xfId="3584" xr:uid="{00000000-0005-0000-0000-000003140000}"/>
    <cellStyle name="Comma 2 5 2 2 3 4 3 2" xfId="11378" xr:uid="{00000000-0005-0000-0000-000004140000}"/>
    <cellStyle name="Comma 2 5 2 2 3 4 4" xfId="8780" xr:uid="{00000000-0005-0000-0000-000005140000}"/>
    <cellStyle name="Comma 2 5 2 2 3 5" xfId="6179" xr:uid="{00000000-0005-0000-0000-000006140000}"/>
    <cellStyle name="Comma 2 5 2 2 3 5 2" xfId="13976" xr:uid="{00000000-0005-0000-0000-000007140000}"/>
    <cellStyle name="Comma 2 5 2 2 3 6" xfId="3580" xr:uid="{00000000-0005-0000-0000-000008140000}"/>
    <cellStyle name="Comma 2 5 2 2 3 6 2" xfId="11374" xr:uid="{00000000-0005-0000-0000-000009140000}"/>
    <cellStyle name="Comma 2 5 2 2 3 7" xfId="8776" xr:uid="{00000000-0005-0000-0000-00000A140000}"/>
    <cellStyle name="Comma 2 5 2 2 4" xfId="927" xr:uid="{00000000-0005-0000-0000-00000B140000}"/>
    <cellStyle name="Comma 2 5 2 2 4 2" xfId="928" xr:uid="{00000000-0005-0000-0000-00000C140000}"/>
    <cellStyle name="Comma 2 5 2 2 4 2 2" xfId="929" xr:uid="{00000000-0005-0000-0000-00000D140000}"/>
    <cellStyle name="Comma 2 5 2 2 4 2 2 2" xfId="6186" xr:uid="{00000000-0005-0000-0000-00000E140000}"/>
    <cellStyle name="Comma 2 5 2 2 4 2 2 2 2" xfId="13983" xr:uid="{00000000-0005-0000-0000-00000F140000}"/>
    <cellStyle name="Comma 2 5 2 2 4 2 2 3" xfId="3587" xr:uid="{00000000-0005-0000-0000-000010140000}"/>
    <cellStyle name="Comma 2 5 2 2 4 2 2 3 2" xfId="11381" xr:uid="{00000000-0005-0000-0000-000011140000}"/>
    <cellStyle name="Comma 2 5 2 2 4 2 2 4" xfId="8783" xr:uid="{00000000-0005-0000-0000-000012140000}"/>
    <cellStyle name="Comma 2 5 2 2 4 2 3" xfId="6185" xr:uid="{00000000-0005-0000-0000-000013140000}"/>
    <cellStyle name="Comma 2 5 2 2 4 2 3 2" xfId="13982" xr:uid="{00000000-0005-0000-0000-000014140000}"/>
    <cellStyle name="Comma 2 5 2 2 4 2 4" xfId="3586" xr:uid="{00000000-0005-0000-0000-000015140000}"/>
    <cellStyle name="Comma 2 5 2 2 4 2 4 2" xfId="11380" xr:uid="{00000000-0005-0000-0000-000016140000}"/>
    <cellStyle name="Comma 2 5 2 2 4 2 5" xfId="8782" xr:uid="{00000000-0005-0000-0000-000017140000}"/>
    <cellStyle name="Comma 2 5 2 2 4 3" xfId="930" xr:uid="{00000000-0005-0000-0000-000018140000}"/>
    <cellStyle name="Comma 2 5 2 2 4 3 2" xfId="6187" xr:uid="{00000000-0005-0000-0000-000019140000}"/>
    <cellStyle name="Comma 2 5 2 2 4 3 2 2" xfId="13984" xr:uid="{00000000-0005-0000-0000-00001A140000}"/>
    <cellStyle name="Comma 2 5 2 2 4 3 3" xfId="3588" xr:uid="{00000000-0005-0000-0000-00001B140000}"/>
    <cellStyle name="Comma 2 5 2 2 4 3 3 2" xfId="11382" xr:uid="{00000000-0005-0000-0000-00001C140000}"/>
    <cellStyle name="Comma 2 5 2 2 4 3 4" xfId="8784" xr:uid="{00000000-0005-0000-0000-00001D140000}"/>
    <cellStyle name="Comma 2 5 2 2 4 4" xfId="931" xr:uid="{00000000-0005-0000-0000-00001E140000}"/>
    <cellStyle name="Comma 2 5 2 2 4 4 2" xfId="6188" xr:uid="{00000000-0005-0000-0000-00001F140000}"/>
    <cellStyle name="Comma 2 5 2 2 4 4 2 2" xfId="13985" xr:uid="{00000000-0005-0000-0000-000020140000}"/>
    <cellStyle name="Comma 2 5 2 2 4 4 3" xfId="3589" xr:uid="{00000000-0005-0000-0000-000021140000}"/>
    <cellStyle name="Comma 2 5 2 2 4 4 3 2" xfId="11383" xr:uid="{00000000-0005-0000-0000-000022140000}"/>
    <cellStyle name="Comma 2 5 2 2 4 4 4" xfId="8785" xr:uid="{00000000-0005-0000-0000-000023140000}"/>
    <cellStyle name="Comma 2 5 2 2 4 5" xfId="6184" xr:uid="{00000000-0005-0000-0000-000024140000}"/>
    <cellStyle name="Comma 2 5 2 2 4 5 2" xfId="13981" xr:uid="{00000000-0005-0000-0000-000025140000}"/>
    <cellStyle name="Comma 2 5 2 2 4 6" xfId="3585" xr:uid="{00000000-0005-0000-0000-000026140000}"/>
    <cellStyle name="Comma 2 5 2 2 4 6 2" xfId="11379" xr:uid="{00000000-0005-0000-0000-000027140000}"/>
    <cellStyle name="Comma 2 5 2 2 4 7" xfId="8781" xr:uid="{00000000-0005-0000-0000-000028140000}"/>
    <cellStyle name="Comma 2 5 2 2 5" xfId="932" xr:uid="{00000000-0005-0000-0000-000029140000}"/>
    <cellStyle name="Comma 2 5 2 2 5 2" xfId="933" xr:uid="{00000000-0005-0000-0000-00002A140000}"/>
    <cellStyle name="Comma 2 5 2 2 5 2 2" xfId="934" xr:uid="{00000000-0005-0000-0000-00002B140000}"/>
    <cellStyle name="Comma 2 5 2 2 5 2 2 2" xfId="6191" xr:uid="{00000000-0005-0000-0000-00002C140000}"/>
    <cellStyle name="Comma 2 5 2 2 5 2 2 2 2" xfId="13988" xr:uid="{00000000-0005-0000-0000-00002D140000}"/>
    <cellStyle name="Comma 2 5 2 2 5 2 2 3" xfId="3592" xr:uid="{00000000-0005-0000-0000-00002E140000}"/>
    <cellStyle name="Comma 2 5 2 2 5 2 2 3 2" xfId="11386" xr:uid="{00000000-0005-0000-0000-00002F140000}"/>
    <cellStyle name="Comma 2 5 2 2 5 2 2 4" xfId="8788" xr:uid="{00000000-0005-0000-0000-000030140000}"/>
    <cellStyle name="Comma 2 5 2 2 5 2 3" xfId="6190" xr:uid="{00000000-0005-0000-0000-000031140000}"/>
    <cellStyle name="Comma 2 5 2 2 5 2 3 2" xfId="13987" xr:uid="{00000000-0005-0000-0000-000032140000}"/>
    <cellStyle name="Comma 2 5 2 2 5 2 4" xfId="3591" xr:uid="{00000000-0005-0000-0000-000033140000}"/>
    <cellStyle name="Comma 2 5 2 2 5 2 4 2" xfId="11385" xr:uid="{00000000-0005-0000-0000-000034140000}"/>
    <cellStyle name="Comma 2 5 2 2 5 2 5" xfId="8787" xr:uid="{00000000-0005-0000-0000-000035140000}"/>
    <cellStyle name="Comma 2 5 2 2 5 3" xfId="935" xr:uid="{00000000-0005-0000-0000-000036140000}"/>
    <cellStyle name="Comma 2 5 2 2 5 3 2" xfId="6192" xr:uid="{00000000-0005-0000-0000-000037140000}"/>
    <cellStyle name="Comma 2 5 2 2 5 3 2 2" xfId="13989" xr:uid="{00000000-0005-0000-0000-000038140000}"/>
    <cellStyle name="Comma 2 5 2 2 5 3 3" xfId="3593" xr:uid="{00000000-0005-0000-0000-000039140000}"/>
    <cellStyle name="Comma 2 5 2 2 5 3 3 2" xfId="11387" xr:uid="{00000000-0005-0000-0000-00003A140000}"/>
    <cellStyle name="Comma 2 5 2 2 5 3 4" xfId="8789" xr:uid="{00000000-0005-0000-0000-00003B140000}"/>
    <cellStyle name="Comma 2 5 2 2 5 4" xfId="936" xr:uid="{00000000-0005-0000-0000-00003C140000}"/>
    <cellStyle name="Comma 2 5 2 2 5 4 2" xfId="6193" xr:uid="{00000000-0005-0000-0000-00003D140000}"/>
    <cellStyle name="Comma 2 5 2 2 5 4 2 2" xfId="13990" xr:uid="{00000000-0005-0000-0000-00003E140000}"/>
    <cellStyle name="Comma 2 5 2 2 5 4 3" xfId="3594" xr:uid="{00000000-0005-0000-0000-00003F140000}"/>
    <cellStyle name="Comma 2 5 2 2 5 4 3 2" xfId="11388" xr:uid="{00000000-0005-0000-0000-000040140000}"/>
    <cellStyle name="Comma 2 5 2 2 5 4 4" xfId="8790" xr:uid="{00000000-0005-0000-0000-000041140000}"/>
    <cellStyle name="Comma 2 5 2 2 5 5" xfId="6189" xr:uid="{00000000-0005-0000-0000-000042140000}"/>
    <cellStyle name="Comma 2 5 2 2 5 5 2" xfId="13986" xr:uid="{00000000-0005-0000-0000-000043140000}"/>
    <cellStyle name="Comma 2 5 2 2 5 6" xfId="3590" xr:uid="{00000000-0005-0000-0000-000044140000}"/>
    <cellStyle name="Comma 2 5 2 2 5 6 2" xfId="11384" xr:uid="{00000000-0005-0000-0000-000045140000}"/>
    <cellStyle name="Comma 2 5 2 2 5 7" xfId="8786" xr:uid="{00000000-0005-0000-0000-000046140000}"/>
    <cellStyle name="Comma 2 5 2 2 6" xfId="937" xr:uid="{00000000-0005-0000-0000-000047140000}"/>
    <cellStyle name="Comma 2 5 2 2 6 2" xfId="938" xr:uid="{00000000-0005-0000-0000-000048140000}"/>
    <cellStyle name="Comma 2 5 2 2 6 2 2" xfId="6195" xr:uid="{00000000-0005-0000-0000-000049140000}"/>
    <cellStyle name="Comma 2 5 2 2 6 2 2 2" xfId="13992" xr:uid="{00000000-0005-0000-0000-00004A140000}"/>
    <cellStyle name="Comma 2 5 2 2 6 2 3" xfId="3596" xr:uid="{00000000-0005-0000-0000-00004B140000}"/>
    <cellStyle name="Comma 2 5 2 2 6 2 3 2" xfId="11390" xr:uid="{00000000-0005-0000-0000-00004C140000}"/>
    <cellStyle name="Comma 2 5 2 2 6 2 4" xfId="8792" xr:uid="{00000000-0005-0000-0000-00004D140000}"/>
    <cellStyle name="Comma 2 5 2 2 6 3" xfId="939" xr:uid="{00000000-0005-0000-0000-00004E140000}"/>
    <cellStyle name="Comma 2 5 2 2 6 3 2" xfId="6196" xr:uid="{00000000-0005-0000-0000-00004F140000}"/>
    <cellStyle name="Comma 2 5 2 2 6 3 2 2" xfId="13993" xr:uid="{00000000-0005-0000-0000-000050140000}"/>
    <cellStyle name="Comma 2 5 2 2 6 3 3" xfId="3597" xr:uid="{00000000-0005-0000-0000-000051140000}"/>
    <cellStyle name="Comma 2 5 2 2 6 3 3 2" xfId="11391" xr:uid="{00000000-0005-0000-0000-000052140000}"/>
    <cellStyle name="Comma 2 5 2 2 6 3 4" xfId="8793" xr:uid="{00000000-0005-0000-0000-000053140000}"/>
    <cellStyle name="Comma 2 5 2 2 6 4" xfId="6194" xr:uid="{00000000-0005-0000-0000-000054140000}"/>
    <cellStyle name="Comma 2 5 2 2 6 4 2" xfId="13991" xr:uid="{00000000-0005-0000-0000-000055140000}"/>
    <cellStyle name="Comma 2 5 2 2 6 5" xfId="3595" xr:uid="{00000000-0005-0000-0000-000056140000}"/>
    <cellStyle name="Comma 2 5 2 2 6 5 2" xfId="11389" xr:uid="{00000000-0005-0000-0000-000057140000}"/>
    <cellStyle name="Comma 2 5 2 2 6 6" xfId="8791" xr:uid="{00000000-0005-0000-0000-000058140000}"/>
    <cellStyle name="Comma 2 5 2 2 7" xfId="940" xr:uid="{00000000-0005-0000-0000-000059140000}"/>
    <cellStyle name="Comma 2 5 2 2 7 2" xfId="941" xr:uid="{00000000-0005-0000-0000-00005A140000}"/>
    <cellStyle name="Comma 2 5 2 2 7 2 2" xfId="6198" xr:uid="{00000000-0005-0000-0000-00005B140000}"/>
    <cellStyle name="Comma 2 5 2 2 7 2 2 2" xfId="13995" xr:uid="{00000000-0005-0000-0000-00005C140000}"/>
    <cellStyle name="Comma 2 5 2 2 7 2 3" xfId="3599" xr:uid="{00000000-0005-0000-0000-00005D140000}"/>
    <cellStyle name="Comma 2 5 2 2 7 2 3 2" xfId="11393" xr:uid="{00000000-0005-0000-0000-00005E140000}"/>
    <cellStyle name="Comma 2 5 2 2 7 2 4" xfId="8795" xr:uid="{00000000-0005-0000-0000-00005F140000}"/>
    <cellStyle name="Comma 2 5 2 2 7 3" xfId="6197" xr:uid="{00000000-0005-0000-0000-000060140000}"/>
    <cellStyle name="Comma 2 5 2 2 7 3 2" xfId="13994" xr:uid="{00000000-0005-0000-0000-000061140000}"/>
    <cellStyle name="Comma 2 5 2 2 7 4" xfId="3598" xr:uid="{00000000-0005-0000-0000-000062140000}"/>
    <cellStyle name="Comma 2 5 2 2 7 4 2" xfId="11392" xr:uid="{00000000-0005-0000-0000-000063140000}"/>
    <cellStyle name="Comma 2 5 2 2 7 5" xfId="8794" xr:uid="{00000000-0005-0000-0000-000064140000}"/>
    <cellStyle name="Comma 2 5 2 2 8" xfId="942" xr:uid="{00000000-0005-0000-0000-000065140000}"/>
    <cellStyle name="Comma 2 5 2 2 8 2" xfId="6199" xr:uid="{00000000-0005-0000-0000-000066140000}"/>
    <cellStyle name="Comma 2 5 2 2 8 2 2" xfId="13996" xr:uid="{00000000-0005-0000-0000-000067140000}"/>
    <cellStyle name="Comma 2 5 2 2 8 3" xfId="3600" xr:uid="{00000000-0005-0000-0000-000068140000}"/>
    <cellStyle name="Comma 2 5 2 2 8 3 2" xfId="11394" xr:uid="{00000000-0005-0000-0000-000069140000}"/>
    <cellStyle name="Comma 2 5 2 2 8 4" xfId="8796" xr:uid="{00000000-0005-0000-0000-00006A140000}"/>
    <cellStyle name="Comma 2 5 2 2 9" xfId="943" xr:uid="{00000000-0005-0000-0000-00006B140000}"/>
    <cellStyle name="Comma 2 5 2 2 9 2" xfId="6200" xr:uid="{00000000-0005-0000-0000-00006C140000}"/>
    <cellStyle name="Comma 2 5 2 2 9 2 2" xfId="13997" xr:uid="{00000000-0005-0000-0000-00006D140000}"/>
    <cellStyle name="Comma 2 5 2 2 9 3" xfId="3601" xr:uid="{00000000-0005-0000-0000-00006E140000}"/>
    <cellStyle name="Comma 2 5 2 2 9 3 2" xfId="11395" xr:uid="{00000000-0005-0000-0000-00006F140000}"/>
    <cellStyle name="Comma 2 5 2 2 9 4" xfId="8797" xr:uid="{00000000-0005-0000-0000-000070140000}"/>
    <cellStyle name="Comma 2 5 2 3" xfId="944" xr:uid="{00000000-0005-0000-0000-000071140000}"/>
    <cellStyle name="Comma 2 5 2 3 2" xfId="945" xr:uid="{00000000-0005-0000-0000-000072140000}"/>
    <cellStyle name="Comma 2 5 2 3 2 2" xfId="946" xr:uid="{00000000-0005-0000-0000-000073140000}"/>
    <cellStyle name="Comma 2 5 2 3 2 2 2" xfId="6203" xr:uid="{00000000-0005-0000-0000-000074140000}"/>
    <cellStyle name="Comma 2 5 2 3 2 2 2 2" xfId="14000" xr:uid="{00000000-0005-0000-0000-000075140000}"/>
    <cellStyle name="Comma 2 5 2 3 2 2 3" xfId="3604" xr:uid="{00000000-0005-0000-0000-000076140000}"/>
    <cellStyle name="Comma 2 5 2 3 2 2 3 2" xfId="11398" xr:uid="{00000000-0005-0000-0000-000077140000}"/>
    <cellStyle name="Comma 2 5 2 3 2 2 4" xfId="8800" xr:uid="{00000000-0005-0000-0000-000078140000}"/>
    <cellStyle name="Comma 2 5 2 3 2 3" xfId="6202" xr:uid="{00000000-0005-0000-0000-000079140000}"/>
    <cellStyle name="Comma 2 5 2 3 2 3 2" xfId="13999" xr:uid="{00000000-0005-0000-0000-00007A140000}"/>
    <cellStyle name="Comma 2 5 2 3 2 4" xfId="3603" xr:uid="{00000000-0005-0000-0000-00007B140000}"/>
    <cellStyle name="Comma 2 5 2 3 2 4 2" xfId="11397" xr:uid="{00000000-0005-0000-0000-00007C140000}"/>
    <cellStyle name="Comma 2 5 2 3 2 5" xfId="8799" xr:uid="{00000000-0005-0000-0000-00007D140000}"/>
    <cellStyle name="Comma 2 5 2 3 3" xfId="947" xr:uid="{00000000-0005-0000-0000-00007E140000}"/>
    <cellStyle name="Comma 2 5 2 3 3 2" xfId="6204" xr:uid="{00000000-0005-0000-0000-00007F140000}"/>
    <cellStyle name="Comma 2 5 2 3 3 2 2" xfId="14001" xr:uid="{00000000-0005-0000-0000-000080140000}"/>
    <cellStyle name="Comma 2 5 2 3 3 3" xfId="3605" xr:uid="{00000000-0005-0000-0000-000081140000}"/>
    <cellStyle name="Comma 2 5 2 3 3 3 2" xfId="11399" xr:uid="{00000000-0005-0000-0000-000082140000}"/>
    <cellStyle name="Comma 2 5 2 3 3 4" xfId="8801" xr:uid="{00000000-0005-0000-0000-000083140000}"/>
    <cellStyle name="Comma 2 5 2 3 4" xfId="948" xr:uid="{00000000-0005-0000-0000-000084140000}"/>
    <cellStyle name="Comma 2 5 2 3 4 2" xfId="6205" xr:uid="{00000000-0005-0000-0000-000085140000}"/>
    <cellStyle name="Comma 2 5 2 3 4 2 2" xfId="14002" xr:uid="{00000000-0005-0000-0000-000086140000}"/>
    <cellStyle name="Comma 2 5 2 3 4 3" xfId="3606" xr:uid="{00000000-0005-0000-0000-000087140000}"/>
    <cellStyle name="Comma 2 5 2 3 4 3 2" xfId="11400" xr:uid="{00000000-0005-0000-0000-000088140000}"/>
    <cellStyle name="Comma 2 5 2 3 4 4" xfId="8802" xr:uid="{00000000-0005-0000-0000-000089140000}"/>
    <cellStyle name="Comma 2 5 2 3 5" xfId="6201" xr:uid="{00000000-0005-0000-0000-00008A140000}"/>
    <cellStyle name="Comma 2 5 2 3 5 2" xfId="13998" xr:uid="{00000000-0005-0000-0000-00008B140000}"/>
    <cellStyle name="Comma 2 5 2 3 6" xfId="3602" xr:uid="{00000000-0005-0000-0000-00008C140000}"/>
    <cellStyle name="Comma 2 5 2 3 6 2" xfId="11396" xr:uid="{00000000-0005-0000-0000-00008D140000}"/>
    <cellStyle name="Comma 2 5 2 3 7" xfId="8798" xr:uid="{00000000-0005-0000-0000-00008E140000}"/>
    <cellStyle name="Comma 2 5 2 4" xfId="949" xr:uid="{00000000-0005-0000-0000-00008F140000}"/>
    <cellStyle name="Comma 2 5 2 4 2" xfId="950" xr:uid="{00000000-0005-0000-0000-000090140000}"/>
    <cellStyle name="Comma 2 5 2 4 2 2" xfId="951" xr:uid="{00000000-0005-0000-0000-000091140000}"/>
    <cellStyle name="Comma 2 5 2 4 2 2 2" xfId="6208" xr:uid="{00000000-0005-0000-0000-000092140000}"/>
    <cellStyle name="Comma 2 5 2 4 2 2 2 2" xfId="14005" xr:uid="{00000000-0005-0000-0000-000093140000}"/>
    <cellStyle name="Comma 2 5 2 4 2 2 3" xfId="3609" xr:uid="{00000000-0005-0000-0000-000094140000}"/>
    <cellStyle name="Comma 2 5 2 4 2 2 3 2" xfId="11403" xr:uid="{00000000-0005-0000-0000-000095140000}"/>
    <cellStyle name="Comma 2 5 2 4 2 2 4" xfId="8805" xr:uid="{00000000-0005-0000-0000-000096140000}"/>
    <cellStyle name="Comma 2 5 2 4 2 3" xfId="6207" xr:uid="{00000000-0005-0000-0000-000097140000}"/>
    <cellStyle name="Comma 2 5 2 4 2 3 2" xfId="14004" xr:uid="{00000000-0005-0000-0000-000098140000}"/>
    <cellStyle name="Comma 2 5 2 4 2 4" xfId="3608" xr:uid="{00000000-0005-0000-0000-000099140000}"/>
    <cellStyle name="Comma 2 5 2 4 2 4 2" xfId="11402" xr:uid="{00000000-0005-0000-0000-00009A140000}"/>
    <cellStyle name="Comma 2 5 2 4 2 5" xfId="8804" xr:uid="{00000000-0005-0000-0000-00009B140000}"/>
    <cellStyle name="Comma 2 5 2 4 3" xfId="952" xr:uid="{00000000-0005-0000-0000-00009C140000}"/>
    <cellStyle name="Comma 2 5 2 4 3 2" xfId="6209" xr:uid="{00000000-0005-0000-0000-00009D140000}"/>
    <cellStyle name="Comma 2 5 2 4 3 2 2" xfId="14006" xr:uid="{00000000-0005-0000-0000-00009E140000}"/>
    <cellStyle name="Comma 2 5 2 4 3 3" xfId="3610" xr:uid="{00000000-0005-0000-0000-00009F140000}"/>
    <cellStyle name="Comma 2 5 2 4 3 3 2" xfId="11404" xr:uid="{00000000-0005-0000-0000-0000A0140000}"/>
    <cellStyle name="Comma 2 5 2 4 3 4" xfId="8806" xr:uid="{00000000-0005-0000-0000-0000A1140000}"/>
    <cellStyle name="Comma 2 5 2 4 4" xfId="953" xr:uid="{00000000-0005-0000-0000-0000A2140000}"/>
    <cellStyle name="Comma 2 5 2 4 4 2" xfId="6210" xr:uid="{00000000-0005-0000-0000-0000A3140000}"/>
    <cellStyle name="Comma 2 5 2 4 4 2 2" xfId="14007" xr:uid="{00000000-0005-0000-0000-0000A4140000}"/>
    <cellStyle name="Comma 2 5 2 4 4 3" xfId="3611" xr:uid="{00000000-0005-0000-0000-0000A5140000}"/>
    <cellStyle name="Comma 2 5 2 4 4 3 2" xfId="11405" xr:uid="{00000000-0005-0000-0000-0000A6140000}"/>
    <cellStyle name="Comma 2 5 2 4 4 4" xfId="8807" xr:uid="{00000000-0005-0000-0000-0000A7140000}"/>
    <cellStyle name="Comma 2 5 2 4 5" xfId="6206" xr:uid="{00000000-0005-0000-0000-0000A8140000}"/>
    <cellStyle name="Comma 2 5 2 4 5 2" xfId="14003" xr:uid="{00000000-0005-0000-0000-0000A9140000}"/>
    <cellStyle name="Comma 2 5 2 4 6" xfId="3607" xr:uid="{00000000-0005-0000-0000-0000AA140000}"/>
    <cellStyle name="Comma 2 5 2 4 6 2" xfId="11401" xr:uid="{00000000-0005-0000-0000-0000AB140000}"/>
    <cellStyle name="Comma 2 5 2 4 7" xfId="8803" xr:uid="{00000000-0005-0000-0000-0000AC140000}"/>
    <cellStyle name="Comma 2 5 2 5" xfId="954" xr:uid="{00000000-0005-0000-0000-0000AD140000}"/>
    <cellStyle name="Comma 2 5 2 5 2" xfId="955" xr:uid="{00000000-0005-0000-0000-0000AE140000}"/>
    <cellStyle name="Comma 2 5 2 5 2 2" xfId="956" xr:uid="{00000000-0005-0000-0000-0000AF140000}"/>
    <cellStyle name="Comma 2 5 2 5 2 2 2" xfId="6213" xr:uid="{00000000-0005-0000-0000-0000B0140000}"/>
    <cellStyle name="Comma 2 5 2 5 2 2 2 2" xfId="14010" xr:uid="{00000000-0005-0000-0000-0000B1140000}"/>
    <cellStyle name="Comma 2 5 2 5 2 2 3" xfId="3614" xr:uid="{00000000-0005-0000-0000-0000B2140000}"/>
    <cellStyle name="Comma 2 5 2 5 2 2 3 2" xfId="11408" xr:uid="{00000000-0005-0000-0000-0000B3140000}"/>
    <cellStyle name="Comma 2 5 2 5 2 2 4" xfId="8810" xr:uid="{00000000-0005-0000-0000-0000B4140000}"/>
    <cellStyle name="Comma 2 5 2 5 2 3" xfId="6212" xr:uid="{00000000-0005-0000-0000-0000B5140000}"/>
    <cellStyle name="Comma 2 5 2 5 2 3 2" xfId="14009" xr:uid="{00000000-0005-0000-0000-0000B6140000}"/>
    <cellStyle name="Comma 2 5 2 5 2 4" xfId="3613" xr:uid="{00000000-0005-0000-0000-0000B7140000}"/>
    <cellStyle name="Comma 2 5 2 5 2 4 2" xfId="11407" xr:uid="{00000000-0005-0000-0000-0000B8140000}"/>
    <cellStyle name="Comma 2 5 2 5 2 5" xfId="8809" xr:uid="{00000000-0005-0000-0000-0000B9140000}"/>
    <cellStyle name="Comma 2 5 2 5 3" xfId="957" xr:uid="{00000000-0005-0000-0000-0000BA140000}"/>
    <cellStyle name="Comma 2 5 2 5 3 2" xfId="6214" xr:uid="{00000000-0005-0000-0000-0000BB140000}"/>
    <cellStyle name="Comma 2 5 2 5 3 2 2" xfId="14011" xr:uid="{00000000-0005-0000-0000-0000BC140000}"/>
    <cellStyle name="Comma 2 5 2 5 3 3" xfId="3615" xr:uid="{00000000-0005-0000-0000-0000BD140000}"/>
    <cellStyle name="Comma 2 5 2 5 3 3 2" xfId="11409" xr:uid="{00000000-0005-0000-0000-0000BE140000}"/>
    <cellStyle name="Comma 2 5 2 5 3 4" xfId="8811" xr:uid="{00000000-0005-0000-0000-0000BF140000}"/>
    <cellStyle name="Comma 2 5 2 5 4" xfId="958" xr:uid="{00000000-0005-0000-0000-0000C0140000}"/>
    <cellStyle name="Comma 2 5 2 5 4 2" xfId="6215" xr:uid="{00000000-0005-0000-0000-0000C1140000}"/>
    <cellStyle name="Comma 2 5 2 5 4 2 2" xfId="14012" xr:uid="{00000000-0005-0000-0000-0000C2140000}"/>
    <cellStyle name="Comma 2 5 2 5 4 3" xfId="3616" xr:uid="{00000000-0005-0000-0000-0000C3140000}"/>
    <cellStyle name="Comma 2 5 2 5 4 3 2" xfId="11410" xr:uid="{00000000-0005-0000-0000-0000C4140000}"/>
    <cellStyle name="Comma 2 5 2 5 4 4" xfId="8812" xr:uid="{00000000-0005-0000-0000-0000C5140000}"/>
    <cellStyle name="Comma 2 5 2 5 5" xfId="6211" xr:uid="{00000000-0005-0000-0000-0000C6140000}"/>
    <cellStyle name="Comma 2 5 2 5 5 2" xfId="14008" xr:uid="{00000000-0005-0000-0000-0000C7140000}"/>
    <cellStyle name="Comma 2 5 2 5 6" xfId="3612" xr:uid="{00000000-0005-0000-0000-0000C8140000}"/>
    <cellStyle name="Comma 2 5 2 5 6 2" xfId="11406" xr:uid="{00000000-0005-0000-0000-0000C9140000}"/>
    <cellStyle name="Comma 2 5 2 5 7" xfId="8808" xr:uid="{00000000-0005-0000-0000-0000CA140000}"/>
    <cellStyle name="Comma 2 5 2 6" xfId="959" xr:uid="{00000000-0005-0000-0000-0000CB140000}"/>
    <cellStyle name="Comma 2 5 2 6 2" xfId="960" xr:uid="{00000000-0005-0000-0000-0000CC140000}"/>
    <cellStyle name="Comma 2 5 2 6 2 2" xfId="961" xr:uid="{00000000-0005-0000-0000-0000CD140000}"/>
    <cellStyle name="Comma 2 5 2 6 2 2 2" xfId="6218" xr:uid="{00000000-0005-0000-0000-0000CE140000}"/>
    <cellStyle name="Comma 2 5 2 6 2 2 2 2" xfId="14015" xr:uid="{00000000-0005-0000-0000-0000CF140000}"/>
    <cellStyle name="Comma 2 5 2 6 2 2 3" xfId="3619" xr:uid="{00000000-0005-0000-0000-0000D0140000}"/>
    <cellStyle name="Comma 2 5 2 6 2 2 3 2" xfId="11413" xr:uid="{00000000-0005-0000-0000-0000D1140000}"/>
    <cellStyle name="Comma 2 5 2 6 2 2 4" xfId="8815" xr:uid="{00000000-0005-0000-0000-0000D2140000}"/>
    <cellStyle name="Comma 2 5 2 6 2 3" xfId="6217" xr:uid="{00000000-0005-0000-0000-0000D3140000}"/>
    <cellStyle name="Comma 2 5 2 6 2 3 2" xfId="14014" xr:uid="{00000000-0005-0000-0000-0000D4140000}"/>
    <cellStyle name="Comma 2 5 2 6 2 4" xfId="3618" xr:uid="{00000000-0005-0000-0000-0000D5140000}"/>
    <cellStyle name="Comma 2 5 2 6 2 4 2" xfId="11412" xr:uid="{00000000-0005-0000-0000-0000D6140000}"/>
    <cellStyle name="Comma 2 5 2 6 2 5" xfId="8814" xr:uid="{00000000-0005-0000-0000-0000D7140000}"/>
    <cellStyle name="Comma 2 5 2 6 3" xfId="962" xr:uid="{00000000-0005-0000-0000-0000D8140000}"/>
    <cellStyle name="Comma 2 5 2 6 3 2" xfId="6219" xr:uid="{00000000-0005-0000-0000-0000D9140000}"/>
    <cellStyle name="Comma 2 5 2 6 3 2 2" xfId="14016" xr:uid="{00000000-0005-0000-0000-0000DA140000}"/>
    <cellStyle name="Comma 2 5 2 6 3 3" xfId="3620" xr:uid="{00000000-0005-0000-0000-0000DB140000}"/>
    <cellStyle name="Comma 2 5 2 6 3 3 2" xfId="11414" xr:uid="{00000000-0005-0000-0000-0000DC140000}"/>
    <cellStyle name="Comma 2 5 2 6 3 4" xfId="8816" xr:uid="{00000000-0005-0000-0000-0000DD140000}"/>
    <cellStyle name="Comma 2 5 2 6 4" xfId="963" xr:uid="{00000000-0005-0000-0000-0000DE140000}"/>
    <cellStyle name="Comma 2 5 2 6 4 2" xfId="6220" xr:uid="{00000000-0005-0000-0000-0000DF140000}"/>
    <cellStyle name="Comma 2 5 2 6 4 2 2" xfId="14017" xr:uid="{00000000-0005-0000-0000-0000E0140000}"/>
    <cellStyle name="Comma 2 5 2 6 4 3" xfId="3621" xr:uid="{00000000-0005-0000-0000-0000E1140000}"/>
    <cellStyle name="Comma 2 5 2 6 4 3 2" xfId="11415" xr:uid="{00000000-0005-0000-0000-0000E2140000}"/>
    <cellStyle name="Comma 2 5 2 6 4 4" xfId="8817" xr:uid="{00000000-0005-0000-0000-0000E3140000}"/>
    <cellStyle name="Comma 2 5 2 6 5" xfId="6216" xr:uid="{00000000-0005-0000-0000-0000E4140000}"/>
    <cellStyle name="Comma 2 5 2 6 5 2" xfId="14013" xr:uid="{00000000-0005-0000-0000-0000E5140000}"/>
    <cellStyle name="Comma 2 5 2 6 6" xfId="3617" xr:uid="{00000000-0005-0000-0000-0000E6140000}"/>
    <cellStyle name="Comma 2 5 2 6 6 2" xfId="11411" xr:uid="{00000000-0005-0000-0000-0000E7140000}"/>
    <cellStyle name="Comma 2 5 2 6 7" xfId="8813" xr:uid="{00000000-0005-0000-0000-0000E8140000}"/>
    <cellStyle name="Comma 2 5 2 7" xfId="964" xr:uid="{00000000-0005-0000-0000-0000E9140000}"/>
    <cellStyle name="Comma 2 5 2 7 2" xfId="965" xr:uid="{00000000-0005-0000-0000-0000EA140000}"/>
    <cellStyle name="Comma 2 5 2 7 2 2" xfId="6222" xr:uid="{00000000-0005-0000-0000-0000EB140000}"/>
    <cellStyle name="Comma 2 5 2 7 2 2 2" xfId="14019" xr:uid="{00000000-0005-0000-0000-0000EC140000}"/>
    <cellStyle name="Comma 2 5 2 7 2 3" xfId="3623" xr:uid="{00000000-0005-0000-0000-0000ED140000}"/>
    <cellStyle name="Comma 2 5 2 7 2 3 2" xfId="11417" xr:uid="{00000000-0005-0000-0000-0000EE140000}"/>
    <cellStyle name="Comma 2 5 2 7 2 4" xfId="8819" xr:uid="{00000000-0005-0000-0000-0000EF140000}"/>
    <cellStyle name="Comma 2 5 2 7 3" xfId="966" xr:uid="{00000000-0005-0000-0000-0000F0140000}"/>
    <cellStyle name="Comma 2 5 2 7 3 2" xfId="6223" xr:uid="{00000000-0005-0000-0000-0000F1140000}"/>
    <cellStyle name="Comma 2 5 2 7 3 2 2" xfId="14020" xr:uid="{00000000-0005-0000-0000-0000F2140000}"/>
    <cellStyle name="Comma 2 5 2 7 3 3" xfId="3624" xr:uid="{00000000-0005-0000-0000-0000F3140000}"/>
    <cellStyle name="Comma 2 5 2 7 3 3 2" xfId="11418" xr:uid="{00000000-0005-0000-0000-0000F4140000}"/>
    <cellStyle name="Comma 2 5 2 7 3 4" xfId="8820" xr:uid="{00000000-0005-0000-0000-0000F5140000}"/>
    <cellStyle name="Comma 2 5 2 7 4" xfId="6221" xr:uid="{00000000-0005-0000-0000-0000F6140000}"/>
    <cellStyle name="Comma 2 5 2 7 4 2" xfId="14018" xr:uid="{00000000-0005-0000-0000-0000F7140000}"/>
    <cellStyle name="Comma 2 5 2 7 5" xfId="3622" xr:uid="{00000000-0005-0000-0000-0000F8140000}"/>
    <cellStyle name="Comma 2 5 2 7 5 2" xfId="11416" xr:uid="{00000000-0005-0000-0000-0000F9140000}"/>
    <cellStyle name="Comma 2 5 2 7 6" xfId="8818" xr:uid="{00000000-0005-0000-0000-0000FA140000}"/>
    <cellStyle name="Comma 2 5 2 8" xfId="967" xr:uid="{00000000-0005-0000-0000-0000FB140000}"/>
    <cellStyle name="Comma 2 5 2 8 2" xfId="968" xr:uid="{00000000-0005-0000-0000-0000FC140000}"/>
    <cellStyle name="Comma 2 5 2 8 2 2" xfId="6225" xr:uid="{00000000-0005-0000-0000-0000FD140000}"/>
    <cellStyle name="Comma 2 5 2 8 2 2 2" xfId="14022" xr:uid="{00000000-0005-0000-0000-0000FE140000}"/>
    <cellStyle name="Comma 2 5 2 8 2 3" xfId="3626" xr:uid="{00000000-0005-0000-0000-0000FF140000}"/>
    <cellStyle name="Comma 2 5 2 8 2 3 2" xfId="11420" xr:uid="{00000000-0005-0000-0000-000000150000}"/>
    <cellStyle name="Comma 2 5 2 8 2 4" xfId="8822" xr:uid="{00000000-0005-0000-0000-000001150000}"/>
    <cellStyle name="Comma 2 5 2 8 3" xfId="6224" xr:uid="{00000000-0005-0000-0000-000002150000}"/>
    <cellStyle name="Comma 2 5 2 8 3 2" xfId="14021" xr:uid="{00000000-0005-0000-0000-000003150000}"/>
    <cellStyle name="Comma 2 5 2 8 4" xfId="3625" xr:uid="{00000000-0005-0000-0000-000004150000}"/>
    <cellStyle name="Comma 2 5 2 8 4 2" xfId="11419" xr:uid="{00000000-0005-0000-0000-000005150000}"/>
    <cellStyle name="Comma 2 5 2 8 5" xfId="8821" xr:uid="{00000000-0005-0000-0000-000006150000}"/>
    <cellStyle name="Comma 2 5 2 9" xfId="969" xr:uid="{00000000-0005-0000-0000-000007150000}"/>
    <cellStyle name="Comma 2 5 2 9 2" xfId="6226" xr:uid="{00000000-0005-0000-0000-000008150000}"/>
    <cellStyle name="Comma 2 5 2 9 2 2" xfId="14023" xr:uid="{00000000-0005-0000-0000-000009150000}"/>
    <cellStyle name="Comma 2 5 2 9 3" xfId="3627" xr:uid="{00000000-0005-0000-0000-00000A150000}"/>
    <cellStyle name="Comma 2 5 2 9 3 2" xfId="11421" xr:uid="{00000000-0005-0000-0000-00000B150000}"/>
    <cellStyle name="Comma 2 5 2 9 4" xfId="8823" xr:uid="{00000000-0005-0000-0000-00000C150000}"/>
    <cellStyle name="Comma 2 5 3" xfId="190" xr:uid="{00000000-0005-0000-0000-00000D150000}"/>
    <cellStyle name="Comma 2 5 3 10" xfId="971" xr:uid="{00000000-0005-0000-0000-00000E150000}"/>
    <cellStyle name="Comma 2 5 3 10 2" xfId="6228" xr:uid="{00000000-0005-0000-0000-00000F150000}"/>
    <cellStyle name="Comma 2 5 3 10 2 2" xfId="14025" xr:uid="{00000000-0005-0000-0000-000010150000}"/>
    <cellStyle name="Comma 2 5 3 10 3" xfId="3629" xr:uid="{00000000-0005-0000-0000-000011150000}"/>
    <cellStyle name="Comma 2 5 3 10 3 2" xfId="11423" xr:uid="{00000000-0005-0000-0000-000012150000}"/>
    <cellStyle name="Comma 2 5 3 10 4" xfId="8825" xr:uid="{00000000-0005-0000-0000-000013150000}"/>
    <cellStyle name="Comma 2 5 3 11" xfId="2725" xr:uid="{00000000-0005-0000-0000-000014150000}"/>
    <cellStyle name="Comma 2 5 3 11 2" xfId="7938" xr:uid="{00000000-0005-0000-0000-000015150000}"/>
    <cellStyle name="Comma 2 5 3 11 2 2" xfId="15735" xr:uid="{00000000-0005-0000-0000-000016150000}"/>
    <cellStyle name="Comma 2 5 3 11 3" xfId="5339" xr:uid="{00000000-0005-0000-0000-000017150000}"/>
    <cellStyle name="Comma 2 5 3 11 3 2" xfId="13133" xr:uid="{00000000-0005-0000-0000-000018150000}"/>
    <cellStyle name="Comma 2 5 3 11 4" xfId="10535" xr:uid="{00000000-0005-0000-0000-000019150000}"/>
    <cellStyle name="Comma 2 5 3 12" xfId="970" xr:uid="{00000000-0005-0000-0000-00001A150000}"/>
    <cellStyle name="Comma 2 5 3 12 2" xfId="6227" xr:uid="{00000000-0005-0000-0000-00001B150000}"/>
    <cellStyle name="Comma 2 5 3 12 2 2" xfId="14024" xr:uid="{00000000-0005-0000-0000-00001C150000}"/>
    <cellStyle name="Comma 2 5 3 12 3" xfId="3628" xr:uid="{00000000-0005-0000-0000-00001D150000}"/>
    <cellStyle name="Comma 2 5 3 12 3 2" xfId="11422" xr:uid="{00000000-0005-0000-0000-00001E150000}"/>
    <cellStyle name="Comma 2 5 3 12 4" xfId="8824" xr:uid="{00000000-0005-0000-0000-00001F150000}"/>
    <cellStyle name="Comma 2 5 3 13" xfId="5448" xr:uid="{00000000-0005-0000-0000-000020150000}"/>
    <cellStyle name="Comma 2 5 3 13 2" xfId="13242" xr:uid="{00000000-0005-0000-0000-000021150000}"/>
    <cellStyle name="Comma 2 5 3 14" xfId="2842" xr:uid="{00000000-0005-0000-0000-000022150000}"/>
    <cellStyle name="Comma 2 5 3 14 2" xfId="10644" xr:uid="{00000000-0005-0000-0000-000023150000}"/>
    <cellStyle name="Comma 2 5 3 15" xfId="8047" xr:uid="{00000000-0005-0000-0000-000024150000}"/>
    <cellStyle name="Comma 2 5 3 2" xfId="972" xr:uid="{00000000-0005-0000-0000-000025150000}"/>
    <cellStyle name="Comma 2 5 3 2 10" xfId="6229" xr:uid="{00000000-0005-0000-0000-000026150000}"/>
    <cellStyle name="Comma 2 5 3 2 10 2" xfId="14026" xr:uid="{00000000-0005-0000-0000-000027150000}"/>
    <cellStyle name="Comma 2 5 3 2 11" xfId="3630" xr:uid="{00000000-0005-0000-0000-000028150000}"/>
    <cellStyle name="Comma 2 5 3 2 11 2" xfId="11424" xr:uid="{00000000-0005-0000-0000-000029150000}"/>
    <cellStyle name="Comma 2 5 3 2 12" xfId="8826" xr:uid="{00000000-0005-0000-0000-00002A150000}"/>
    <cellStyle name="Comma 2 5 3 2 2" xfId="973" xr:uid="{00000000-0005-0000-0000-00002B150000}"/>
    <cellStyle name="Comma 2 5 3 2 2 2" xfId="974" xr:uid="{00000000-0005-0000-0000-00002C150000}"/>
    <cellStyle name="Comma 2 5 3 2 2 2 2" xfId="975" xr:uid="{00000000-0005-0000-0000-00002D150000}"/>
    <cellStyle name="Comma 2 5 3 2 2 2 2 2" xfId="6232" xr:uid="{00000000-0005-0000-0000-00002E150000}"/>
    <cellStyle name="Comma 2 5 3 2 2 2 2 2 2" xfId="14029" xr:uid="{00000000-0005-0000-0000-00002F150000}"/>
    <cellStyle name="Comma 2 5 3 2 2 2 2 3" xfId="3633" xr:uid="{00000000-0005-0000-0000-000030150000}"/>
    <cellStyle name="Comma 2 5 3 2 2 2 2 3 2" xfId="11427" xr:uid="{00000000-0005-0000-0000-000031150000}"/>
    <cellStyle name="Comma 2 5 3 2 2 2 2 4" xfId="8829" xr:uid="{00000000-0005-0000-0000-000032150000}"/>
    <cellStyle name="Comma 2 5 3 2 2 2 3" xfId="6231" xr:uid="{00000000-0005-0000-0000-000033150000}"/>
    <cellStyle name="Comma 2 5 3 2 2 2 3 2" xfId="14028" xr:uid="{00000000-0005-0000-0000-000034150000}"/>
    <cellStyle name="Comma 2 5 3 2 2 2 4" xfId="3632" xr:uid="{00000000-0005-0000-0000-000035150000}"/>
    <cellStyle name="Comma 2 5 3 2 2 2 4 2" xfId="11426" xr:uid="{00000000-0005-0000-0000-000036150000}"/>
    <cellStyle name="Comma 2 5 3 2 2 2 5" xfId="8828" xr:uid="{00000000-0005-0000-0000-000037150000}"/>
    <cellStyle name="Comma 2 5 3 2 2 3" xfId="976" xr:uid="{00000000-0005-0000-0000-000038150000}"/>
    <cellStyle name="Comma 2 5 3 2 2 3 2" xfId="6233" xr:uid="{00000000-0005-0000-0000-000039150000}"/>
    <cellStyle name="Comma 2 5 3 2 2 3 2 2" xfId="14030" xr:uid="{00000000-0005-0000-0000-00003A150000}"/>
    <cellStyle name="Comma 2 5 3 2 2 3 3" xfId="3634" xr:uid="{00000000-0005-0000-0000-00003B150000}"/>
    <cellStyle name="Comma 2 5 3 2 2 3 3 2" xfId="11428" xr:uid="{00000000-0005-0000-0000-00003C150000}"/>
    <cellStyle name="Comma 2 5 3 2 2 3 4" xfId="8830" xr:uid="{00000000-0005-0000-0000-00003D150000}"/>
    <cellStyle name="Comma 2 5 3 2 2 4" xfId="977" xr:uid="{00000000-0005-0000-0000-00003E150000}"/>
    <cellStyle name="Comma 2 5 3 2 2 4 2" xfId="6234" xr:uid="{00000000-0005-0000-0000-00003F150000}"/>
    <cellStyle name="Comma 2 5 3 2 2 4 2 2" xfId="14031" xr:uid="{00000000-0005-0000-0000-000040150000}"/>
    <cellStyle name="Comma 2 5 3 2 2 4 3" xfId="3635" xr:uid="{00000000-0005-0000-0000-000041150000}"/>
    <cellStyle name="Comma 2 5 3 2 2 4 3 2" xfId="11429" xr:uid="{00000000-0005-0000-0000-000042150000}"/>
    <cellStyle name="Comma 2 5 3 2 2 4 4" xfId="8831" xr:uid="{00000000-0005-0000-0000-000043150000}"/>
    <cellStyle name="Comma 2 5 3 2 2 5" xfId="6230" xr:uid="{00000000-0005-0000-0000-000044150000}"/>
    <cellStyle name="Comma 2 5 3 2 2 5 2" xfId="14027" xr:uid="{00000000-0005-0000-0000-000045150000}"/>
    <cellStyle name="Comma 2 5 3 2 2 6" xfId="3631" xr:uid="{00000000-0005-0000-0000-000046150000}"/>
    <cellStyle name="Comma 2 5 3 2 2 6 2" xfId="11425" xr:uid="{00000000-0005-0000-0000-000047150000}"/>
    <cellStyle name="Comma 2 5 3 2 2 7" xfId="8827" xr:uid="{00000000-0005-0000-0000-000048150000}"/>
    <cellStyle name="Comma 2 5 3 2 3" xfId="978" xr:uid="{00000000-0005-0000-0000-000049150000}"/>
    <cellStyle name="Comma 2 5 3 2 3 2" xfId="979" xr:uid="{00000000-0005-0000-0000-00004A150000}"/>
    <cellStyle name="Comma 2 5 3 2 3 2 2" xfId="980" xr:uid="{00000000-0005-0000-0000-00004B150000}"/>
    <cellStyle name="Comma 2 5 3 2 3 2 2 2" xfId="6237" xr:uid="{00000000-0005-0000-0000-00004C150000}"/>
    <cellStyle name="Comma 2 5 3 2 3 2 2 2 2" xfId="14034" xr:uid="{00000000-0005-0000-0000-00004D150000}"/>
    <cellStyle name="Comma 2 5 3 2 3 2 2 3" xfId="3638" xr:uid="{00000000-0005-0000-0000-00004E150000}"/>
    <cellStyle name="Comma 2 5 3 2 3 2 2 3 2" xfId="11432" xr:uid="{00000000-0005-0000-0000-00004F150000}"/>
    <cellStyle name="Comma 2 5 3 2 3 2 2 4" xfId="8834" xr:uid="{00000000-0005-0000-0000-000050150000}"/>
    <cellStyle name="Comma 2 5 3 2 3 2 3" xfId="6236" xr:uid="{00000000-0005-0000-0000-000051150000}"/>
    <cellStyle name="Comma 2 5 3 2 3 2 3 2" xfId="14033" xr:uid="{00000000-0005-0000-0000-000052150000}"/>
    <cellStyle name="Comma 2 5 3 2 3 2 4" xfId="3637" xr:uid="{00000000-0005-0000-0000-000053150000}"/>
    <cellStyle name="Comma 2 5 3 2 3 2 4 2" xfId="11431" xr:uid="{00000000-0005-0000-0000-000054150000}"/>
    <cellStyle name="Comma 2 5 3 2 3 2 5" xfId="8833" xr:uid="{00000000-0005-0000-0000-000055150000}"/>
    <cellStyle name="Comma 2 5 3 2 3 3" xfId="981" xr:uid="{00000000-0005-0000-0000-000056150000}"/>
    <cellStyle name="Comma 2 5 3 2 3 3 2" xfId="6238" xr:uid="{00000000-0005-0000-0000-000057150000}"/>
    <cellStyle name="Comma 2 5 3 2 3 3 2 2" xfId="14035" xr:uid="{00000000-0005-0000-0000-000058150000}"/>
    <cellStyle name="Comma 2 5 3 2 3 3 3" xfId="3639" xr:uid="{00000000-0005-0000-0000-000059150000}"/>
    <cellStyle name="Comma 2 5 3 2 3 3 3 2" xfId="11433" xr:uid="{00000000-0005-0000-0000-00005A150000}"/>
    <cellStyle name="Comma 2 5 3 2 3 3 4" xfId="8835" xr:uid="{00000000-0005-0000-0000-00005B150000}"/>
    <cellStyle name="Comma 2 5 3 2 3 4" xfId="982" xr:uid="{00000000-0005-0000-0000-00005C150000}"/>
    <cellStyle name="Comma 2 5 3 2 3 4 2" xfId="6239" xr:uid="{00000000-0005-0000-0000-00005D150000}"/>
    <cellStyle name="Comma 2 5 3 2 3 4 2 2" xfId="14036" xr:uid="{00000000-0005-0000-0000-00005E150000}"/>
    <cellStyle name="Comma 2 5 3 2 3 4 3" xfId="3640" xr:uid="{00000000-0005-0000-0000-00005F150000}"/>
    <cellStyle name="Comma 2 5 3 2 3 4 3 2" xfId="11434" xr:uid="{00000000-0005-0000-0000-000060150000}"/>
    <cellStyle name="Comma 2 5 3 2 3 4 4" xfId="8836" xr:uid="{00000000-0005-0000-0000-000061150000}"/>
    <cellStyle name="Comma 2 5 3 2 3 5" xfId="6235" xr:uid="{00000000-0005-0000-0000-000062150000}"/>
    <cellStyle name="Comma 2 5 3 2 3 5 2" xfId="14032" xr:uid="{00000000-0005-0000-0000-000063150000}"/>
    <cellStyle name="Comma 2 5 3 2 3 6" xfId="3636" xr:uid="{00000000-0005-0000-0000-000064150000}"/>
    <cellStyle name="Comma 2 5 3 2 3 6 2" xfId="11430" xr:uid="{00000000-0005-0000-0000-000065150000}"/>
    <cellStyle name="Comma 2 5 3 2 3 7" xfId="8832" xr:uid="{00000000-0005-0000-0000-000066150000}"/>
    <cellStyle name="Comma 2 5 3 2 4" xfId="983" xr:uid="{00000000-0005-0000-0000-000067150000}"/>
    <cellStyle name="Comma 2 5 3 2 4 2" xfId="984" xr:uid="{00000000-0005-0000-0000-000068150000}"/>
    <cellStyle name="Comma 2 5 3 2 4 2 2" xfId="985" xr:uid="{00000000-0005-0000-0000-000069150000}"/>
    <cellStyle name="Comma 2 5 3 2 4 2 2 2" xfId="6242" xr:uid="{00000000-0005-0000-0000-00006A150000}"/>
    <cellStyle name="Comma 2 5 3 2 4 2 2 2 2" xfId="14039" xr:uid="{00000000-0005-0000-0000-00006B150000}"/>
    <cellStyle name="Comma 2 5 3 2 4 2 2 3" xfId="3643" xr:uid="{00000000-0005-0000-0000-00006C150000}"/>
    <cellStyle name="Comma 2 5 3 2 4 2 2 3 2" xfId="11437" xr:uid="{00000000-0005-0000-0000-00006D150000}"/>
    <cellStyle name="Comma 2 5 3 2 4 2 2 4" xfId="8839" xr:uid="{00000000-0005-0000-0000-00006E150000}"/>
    <cellStyle name="Comma 2 5 3 2 4 2 3" xfId="6241" xr:uid="{00000000-0005-0000-0000-00006F150000}"/>
    <cellStyle name="Comma 2 5 3 2 4 2 3 2" xfId="14038" xr:uid="{00000000-0005-0000-0000-000070150000}"/>
    <cellStyle name="Comma 2 5 3 2 4 2 4" xfId="3642" xr:uid="{00000000-0005-0000-0000-000071150000}"/>
    <cellStyle name="Comma 2 5 3 2 4 2 4 2" xfId="11436" xr:uid="{00000000-0005-0000-0000-000072150000}"/>
    <cellStyle name="Comma 2 5 3 2 4 2 5" xfId="8838" xr:uid="{00000000-0005-0000-0000-000073150000}"/>
    <cellStyle name="Comma 2 5 3 2 4 3" xfId="986" xr:uid="{00000000-0005-0000-0000-000074150000}"/>
    <cellStyle name="Comma 2 5 3 2 4 3 2" xfId="6243" xr:uid="{00000000-0005-0000-0000-000075150000}"/>
    <cellStyle name="Comma 2 5 3 2 4 3 2 2" xfId="14040" xr:uid="{00000000-0005-0000-0000-000076150000}"/>
    <cellStyle name="Comma 2 5 3 2 4 3 3" xfId="3644" xr:uid="{00000000-0005-0000-0000-000077150000}"/>
    <cellStyle name="Comma 2 5 3 2 4 3 3 2" xfId="11438" xr:uid="{00000000-0005-0000-0000-000078150000}"/>
    <cellStyle name="Comma 2 5 3 2 4 3 4" xfId="8840" xr:uid="{00000000-0005-0000-0000-000079150000}"/>
    <cellStyle name="Comma 2 5 3 2 4 4" xfId="987" xr:uid="{00000000-0005-0000-0000-00007A150000}"/>
    <cellStyle name="Comma 2 5 3 2 4 4 2" xfId="6244" xr:uid="{00000000-0005-0000-0000-00007B150000}"/>
    <cellStyle name="Comma 2 5 3 2 4 4 2 2" xfId="14041" xr:uid="{00000000-0005-0000-0000-00007C150000}"/>
    <cellStyle name="Comma 2 5 3 2 4 4 3" xfId="3645" xr:uid="{00000000-0005-0000-0000-00007D150000}"/>
    <cellStyle name="Comma 2 5 3 2 4 4 3 2" xfId="11439" xr:uid="{00000000-0005-0000-0000-00007E150000}"/>
    <cellStyle name="Comma 2 5 3 2 4 4 4" xfId="8841" xr:uid="{00000000-0005-0000-0000-00007F150000}"/>
    <cellStyle name="Comma 2 5 3 2 4 5" xfId="6240" xr:uid="{00000000-0005-0000-0000-000080150000}"/>
    <cellStyle name="Comma 2 5 3 2 4 5 2" xfId="14037" xr:uid="{00000000-0005-0000-0000-000081150000}"/>
    <cellStyle name="Comma 2 5 3 2 4 6" xfId="3641" xr:uid="{00000000-0005-0000-0000-000082150000}"/>
    <cellStyle name="Comma 2 5 3 2 4 6 2" xfId="11435" xr:uid="{00000000-0005-0000-0000-000083150000}"/>
    <cellStyle name="Comma 2 5 3 2 4 7" xfId="8837" xr:uid="{00000000-0005-0000-0000-000084150000}"/>
    <cellStyle name="Comma 2 5 3 2 5" xfId="988" xr:uid="{00000000-0005-0000-0000-000085150000}"/>
    <cellStyle name="Comma 2 5 3 2 5 2" xfId="989" xr:uid="{00000000-0005-0000-0000-000086150000}"/>
    <cellStyle name="Comma 2 5 3 2 5 2 2" xfId="990" xr:uid="{00000000-0005-0000-0000-000087150000}"/>
    <cellStyle name="Comma 2 5 3 2 5 2 2 2" xfId="6247" xr:uid="{00000000-0005-0000-0000-000088150000}"/>
    <cellStyle name="Comma 2 5 3 2 5 2 2 2 2" xfId="14044" xr:uid="{00000000-0005-0000-0000-000089150000}"/>
    <cellStyle name="Comma 2 5 3 2 5 2 2 3" xfId="3648" xr:uid="{00000000-0005-0000-0000-00008A150000}"/>
    <cellStyle name="Comma 2 5 3 2 5 2 2 3 2" xfId="11442" xr:uid="{00000000-0005-0000-0000-00008B150000}"/>
    <cellStyle name="Comma 2 5 3 2 5 2 2 4" xfId="8844" xr:uid="{00000000-0005-0000-0000-00008C150000}"/>
    <cellStyle name="Comma 2 5 3 2 5 2 3" xfId="6246" xr:uid="{00000000-0005-0000-0000-00008D150000}"/>
    <cellStyle name="Comma 2 5 3 2 5 2 3 2" xfId="14043" xr:uid="{00000000-0005-0000-0000-00008E150000}"/>
    <cellStyle name="Comma 2 5 3 2 5 2 4" xfId="3647" xr:uid="{00000000-0005-0000-0000-00008F150000}"/>
    <cellStyle name="Comma 2 5 3 2 5 2 4 2" xfId="11441" xr:uid="{00000000-0005-0000-0000-000090150000}"/>
    <cellStyle name="Comma 2 5 3 2 5 2 5" xfId="8843" xr:uid="{00000000-0005-0000-0000-000091150000}"/>
    <cellStyle name="Comma 2 5 3 2 5 3" xfId="991" xr:uid="{00000000-0005-0000-0000-000092150000}"/>
    <cellStyle name="Comma 2 5 3 2 5 3 2" xfId="6248" xr:uid="{00000000-0005-0000-0000-000093150000}"/>
    <cellStyle name="Comma 2 5 3 2 5 3 2 2" xfId="14045" xr:uid="{00000000-0005-0000-0000-000094150000}"/>
    <cellStyle name="Comma 2 5 3 2 5 3 3" xfId="3649" xr:uid="{00000000-0005-0000-0000-000095150000}"/>
    <cellStyle name="Comma 2 5 3 2 5 3 3 2" xfId="11443" xr:uid="{00000000-0005-0000-0000-000096150000}"/>
    <cellStyle name="Comma 2 5 3 2 5 3 4" xfId="8845" xr:uid="{00000000-0005-0000-0000-000097150000}"/>
    <cellStyle name="Comma 2 5 3 2 5 4" xfId="992" xr:uid="{00000000-0005-0000-0000-000098150000}"/>
    <cellStyle name="Comma 2 5 3 2 5 4 2" xfId="6249" xr:uid="{00000000-0005-0000-0000-000099150000}"/>
    <cellStyle name="Comma 2 5 3 2 5 4 2 2" xfId="14046" xr:uid="{00000000-0005-0000-0000-00009A150000}"/>
    <cellStyle name="Comma 2 5 3 2 5 4 3" xfId="3650" xr:uid="{00000000-0005-0000-0000-00009B150000}"/>
    <cellStyle name="Comma 2 5 3 2 5 4 3 2" xfId="11444" xr:uid="{00000000-0005-0000-0000-00009C150000}"/>
    <cellStyle name="Comma 2 5 3 2 5 4 4" xfId="8846" xr:uid="{00000000-0005-0000-0000-00009D150000}"/>
    <cellStyle name="Comma 2 5 3 2 5 5" xfId="6245" xr:uid="{00000000-0005-0000-0000-00009E150000}"/>
    <cellStyle name="Comma 2 5 3 2 5 5 2" xfId="14042" xr:uid="{00000000-0005-0000-0000-00009F150000}"/>
    <cellStyle name="Comma 2 5 3 2 5 6" xfId="3646" xr:uid="{00000000-0005-0000-0000-0000A0150000}"/>
    <cellStyle name="Comma 2 5 3 2 5 6 2" xfId="11440" xr:uid="{00000000-0005-0000-0000-0000A1150000}"/>
    <cellStyle name="Comma 2 5 3 2 5 7" xfId="8842" xr:uid="{00000000-0005-0000-0000-0000A2150000}"/>
    <cellStyle name="Comma 2 5 3 2 6" xfId="993" xr:uid="{00000000-0005-0000-0000-0000A3150000}"/>
    <cellStyle name="Comma 2 5 3 2 6 2" xfId="994" xr:uid="{00000000-0005-0000-0000-0000A4150000}"/>
    <cellStyle name="Comma 2 5 3 2 6 2 2" xfId="6251" xr:uid="{00000000-0005-0000-0000-0000A5150000}"/>
    <cellStyle name="Comma 2 5 3 2 6 2 2 2" xfId="14048" xr:uid="{00000000-0005-0000-0000-0000A6150000}"/>
    <cellStyle name="Comma 2 5 3 2 6 2 3" xfId="3652" xr:uid="{00000000-0005-0000-0000-0000A7150000}"/>
    <cellStyle name="Comma 2 5 3 2 6 2 3 2" xfId="11446" xr:uid="{00000000-0005-0000-0000-0000A8150000}"/>
    <cellStyle name="Comma 2 5 3 2 6 2 4" xfId="8848" xr:uid="{00000000-0005-0000-0000-0000A9150000}"/>
    <cellStyle name="Comma 2 5 3 2 6 3" xfId="995" xr:uid="{00000000-0005-0000-0000-0000AA150000}"/>
    <cellStyle name="Comma 2 5 3 2 6 3 2" xfId="6252" xr:uid="{00000000-0005-0000-0000-0000AB150000}"/>
    <cellStyle name="Comma 2 5 3 2 6 3 2 2" xfId="14049" xr:uid="{00000000-0005-0000-0000-0000AC150000}"/>
    <cellStyle name="Comma 2 5 3 2 6 3 3" xfId="3653" xr:uid="{00000000-0005-0000-0000-0000AD150000}"/>
    <cellStyle name="Comma 2 5 3 2 6 3 3 2" xfId="11447" xr:uid="{00000000-0005-0000-0000-0000AE150000}"/>
    <cellStyle name="Comma 2 5 3 2 6 3 4" xfId="8849" xr:uid="{00000000-0005-0000-0000-0000AF150000}"/>
    <cellStyle name="Comma 2 5 3 2 6 4" xfId="6250" xr:uid="{00000000-0005-0000-0000-0000B0150000}"/>
    <cellStyle name="Comma 2 5 3 2 6 4 2" xfId="14047" xr:uid="{00000000-0005-0000-0000-0000B1150000}"/>
    <cellStyle name="Comma 2 5 3 2 6 5" xfId="3651" xr:uid="{00000000-0005-0000-0000-0000B2150000}"/>
    <cellStyle name="Comma 2 5 3 2 6 5 2" xfId="11445" xr:uid="{00000000-0005-0000-0000-0000B3150000}"/>
    <cellStyle name="Comma 2 5 3 2 6 6" xfId="8847" xr:uid="{00000000-0005-0000-0000-0000B4150000}"/>
    <cellStyle name="Comma 2 5 3 2 7" xfId="996" xr:uid="{00000000-0005-0000-0000-0000B5150000}"/>
    <cellStyle name="Comma 2 5 3 2 7 2" xfId="997" xr:uid="{00000000-0005-0000-0000-0000B6150000}"/>
    <cellStyle name="Comma 2 5 3 2 7 2 2" xfId="6254" xr:uid="{00000000-0005-0000-0000-0000B7150000}"/>
    <cellStyle name="Comma 2 5 3 2 7 2 2 2" xfId="14051" xr:uid="{00000000-0005-0000-0000-0000B8150000}"/>
    <cellStyle name="Comma 2 5 3 2 7 2 3" xfId="3655" xr:uid="{00000000-0005-0000-0000-0000B9150000}"/>
    <cellStyle name="Comma 2 5 3 2 7 2 3 2" xfId="11449" xr:uid="{00000000-0005-0000-0000-0000BA150000}"/>
    <cellStyle name="Comma 2 5 3 2 7 2 4" xfId="8851" xr:uid="{00000000-0005-0000-0000-0000BB150000}"/>
    <cellStyle name="Comma 2 5 3 2 7 3" xfId="6253" xr:uid="{00000000-0005-0000-0000-0000BC150000}"/>
    <cellStyle name="Comma 2 5 3 2 7 3 2" xfId="14050" xr:uid="{00000000-0005-0000-0000-0000BD150000}"/>
    <cellStyle name="Comma 2 5 3 2 7 4" xfId="3654" xr:uid="{00000000-0005-0000-0000-0000BE150000}"/>
    <cellStyle name="Comma 2 5 3 2 7 4 2" xfId="11448" xr:uid="{00000000-0005-0000-0000-0000BF150000}"/>
    <cellStyle name="Comma 2 5 3 2 7 5" xfId="8850" xr:uid="{00000000-0005-0000-0000-0000C0150000}"/>
    <cellStyle name="Comma 2 5 3 2 8" xfId="998" xr:uid="{00000000-0005-0000-0000-0000C1150000}"/>
    <cellStyle name="Comma 2 5 3 2 8 2" xfId="6255" xr:uid="{00000000-0005-0000-0000-0000C2150000}"/>
    <cellStyle name="Comma 2 5 3 2 8 2 2" xfId="14052" xr:uid="{00000000-0005-0000-0000-0000C3150000}"/>
    <cellStyle name="Comma 2 5 3 2 8 3" xfId="3656" xr:uid="{00000000-0005-0000-0000-0000C4150000}"/>
    <cellStyle name="Comma 2 5 3 2 8 3 2" xfId="11450" xr:uid="{00000000-0005-0000-0000-0000C5150000}"/>
    <cellStyle name="Comma 2 5 3 2 8 4" xfId="8852" xr:uid="{00000000-0005-0000-0000-0000C6150000}"/>
    <cellStyle name="Comma 2 5 3 2 9" xfId="999" xr:uid="{00000000-0005-0000-0000-0000C7150000}"/>
    <cellStyle name="Comma 2 5 3 2 9 2" xfId="6256" xr:uid="{00000000-0005-0000-0000-0000C8150000}"/>
    <cellStyle name="Comma 2 5 3 2 9 2 2" xfId="14053" xr:uid="{00000000-0005-0000-0000-0000C9150000}"/>
    <cellStyle name="Comma 2 5 3 2 9 3" xfId="3657" xr:uid="{00000000-0005-0000-0000-0000CA150000}"/>
    <cellStyle name="Comma 2 5 3 2 9 3 2" xfId="11451" xr:uid="{00000000-0005-0000-0000-0000CB150000}"/>
    <cellStyle name="Comma 2 5 3 2 9 4" xfId="8853" xr:uid="{00000000-0005-0000-0000-0000CC150000}"/>
    <cellStyle name="Comma 2 5 3 3" xfId="1000" xr:uid="{00000000-0005-0000-0000-0000CD150000}"/>
    <cellStyle name="Comma 2 5 3 3 2" xfId="1001" xr:uid="{00000000-0005-0000-0000-0000CE150000}"/>
    <cellStyle name="Comma 2 5 3 3 2 2" xfId="1002" xr:uid="{00000000-0005-0000-0000-0000CF150000}"/>
    <cellStyle name="Comma 2 5 3 3 2 2 2" xfId="6259" xr:uid="{00000000-0005-0000-0000-0000D0150000}"/>
    <cellStyle name="Comma 2 5 3 3 2 2 2 2" xfId="14056" xr:uid="{00000000-0005-0000-0000-0000D1150000}"/>
    <cellStyle name="Comma 2 5 3 3 2 2 3" xfId="3660" xr:uid="{00000000-0005-0000-0000-0000D2150000}"/>
    <cellStyle name="Comma 2 5 3 3 2 2 3 2" xfId="11454" xr:uid="{00000000-0005-0000-0000-0000D3150000}"/>
    <cellStyle name="Comma 2 5 3 3 2 2 4" xfId="8856" xr:uid="{00000000-0005-0000-0000-0000D4150000}"/>
    <cellStyle name="Comma 2 5 3 3 2 3" xfId="6258" xr:uid="{00000000-0005-0000-0000-0000D5150000}"/>
    <cellStyle name="Comma 2 5 3 3 2 3 2" xfId="14055" xr:uid="{00000000-0005-0000-0000-0000D6150000}"/>
    <cellStyle name="Comma 2 5 3 3 2 4" xfId="3659" xr:uid="{00000000-0005-0000-0000-0000D7150000}"/>
    <cellStyle name="Comma 2 5 3 3 2 4 2" xfId="11453" xr:uid="{00000000-0005-0000-0000-0000D8150000}"/>
    <cellStyle name="Comma 2 5 3 3 2 5" xfId="8855" xr:uid="{00000000-0005-0000-0000-0000D9150000}"/>
    <cellStyle name="Comma 2 5 3 3 3" xfId="1003" xr:uid="{00000000-0005-0000-0000-0000DA150000}"/>
    <cellStyle name="Comma 2 5 3 3 3 2" xfId="6260" xr:uid="{00000000-0005-0000-0000-0000DB150000}"/>
    <cellStyle name="Comma 2 5 3 3 3 2 2" xfId="14057" xr:uid="{00000000-0005-0000-0000-0000DC150000}"/>
    <cellStyle name="Comma 2 5 3 3 3 3" xfId="3661" xr:uid="{00000000-0005-0000-0000-0000DD150000}"/>
    <cellStyle name="Comma 2 5 3 3 3 3 2" xfId="11455" xr:uid="{00000000-0005-0000-0000-0000DE150000}"/>
    <cellStyle name="Comma 2 5 3 3 3 4" xfId="8857" xr:uid="{00000000-0005-0000-0000-0000DF150000}"/>
    <cellStyle name="Comma 2 5 3 3 4" xfId="1004" xr:uid="{00000000-0005-0000-0000-0000E0150000}"/>
    <cellStyle name="Comma 2 5 3 3 4 2" xfId="6261" xr:uid="{00000000-0005-0000-0000-0000E1150000}"/>
    <cellStyle name="Comma 2 5 3 3 4 2 2" xfId="14058" xr:uid="{00000000-0005-0000-0000-0000E2150000}"/>
    <cellStyle name="Comma 2 5 3 3 4 3" xfId="3662" xr:uid="{00000000-0005-0000-0000-0000E3150000}"/>
    <cellStyle name="Comma 2 5 3 3 4 3 2" xfId="11456" xr:uid="{00000000-0005-0000-0000-0000E4150000}"/>
    <cellStyle name="Comma 2 5 3 3 4 4" xfId="8858" xr:uid="{00000000-0005-0000-0000-0000E5150000}"/>
    <cellStyle name="Comma 2 5 3 3 5" xfId="6257" xr:uid="{00000000-0005-0000-0000-0000E6150000}"/>
    <cellStyle name="Comma 2 5 3 3 5 2" xfId="14054" xr:uid="{00000000-0005-0000-0000-0000E7150000}"/>
    <cellStyle name="Comma 2 5 3 3 6" xfId="3658" xr:uid="{00000000-0005-0000-0000-0000E8150000}"/>
    <cellStyle name="Comma 2 5 3 3 6 2" xfId="11452" xr:uid="{00000000-0005-0000-0000-0000E9150000}"/>
    <cellStyle name="Comma 2 5 3 3 7" xfId="8854" xr:uid="{00000000-0005-0000-0000-0000EA150000}"/>
    <cellStyle name="Comma 2 5 3 4" xfId="1005" xr:uid="{00000000-0005-0000-0000-0000EB150000}"/>
    <cellStyle name="Comma 2 5 3 4 2" xfId="1006" xr:uid="{00000000-0005-0000-0000-0000EC150000}"/>
    <cellStyle name="Comma 2 5 3 4 2 2" xfId="1007" xr:uid="{00000000-0005-0000-0000-0000ED150000}"/>
    <cellStyle name="Comma 2 5 3 4 2 2 2" xfId="6264" xr:uid="{00000000-0005-0000-0000-0000EE150000}"/>
    <cellStyle name="Comma 2 5 3 4 2 2 2 2" xfId="14061" xr:uid="{00000000-0005-0000-0000-0000EF150000}"/>
    <cellStyle name="Comma 2 5 3 4 2 2 3" xfId="3665" xr:uid="{00000000-0005-0000-0000-0000F0150000}"/>
    <cellStyle name="Comma 2 5 3 4 2 2 3 2" xfId="11459" xr:uid="{00000000-0005-0000-0000-0000F1150000}"/>
    <cellStyle name="Comma 2 5 3 4 2 2 4" xfId="8861" xr:uid="{00000000-0005-0000-0000-0000F2150000}"/>
    <cellStyle name="Comma 2 5 3 4 2 3" xfId="6263" xr:uid="{00000000-0005-0000-0000-0000F3150000}"/>
    <cellStyle name="Comma 2 5 3 4 2 3 2" xfId="14060" xr:uid="{00000000-0005-0000-0000-0000F4150000}"/>
    <cellStyle name="Comma 2 5 3 4 2 4" xfId="3664" xr:uid="{00000000-0005-0000-0000-0000F5150000}"/>
    <cellStyle name="Comma 2 5 3 4 2 4 2" xfId="11458" xr:uid="{00000000-0005-0000-0000-0000F6150000}"/>
    <cellStyle name="Comma 2 5 3 4 2 5" xfId="8860" xr:uid="{00000000-0005-0000-0000-0000F7150000}"/>
    <cellStyle name="Comma 2 5 3 4 3" xfId="1008" xr:uid="{00000000-0005-0000-0000-0000F8150000}"/>
    <cellStyle name="Comma 2 5 3 4 3 2" xfId="6265" xr:uid="{00000000-0005-0000-0000-0000F9150000}"/>
    <cellStyle name="Comma 2 5 3 4 3 2 2" xfId="14062" xr:uid="{00000000-0005-0000-0000-0000FA150000}"/>
    <cellStyle name="Comma 2 5 3 4 3 3" xfId="3666" xr:uid="{00000000-0005-0000-0000-0000FB150000}"/>
    <cellStyle name="Comma 2 5 3 4 3 3 2" xfId="11460" xr:uid="{00000000-0005-0000-0000-0000FC150000}"/>
    <cellStyle name="Comma 2 5 3 4 3 4" xfId="8862" xr:uid="{00000000-0005-0000-0000-0000FD150000}"/>
    <cellStyle name="Comma 2 5 3 4 4" xfId="1009" xr:uid="{00000000-0005-0000-0000-0000FE150000}"/>
    <cellStyle name="Comma 2 5 3 4 4 2" xfId="6266" xr:uid="{00000000-0005-0000-0000-0000FF150000}"/>
    <cellStyle name="Comma 2 5 3 4 4 2 2" xfId="14063" xr:uid="{00000000-0005-0000-0000-000000160000}"/>
    <cellStyle name="Comma 2 5 3 4 4 3" xfId="3667" xr:uid="{00000000-0005-0000-0000-000001160000}"/>
    <cellStyle name="Comma 2 5 3 4 4 3 2" xfId="11461" xr:uid="{00000000-0005-0000-0000-000002160000}"/>
    <cellStyle name="Comma 2 5 3 4 4 4" xfId="8863" xr:uid="{00000000-0005-0000-0000-000003160000}"/>
    <cellStyle name="Comma 2 5 3 4 5" xfId="6262" xr:uid="{00000000-0005-0000-0000-000004160000}"/>
    <cellStyle name="Comma 2 5 3 4 5 2" xfId="14059" xr:uid="{00000000-0005-0000-0000-000005160000}"/>
    <cellStyle name="Comma 2 5 3 4 6" xfId="3663" xr:uid="{00000000-0005-0000-0000-000006160000}"/>
    <cellStyle name="Comma 2 5 3 4 6 2" xfId="11457" xr:uid="{00000000-0005-0000-0000-000007160000}"/>
    <cellStyle name="Comma 2 5 3 4 7" xfId="8859" xr:uid="{00000000-0005-0000-0000-000008160000}"/>
    <cellStyle name="Comma 2 5 3 5" xfId="1010" xr:uid="{00000000-0005-0000-0000-000009160000}"/>
    <cellStyle name="Comma 2 5 3 5 2" xfId="1011" xr:uid="{00000000-0005-0000-0000-00000A160000}"/>
    <cellStyle name="Comma 2 5 3 5 2 2" xfId="1012" xr:uid="{00000000-0005-0000-0000-00000B160000}"/>
    <cellStyle name="Comma 2 5 3 5 2 2 2" xfId="6269" xr:uid="{00000000-0005-0000-0000-00000C160000}"/>
    <cellStyle name="Comma 2 5 3 5 2 2 2 2" xfId="14066" xr:uid="{00000000-0005-0000-0000-00000D160000}"/>
    <cellStyle name="Comma 2 5 3 5 2 2 3" xfId="3670" xr:uid="{00000000-0005-0000-0000-00000E160000}"/>
    <cellStyle name="Comma 2 5 3 5 2 2 3 2" xfId="11464" xr:uid="{00000000-0005-0000-0000-00000F160000}"/>
    <cellStyle name="Comma 2 5 3 5 2 2 4" xfId="8866" xr:uid="{00000000-0005-0000-0000-000010160000}"/>
    <cellStyle name="Comma 2 5 3 5 2 3" xfId="6268" xr:uid="{00000000-0005-0000-0000-000011160000}"/>
    <cellStyle name="Comma 2 5 3 5 2 3 2" xfId="14065" xr:uid="{00000000-0005-0000-0000-000012160000}"/>
    <cellStyle name="Comma 2 5 3 5 2 4" xfId="3669" xr:uid="{00000000-0005-0000-0000-000013160000}"/>
    <cellStyle name="Comma 2 5 3 5 2 4 2" xfId="11463" xr:uid="{00000000-0005-0000-0000-000014160000}"/>
    <cellStyle name="Comma 2 5 3 5 2 5" xfId="8865" xr:uid="{00000000-0005-0000-0000-000015160000}"/>
    <cellStyle name="Comma 2 5 3 5 3" xfId="1013" xr:uid="{00000000-0005-0000-0000-000016160000}"/>
    <cellStyle name="Comma 2 5 3 5 3 2" xfId="6270" xr:uid="{00000000-0005-0000-0000-000017160000}"/>
    <cellStyle name="Comma 2 5 3 5 3 2 2" xfId="14067" xr:uid="{00000000-0005-0000-0000-000018160000}"/>
    <cellStyle name="Comma 2 5 3 5 3 3" xfId="3671" xr:uid="{00000000-0005-0000-0000-000019160000}"/>
    <cellStyle name="Comma 2 5 3 5 3 3 2" xfId="11465" xr:uid="{00000000-0005-0000-0000-00001A160000}"/>
    <cellStyle name="Comma 2 5 3 5 3 4" xfId="8867" xr:uid="{00000000-0005-0000-0000-00001B160000}"/>
    <cellStyle name="Comma 2 5 3 5 4" xfId="1014" xr:uid="{00000000-0005-0000-0000-00001C160000}"/>
    <cellStyle name="Comma 2 5 3 5 4 2" xfId="6271" xr:uid="{00000000-0005-0000-0000-00001D160000}"/>
    <cellStyle name="Comma 2 5 3 5 4 2 2" xfId="14068" xr:uid="{00000000-0005-0000-0000-00001E160000}"/>
    <cellStyle name="Comma 2 5 3 5 4 3" xfId="3672" xr:uid="{00000000-0005-0000-0000-00001F160000}"/>
    <cellStyle name="Comma 2 5 3 5 4 3 2" xfId="11466" xr:uid="{00000000-0005-0000-0000-000020160000}"/>
    <cellStyle name="Comma 2 5 3 5 4 4" xfId="8868" xr:uid="{00000000-0005-0000-0000-000021160000}"/>
    <cellStyle name="Comma 2 5 3 5 5" xfId="6267" xr:uid="{00000000-0005-0000-0000-000022160000}"/>
    <cellStyle name="Comma 2 5 3 5 5 2" xfId="14064" xr:uid="{00000000-0005-0000-0000-000023160000}"/>
    <cellStyle name="Comma 2 5 3 5 6" xfId="3668" xr:uid="{00000000-0005-0000-0000-000024160000}"/>
    <cellStyle name="Comma 2 5 3 5 6 2" xfId="11462" xr:uid="{00000000-0005-0000-0000-000025160000}"/>
    <cellStyle name="Comma 2 5 3 5 7" xfId="8864" xr:uid="{00000000-0005-0000-0000-000026160000}"/>
    <cellStyle name="Comma 2 5 3 6" xfId="1015" xr:uid="{00000000-0005-0000-0000-000027160000}"/>
    <cellStyle name="Comma 2 5 3 6 2" xfId="1016" xr:uid="{00000000-0005-0000-0000-000028160000}"/>
    <cellStyle name="Comma 2 5 3 6 2 2" xfId="1017" xr:uid="{00000000-0005-0000-0000-000029160000}"/>
    <cellStyle name="Comma 2 5 3 6 2 2 2" xfId="6274" xr:uid="{00000000-0005-0000-0000-00002A160000}"/>
    <cellStyle name="Comma 2 5 3 6 2 2 2 2" xfId="14071" xr:uid="{00000000-0005-0000-0000-00002B160000}"/>
    <cellStyle name="Comma 2 5 3 6 2 2 3" xfId="3675" xr:uid="{00000000-0005-0000-0000-00002C160000}"/>
    <cellStyle name="Comma 2 5 3 6 2 2 3 2" xfId="11469" xr:uid="{00000000-0005-0000-0000-00002D160000}"/>
    <cellStyle name="Comma 2 5 3 6 2 2 4" xfId="8871" xr:uid="{00000000-0005-0000-0000-00002E160000}"/>
    <cellStyle name="Comma 2 5 3 6 2 3" xfId="6273" xr:uid="{00000000-0005-0000-0000-00002F160000}"/>
    <cellStyle name="Comma 2 5 3 6 2 3 2" xfId="14070" xr:uid="{00000000-0005-0000-0000-000030160000}"/>
    <cellStyle name="Comma 2 5 3 6 2 4" xfId="3674" xr:uid="{00000000-0005-0000-0000-000031160000}"/>
    <cellStyle name="Comma 2 5 3 6 2 4 2" xfId="11468" xr:uid="{00000000-0005-0000-0000-000032160000}"/>
    <cellStyle name="Comma 2 5 3 6 2 5" xfId="8870" xr:uid="{00000000-0005-0000-0000-000033160000}"/>
    <cellStyle name="Comma 2 5 3 6 3" xfId="1018" xr:uid="{00000000-0005-0000-0000-000034160000}"/>
    <cellStyle name="Comma 2 5 3 6 3 2" xfId="6275" xr:uid="{00000000-0005-0000-0000-000035160000}"/>
    <cellStyle name="Comma 2 5 3 6 3 2 2" xfId="14072" xr:uid="{00000000-0005-0000-0000-000036160000}"/>
    <cellStyle name="Comma 2 5 3 6 3 3" xfId="3676" xr:uid="{00000000-0005-0000-0000-000037160000}"/>
    <cellStyle name="Comma 2 5 3 6 3 3 2" xfId="11470" xr:uid="{00000000-0005-0000-0000-000038160000}"/>
    <cellStyle name="Comma 2 5 3 6 3 4" xfId="8872" xr:uid="{00000000-0005-0000-0000-000039160000}"/>
    <cellStyle name="Comma 2 5 3 6 4" xfId="1019" xr:uid="{00000000-0005-0000-0000-00003A160000}"/>
    <cellStyle name="Comma 2 5 3 6 4 2" xfId="6276" xr:uid="{00000000-0005-0000-0000-00003B160000}"/>
    <cellStyle name="Comma 2 5 3 6 4 2 2" xfId="14073" xr:uid="{00000000-0005-0000-0000-00003C160000}"/>
    <cellStyle name="Comma 2 5 3 6 4 3" xfId="3677" xr:uid="{00000000-0005-0000-0000-00003D160000}"/>
    <cellStyle name="Comma 2 5 3 6 4 3 2" xfId="11471" xr:uid="{00000000-0005-0000-0000-00003E160000}"/>
    <cellStyle name="Comma 2 5 3 6 4 4" xfId="8873" xr:uid="{00000000-0005-0000-0000-00003F160000}"/>
    <cellStyle name="Comma 2 5 3 6 5" xfId="6272" xr:uid="{00000000-0005-0000-0000-000040160000}"/>
    <cellStyle name="Comma 2 5 3 6 5 2" xfId="14069" xr:uid="{00000000-0005-0000-0000-000041160000}"/>
    <cellStyle name="Comma 2 5 3 6 6" xfId="3673" xr:uid="{00000000-0005-0000-0000-000042160000}"/>
    <cellStyle name="Comma 2 5 3 6 6 2" xfId="11467" xr:uid="{00000000-0005-0000-0000-000043160000}"/>
    <cellStyle name="Comma 2 5 3 6 7" xfId="8869" xr:uid="{00000000-0005-0000-0000-000044160000}"/>
    <cellStyle name="Comma 2 5 3 7" xfId="1020" xr:uid="{00000000-0005-0000-0000-000045160000}"/>
    <cellStyle name="Comma 2 5 3 7 2" xfId="1021" xr:uid="{00000000-0005-0000-0000-000046160000}"/>
    <cellStyle name="Comma 2 5 3 7 2 2" xfId="6278" xr:uid="{00000000-0005-0000-0000-000047160000}"/>
    <cellStyle name="Comma 2 5 3 7 2 2 2" xfId="14075" xr:uid="{00000000-0005-0000-0000-000048160000}"/>
    <cellStyle name="Comma 2 5 3 7 2 3" xfId="3679" xr:uid="{00000000-0005-0000-0000-000049160000}"/>
    <cellStyle name="Comma 2 5 3 7 2 3 2" xfId="11473" xr:uid="{00000000-0005-0000-0000-00004A160000}"/>
    <cellStyle name="Comma 2 5 3 7 2 4" xfId="8875" xr:uid="{00000000-0005-0000-0000-00004B160000}"/>
    <cellStyle name="Comma 2 5 3 7 3" xfId="1022" xr:uid="{00000000-0005-0000-0000-00004C160000}"/>
    <cellStyle name="Comma 2 5 3 7 3 2" xfId="6279" xr:uid="{00000000-0005-0000-0000-00004D160000}"/>
    <cellStyle name="Comma 2 5 3 7 3 2 2" xfId="14076" xr:uid="{00000000-0005-0000-0000-00004E160000}"/>
    <cellStyle name="Comma 2 5 3 7 3 3" xfId="3680" xr:uid="{00000000-0005-0000-0000-00004F160000}"/>
    <cellStyle name="Comma 2 5 3 7 3 3 2" xfId="11474" xr:uid="{00000000-0005-0000-0000-000050160000}"/>
    <cellStyle name="Comma 2 5 3 7 3 4" xfId="8876" xr:uid="{00000000-0005-0000-0000-000051160000}"/>
    <cellStyle name="Comma 2 5 3 7 4" xfId="6277" xr:uid="{00000000-0005-0000-0000-000052160000}"/>
    <cellStyle name="Comma 2 5 3 7 4 2" xfId="14074" xr:uid="{00000000-0005-0000-0000-000053160000}"/>
    <cellStyle name="Comma 2 5 3 7 5" xfId="3678" xr:uid="{00000000-0005-0000-0000-000054160000}"/>
    <cellStyle name="Comma 2 5 3 7 5 2" xfId="11472" xr:uid="{00000000-0005-0000-0000-000055160000}"/>
    <cellStyle name="Comma 2 5 3 7 6" xfId="8874" xr:uid="{00000000-0005-0000-0000-000056160000}"/>
    <cellStyle name="Comma 2 5 3 8" xfId="1023" xr:uid="{00000000-0005-0000-0000-000057160000}"/>
    <cellStyle name="Comma 2 5 3 8 2" xfId="1024" xr:uid="{00000000-0005-0000-0000-000058160000}"/>
    <cellStyle name="Comma 2 5 3 8 2 2" xfId="6281" xr:uid="{00000000-0005-0000-0000-000059160000}"/>
    <cellStyle name="Comma 2 5 3 8 2 2 2" xfId="14078" xr:uid="{00000000-0005-0000-0000-00005A160000}"/>
    <cellStyle name="Comma 2 5 3 8 2 3" xfId="3682" xr:uid="{00000000-0005-0000-0000-00005B160000}"/>
    <cellStyle name="Comma 2 5 3 8 2 3 2" xfId="11476" xr:uid="{00000000-0005-0000-0000-00005C160000}"/>
    <cellStyle name="Comma 2 5 3 8 2 4" xfId="8878" xr:uid="{00000000-0005-0000-0000-00005D160000}"/>
    <cellStyle name="Comma 2 5 3 8 3" xfId="6280" xr:uid="{00000000-0005-0000-0000-00005E160000}"/>
    <cellStyle name="Comma 2 5 3 8 3 2" xfId="14077" xr:uid="{00000000-0005-0000-0000-00005F160000}"/>
    <cellStyle name="Comma 2 5 3 8 4" xfId="3681" xr:uid="{00000000-0005-0000-0000-000060160000}"/>
    <cellStyle name="Comma 2 5 3 8 4 2" xfId="11475" xr:uid="{00000000-0005-0000-0000-000061160000}"/>
    <cellStyle name="Comma 2 5 3 8 5" xfId="8877" xr:uid="{00000000-0005-0000-0000-000062160000}"/>
    <cellStyle name="Comma 2 5 3 9" xfId="1025" xr:uid="{00000000-0005-0000-0000-000063160000}"/>
    <cellStyle name="Comma 2 5 3 9 2" xfId="6282" xr:uid="{00000000-0005-0000-0000-000064160000}"/>
    <cellStyle name="Comma 2 5 3 9 2 2" xfId="14079" xr:uid="{00000000-0005-0000-0000-000065160000}"/>
    <cellStyle name="Comma 2 5 3 9 3" xfId="3683" xr:uid="{00000000-0005-0000-0000-000066160000}"/>
    <cellStyle name="Comma 2 5 3 9 3 2" xfId="11477" xr:uid="{00000000-0005-0000-0000-000067160000}"/>
    <cellStyle name="Comma 2 5 3 9 4" xfId="8879" xr:uid="{00000000-0005-0000-0000-000068160000}"/>
    <cellStyle name="Comma 2 5 4" xfId="1026" xr:uid="{00000000-0005-0000-0000-000069160000}"/>
    <cellStyle name="Comma 2 5 4 10" xfId="1027" xr:uid="{00000000-0005-0000-0000-00006A160000}"/>
    <cellStyle name="Comma 2 5 4 10 2" xfId="6284" xr:uid="{00000000-0005-0000-0000-00006B160000}"/>
    <cellStyle name="Comma 2 5 4 10 2 2" xfId="14081" xr:uid="{00000000-0005-0000-0000-00006C160000}"/>
    <cellStyle name="Comma 2 5 4 10 3" xfId="3685" xr:uid="{00000000-0005-0000-0000-00006D160000}"/>
    <cellStyle name="Comma 2 5 4 10 3 2" xfId="11479" xr:uid="{00000000-0005-0000-0000-00006E160000}"/>
    <cellStyle name="Comma 2 5 4 10 4" xfId="8881" xr:uid="{00000000-0005-0000-0000-00006F160000}"/>
    <cellStyle name="Comma 2 5 4 11" xfId="6283" xr:uid="{00000000-0005-0000-0000-000070160000}"/>
    <cellStyle name="Comma 2 5 4 11 2" xfId="14080" xr:uid="{00000000-0005-0000-0000-000071160000}"/>
    <cellStyle name="Comma 2 5 4 12" xfId="3684" xr:uid="{00000000-0005-0000-0000-000072160000}"/>
    <cellStyle name="Comma 2 5 4 12 2" xfId="11478" xr:uid="{00000000-0005-0000-0000-000073160000}"/>
    <cellStyle name="Comma 2 5 4 13" xfId="8880" xr:uid="{00000000-0005-0000-0000-000074160000}"/>
    <cellStyle name="Comma 2 5 4 2" xfId="1028" xr:uid="{00000000-0005-0000-0000-000075160000}"/>
    <cellStyle name="Comma 2 5 4 2 10" xfId="6285" xr:uid="{00000000-0005-0000-0000-000076160000}"/>
    <cellStyle name="Comma 2 5 4 2 10 2" xfId="14082" xr:uid="{00000000-0005-0000-0000-000077160000}"/>
    <cellStyle name="Comma 2 5 4 2 11" xfId="3686" xr:uid="{00000000-0005-0000-0000-000078160000}"/>
    <cellStyle name="Comma 2 5 4 2 11 2" xfId="11480" xr:uid="{00000000-0005-0000-0000-000079160000}"/>
    <cellStyle name="Comma 2 5 4 2 12" xfId="8882" xr:uid="{00000000-0005-0000-0000-00007A160000}"/>
    <cellStyle name="Comma 2 5 4 2 2" xfId="1029" xr:uid="{00000000-0005-0000-0000-00007B160000}"/>
    <cellStyle name="Comma 2 5 4 2 2 2" xfId="1030" xr:uid="{00000000-0005-0000-0000-00007C160000}"/>
    <cellStyle name="Comma 2 5 4 2 2 2 2" xfId="1031" xr:uid="{00000000-0005-0000-0000-00007D160000}"/>
    <cellStyle name="Comma 2 5 4 2 2 2 2 2" xfId="6288" xr:uid="{00000000-0005-0000-0000-00007E160000}"/>
    <cellStyle name="Comma 2 5 4 2 2 2 2 2 2" xfId="14085" xr:uid="{00000000-0005-0000-0000-00007F160000}"/>
    <cellStyle name="Comma 2 5 4 2 2 2 2 3" xfId="3689" xr:uid="{00000000-0005-0000-0000-000080160000}"/>
    <cellStyle name="Comma 2 5 4 2 2 2 2 3 2" xfId="11483" xr:uid="{00000000-0005-0000-0000-000081160000}"/>
    <cellStyle name="Comma 2 5 4 2 2 2 2 4" xfId="8885" xr:uid="{00000000-0005-0000-0000-000082160000}"/>
    <cellStyle name="Comma 2 5 4 2 2 2 3" xfId="6287" xr:uid="{00000000-0005-0000-0000-000083160000}"/>
    <cellStyle name="Comma 2 5 4 2 2 2 3 2" xfId="14084" xr:uid="{00000000-0005-0000-0000-000084160000}"/>
    <cellStyle name="Comma 2 5 4 2 2 2 4" xfId="3688" xr:uid="{00000000-0005-0000-0000-000085160000}"/>
    <cellStyle name="Comma 2 5 4 2 2 2 4 2" xfId="11482" xr:uid="{00000000-0005-0000-0000-000086160000}"/>
    <cellStyle name="Comma 2 5 4 2 2 2 5" xfId="8884" xr:uid="{00000000-0005-0000-0000-000087160000}"/>
    <cellStyle name="Comma 2 5 4 2 2 3" xfId="1032" xr:uid="{00000000-0005-0000-0000-000088160000}"/>
    <cellStyle name="Comma 2 5 4 2 2 3 2" xfId="6289" xr:uid="{00000000-0005-0000-0000-000089160000}"/>
    <cellStyle name="Comma 2 5 4 2 2 3 2 2" xfId="14086" xr:uid="{00000000-0005-0000-0000-00008A160000}"/>
    <cellStyle name="Comma 2 5 4 2 2 3 3" xfId="3690" xr:uid="{00000000-0005-0000-0000-00008B160000}"/>
    <cellStyle name="Comma 2 5 4 2 2 3 3 2" xfId="11484" xr:uid="{00000000-0005-0000-0000-00008C160000}"/>
    <cellStyle name="Comma 2 5 4 2 2 3 4" xfId="8886" xr:uid="{00000000-0005-0000-0000-00008D160000}"/>
    <cellStyle name="Comma 2 5 4 2 2 4" xfId="1033" xr:uid="{00000000-0005-0000-0000-00008E160000}"/>
    <cellStyle name="Comma 2 5 4 2 2 4 2" xfId="6290" xr:uid="{00000000-0005-0000-0000-00008F160000}"/>
    <cellStyle name="Comma 2 5 4 2 2 4 2 2" xfId="14087" xr:uid="{00000000-0005-0000-0000-000090160000}"/>
    <cellStyle name="Comma 2 5 4 2 2 4 3" xfId="3691" xr:uid="{00000000-0005-0000-0000-000091160000}"/>
    <cellStyle name="Comma 2 5 4 2 2 4 3 2" xfId="11485" xr:uid="{00000000-0005-0000-0000-000092160000}"/>
    <cellStyle name="Comma 2 5 4 2 2 4 4" xfId="8887" xr:uid="{00000000-0005-0000-0000-000093160000}"/>
    <cellStyle name="Comma 2 5 4 2 2 5" xfId="6286" xr:uid="{00000000-0005-0000-0000-000094160000}"/>
    <cellStyle name="Comma 2 5 4 2 2 5 2" xfId="14083" xr:uid="{00000000-0005-0000-0000-000095160000}"/>
    <cellStyle name="Comma 2 5 4 2 2 6" xfId="3687" xr:uid="{00000000-0005-0000-0000-000096160000}"/>
    <cellStyle name="Comma 2 5 4 2 2 6 2" xfId="11481" xr:uid="{00000000-0005-0000-0000-000097160000}"/>
    <cellStyle name="Comma 2 5 4 2 2 7" xfId="8883" xr:uid="{00000000-0005-0000-0000-000098160000}"/>
    <cellStyle name="Comma 2 5 4 2 3" xfId="1034" xr:uid="{00000000-0005-0000-0000-000099160000}"/>
    <cellStyle name="Comma 2 5 4 2 3 2" xfId="1035" xr:uid="{00000000-0005-0000-0000-00009A160000}"/>
    <cellStyle name="Comma 2 5 4 2 3 2 2" xfId="1036" xr:uid="{00000000-0005-0000-0000-00009B160000}"/>
    <cellStyle name="Comma 2 5 4 2 3 2 2 2" xfId="6293" xr:uid="{00000000-0005-0000-0000-00009C160000}"/>
    <cellStyle name="Comma 2 5 4 2 3 2 2 2 2" xfId="14090" xr:uid="{00000000-0005-0000-0000-00009D160000}"/>
    <cellStyle name="Comma 2 5 4 2 3 2 2 3" xfId="3694" xr:uid="{00000000-0005-0000-0000-00009E160000}"/>
    <cellStyle name="Comma 2 5 4 2 3 2 2 3 2" xfId="11488" xr:uid="{00000000-0005-0000-0000-00009F160000}"/>
    <cellStyle name="Comma 2 5 4 2 3 2 2 4" xfId="8890" xr:uid="{00000000-0005-0000-0000-0000A0160000}"/>
    <cellStyle name="Comma 2 5 4 2 3 2 3" xfId="6292" xr:uid="{00000000-0005-0000-0000-0000A1160000}"/>
    <cellStyle name="Comma 2 5 4 2 3 2 3 2" xfId="14089" xr:uid="{00000000-0005-0000-0000-0000A2160000}"/>
    <cellStyle name="Comma 2 5 4 2 3 2 4" xfId="3693" xr:uid="{00000000-0005-0000-0000-0000A3160000}"/>
    <cellStyle name="Comma 2 5 4 2 3 2 4 2" xfId="11487" xr:uid="{00000000-0005-0000-0000-0000A4160000}"/>
    <cellStyle name="Comma 2 5 4 2 3 2 5" xfId="8889" xr:uid="{00000000-0005-0000-0000-0000A5160000}"/>
    <cellStyle name="Comma 2 5 4 2 3 3" xfId="1037" xr:uid="{00000000-0005-0000-0000-0000A6160000}"/>
    <cellStyle name="Comma 2 5 4 2 3 3 2" xfId="6294" xr:uid="{00000000-0005-0000-0000-0000A7160000}"/>
    <cellStyle name="Comma 2 5 4 2 3 3 2 2" xfId="14091" xr:uid="{00000000-0005-0000-0000-0000A8160000}"/>
    <cellStyle name="Comma 2 5 4 2 3 3 3" xfId="3695" xr:uid="{00000000-0005-0000-0000-0000A9160000}"/>
    <cellStyle name="Comma 2 5 4 2 3 3 3 2" xfId="11489" xr:uid="{00000000-0005-0000-0000-0000AA160000}"/>
    <cellStyle name="Comma 2 5 4 2 3 3 4" xfId="8891" xr:uid="{00000000-0005-0000-0000-0000AB160000}"/>
    <cellStyle name="Comma 2 5 4 2 3 4" xfId="1038" xr:uid="{00000000-0005-0000-0000-0000AC160000}"/>
    <cellStyle name="Comma 2 5 4 2 3 4 2" xfId="6295" xr:uid="{00000000-0005-0000-0000-0000AD160000}"/>
    <cellStyle name="Comma 2 5 4 2 3 4 2 2" xfId="14092" xr:uid="{00000000-0005-0000-0000-0000AE160000}"/>
    <cellStyle name="Comma 2 5 4 2 3 4 3" xfId="3696" xr:uid="{00000000-0005-0000-0000-0000AF160000}"/>
    <cellStyle name="Comma 2 5 4 2 3 4 3 2" xfId="11490" xr:uid="{00000000-0005-0000-0000-0000B0160000}"/>
    <cellStyle name="Comma 2 5 4 2 3 4 4" xfId="8892" xr:uid="{00000000-0005-0000-0000-0000B1160000}"/>
    <cellStyle name="Comma 2 5 4 2 3 5" xfId="6291" xr:uid="{00000000-0005-0000-0000-0000B2160000}"/>
    <cellStyle name="Comma 2 5 4 2 3 5 2" xfId="14088" xr:uid="{00000000-0005-0000-0000-0000B3160000}"/>
    <cellStyle name="Comma 2 5 4 2 3 6" xfId="3692" xr:uid="{00000000-0005-0000-0000-0000B4160000}"/>
    <cellStyle name="Comma 2 5 4 2 3 6 2" xfId="11486" xr:uid="{00000000-0005-0000-0000-0000B5160000}"/>
    <cellStyle name="Comma 2 5 4 2 3 7" xfId="8888" xr:uid="{00000000-0005-0000-0000-0000B6160000}"/>
    <cellStyle name="Comma 2 5 4 2 4" xfId="1039" xr:uid="{00000000-0005-0000-0000-0000B7160000}"/>
    <cellStyle name="Comma 2 5 4 2 4 2" xfId="1040" xr:uid="{00000000-0005-0000-0000-0000B8160000}"/>
    <cellStyle name="Comma 2 5 4 2 4 2 2" xfId="1041" xr:uid="{00000000-0005-0000-0000-0000B9160000}"/>
    <cellStyle name="Comma 2 5 4 2 4 2 2 2" xfId="6298" xr:uid="{00000000-0005-0000-0000-0000BA160000}"/>
    <cellStyle name="Comma 2 5 4 2 4 2 2 2 2" xfId="14095" xr:uid="{00000000-0005-0000-0000-0000BB160000}"/>
    <cellStyle name="Comma 2 5 4 2 4 2 2 3" xfId="3699" xr:uid="{00000000-0005-0000-0000-0000BC160000}"/>
    <cellStyle name="Comma 2 5 4 2 4 2 2 3 2" xfId="11493" xr:uid="{00000000-0005-0000-0000-0000BD160000}"/>
    <cellStyle name="Comma 2 5 4 2 4 2 2 4" xfId="8895" xr:uid="{00000000-0005-0000-0000-0000BE160000}"/>
    <cellStyle name="Comma 2 5 4 2 4 2 3" xfId="6297" xr:uid="{00000000-0005-0000-0000-0000BF160000}"/>
    <cellStyle name="Comma 2 5 4 2 4 2 3 2" xfId="14094" xr:uid="{00000000-0005-0000-0000-0000C0160000}"/>
    <cellStyle name="Comma 2 5 4 2 4 2 4" xfId="3698" xr:uid="{00000000-0005-0000-0000-0000C1160000}"/>
    <cellStyle name="Comma 2 5 4 2 4 2 4 2" xfId="11492" xr:uid="{00000000-0005-0000-0000-0000C2160000}"/>
    <cellStyle name="Comma 2 5 4 2 4 2 5" xfId="8894" xr:uid="{00000000-0005-0000-0000-0000C3160000}"/>
    <cellStyle name="Comma 2 5 4 2 4 3" xfId="1042" xr:uid="{00000000-0005-0000-0000-0000C4160000}"/>
    <cellStyle name="Comma 2 5 4 2 4 3 2" xfId="6299" xr:uid="{00000000-0005-0000-0000-0000C5160000}"/>
    <cellStyle name="Comma 2 5 4 2 4 3 2 2" xfId="14096" xr:uid="{00000000-0005-0000-0000-0000C6160000}"/>
    <cellStyle name="Comma 2 5 4 2 4 3 3" xfId="3700" xr:uid="{00000000-0005-0000-0000-0000C7160000}"/>
    <cellStyle name="Comma 2 5 4 2 4 3 3 2" xfId="11494" xr:uid="{00000000-0005-0000-0000-0000C8160000}"/>
    <cellStyle name="Comma 2 5 4 2 4 3 4" xfId="8896" xr:uid="{00000000-0005-0000-0000-0000C9160000}"/>
    <cellStyle name="Comma 2 5 4 2 4 4" xfId="1043" xr:uid="{00000000-0005-0000-0000-0000CA160000}"/>
    <cellStyle name="Comma 2 5 4 2 4 4 2" xfId="6300" xr:uid="{00000000-0005-0000-0000-0000CB160000}"/>
    <cellStyle name="Comma 2 5 4 2 4 4 2 2" xfId="14097" xr:uid="{00000000-0005-0000-0000-0000CC160000}"/>
    <cellStyle name="Comma 2 5 4 2 4 4 3" xfId="3701" xr:uid="{00000000-0005-0000-0000-0000CD160000}"/>
    <cellStyle name="Comma 2 5 4 2 4 4 3 2" xfId="11495" xr:uid="{00000000-0005-0000-0000-0000CE160000}"/>
    <cellStyle name="Comma 2 5 4 2 4 4 4" xfId="8897" xr:uid="{00000000-0005-0000-0000-0000CF160000}"/>
    <cellStyle name="Comma 2 5 4 2 4 5" xfId="6296" xr:uid="{00000000-0005-0000-0000-0000D0160000}"/>
    <cellStyle name="Comma 2 5 4 2 4 5 2" xfId="14093" xr:uid="{00000000-0005-0000-0000-0000D1160000}"/>
    <cellStyle name="Comma 2 5 4 2 4 6" xfId="3697" xr:uid="{00000000-0005-0000-0000-0000D2160000}"/>
    <cellStyle name="Comma 2 5 4 2 4 6 2" xfId="11491" xr:uid="{00000000-0005-0000-0000-0000D3160000}"/>
    <cellStyle name="Comma 2 5 4 2 4 7" xfId="8893" xr:uid="{00000000-0005-0000-0000-0000D4160000}"/>
    <cellStyle name="Comma 2 5 4 2 5" xfId="1044" xr:uid="{00000000-0005-0000-0000-0000D5160000}"/>
    <cellStyle name="Comma 2 5 4 2 5 2" xfId="1045" xr:uid="{00000000-0005-0000-0000-0000D6160000}"/>
    <cellStyle name="Comma 2 5 4 2 5 2 2" xfId="1046" xr:uid="{00000000-0005-0000-0000-0000D7160000}"/>
    <cellStyle name="Comma 2 5 4 2 5 2 2 2" xfId="6303" xr:uid="{00000000-0005-0000-0000-0000D8160000}"/>
    <cellStyle name="Comma 2 5 4 2 5 2 2 2 2" xfId="14100" xr:uid="{00000000-0005-0000-0000-0000D9160000}"/>
    <cellStyle name="Comma 2 5 4 2 5 2 2 3" xfId="3704" xr:uid="{00000000-0005-0000-0000-0000DA160000}"/>
    <cellStyle name="Comma 2 5 4 2 5 2 2 3 2" xfId="11498" xr:uid="{00000000-0005-0000-0000-0000DB160000}"/>
    <cellStyle name="Comma 2 5 4 2 5 2 2 4" xfId="8900" xr:uid="{00000000-0005-0000-0000-0000DC160000}"/>
    <cellStyle name="Comma 2 5 4 2 5 2 3" xfId="6302" xr:uid="{00000000-0005-0000-0000-0000DD160000}"/>
    <cellStyle name="Comma 2 5 4 2 5 2 3 2" xfId="14099" xr:uid="{00000000-0005-0000-0000-0000DE160000}"/>
    <cellStyle name="Comma 2 5 4 2 5 2 4" xfId="3703" xr:uid="{00000000-0005-0000-0000-0000DF160000}"/>
    <cellStyle name="Comma 2 5 4 2 5 2 4 2" xfId="11497" xr:uid="{00000000-0005-0000-0000-0000E0160000}"/>
    <cellStyle name="Comma 2 5 4 2 5 2 5" xfId="8899" xr:uid="{00000000-0005-0000-0000-0000E1160000}"/>
    <cellStyle name="Comma 2 5 4 2 5 3" xfId="1047" xr:uid="{00000000-0005-0000-0000-0000E2160000}"/>
    <cellStyle name="Comma 2 5 4 2 5 3 2" xfId="6304" xr:uid="{00000000-0005-0000-0000-0000E3160000}"/>
    <cellStyle name="Comma 2 5 4 2 5 3 2 2" xfId="14101" xr:uid="{00000000-0005-0000-0000-0000E4160000}"/>
    <cellStyle name="Comma 2 5 4 2 5 3 3" xfId="3705" xr:uid="{00000000-0005-0000-0000-0000E5160000}"/>
    <cellStyle name="Comma 2 5 4 2 5 3 3 2" xfId="11499" xr:uid="{00000000-0005-0000-0000-0000E6160000}"/>
    <cellStyle name="Comma 2 5 4 2 5 3 4" xfId="8901" xr:uid="{00000000-0005-0000-0000-0000E7160000}"/>
    <cellStyle name="Comma 2 5 4 2 5 4" xfId="1048" xr:uid="{00000000-0005-0000-0000-0000E8160000}"/>
    <cellStyle name="Comma 2 5 4 2 5 4 2" xfId="6305" xr:uid="{00000000-0005-0000-0000-0000E9160000}"/>
    <cellStyle name="Comma 2 5 4 2 5 4 2 2" xfId="14102" xr:uid="{00000000-0005-0000-0000-0000EA160000}"/>
    <cellStyle name="Comma 2 5 4 2 5 4 3" xfId="3706" xr:uid="{00000000-0005-0000-0000-0000EB160000}"/>
    <cellStyle name="Comma 2 5 4 2 5 4 3 2" xfId="11500" xr:uid="{00000000-0005-0000-0000-0000EC160000}"/>
    <cellStyle name="Comma 2 5 4 2 5 4 4" xfId="8902" xr:uid="{00000000-0005-0000-0000-0000ED160000}"/>
    <cellStyle name="Comma 2 5 4 2 5 5" xfId="6301" xr:uid="{00000000-0005-0000-0000-0000EE160000}"/>
    <cellStyle name="Comma 2 5 4 2 5 5 2" xfId="14098" xr:uid="{00000000-0005-0000-0000-0000EF160000}"/>
    <cellStyle name="Comma 2 5 4 2 5 6" xfId="3702" xr:uid="{00000000-0005-0000-0000-0000F0160000}"/>
    <cellStyle name="Comma 2 5 4 2 5 6 2" xfId="11496" xr:uid="{00000000-0005-0000-0000-0000F1160000}"/>
    <cellStyle name="Comma 2 5 4 2 5 7" xfId="8898" xr:uid="{00000000-0005-0000-0000-0000F2160000}"/>
    <cellStyle name="Comma 2 5 4 2 6" xfId="1049" xr:uid="{00000000-0005-0000-0000-0000F3160000}"/>
    <cellStyle name="Comma 2 5 4 2 6 2" xfId="1050" xr:uid="{00000000-0005-0000-0000-0000F4160000}"/>
    <cellStyle name="Comma 2 5 4 2 6 2 2" xfId="6307" xr:uid="{00000000-0005-0000-0000-0000F5160000}"/>
    <cellStyle name="Comma 2 5 4 2 6 2 2 2" xfId="14104" xr:uid="{00000000-0005-0000-0000-0000F6160000}"/>
    <cellStyle name="Comma 2 5 4 2 6 2 3" xfId="3708" xr:uid="{00000000-0005-0000-0000-0000F7160000}"/>
    <cellStyle name="Comma 2 5 4 2 6 2 3 2" xfId="11502" xr:uid="{00000000-0005-0000-0000-0000F8160000}"/>
    <cellStyle name="Comma 2 5 4 2 6 2 4" xfId="8904" xr:uid="{00000000-0005-0000-0000-0000F9160000}"/>
    <cellStyle name="Comma 2 5 4 2 6 3" xfId="1051" xr:uid="{00000000-0005-0000-0000-0000FA160000}"/>
    <cellStyle name="Comma 2 5 4 2 6 3 2" xfId="6308" xr:uid="{00000000-0005-0000-0000-0000FB160000}"/>
    <cellStyle name="Comma 2 5 4 2 6 3 2 2" xfId="14105" xr:uid="{00000000-0005-0000-0000-0000FC160000}"/>
    <cellStyle name="Comma 2 5 4 2 6 3 3" xfId="3709" xr:uid="{00000000-0005-0000-0000-0000FD160000}"/>
    <cellStyle name="Comma 2 5 4 2 6 3 3 2" xfId="11503" xr:uid="{00000000-0005-0000-0000-0000FE160000}"/>
    <cellStyle name="Comma 2 5 4 2 6 3 4" xfId="8905" xr:uid="{00000000-0005-0000-0000-0000FF160000}"/>
    <cellStyle name="Comma 2 5 4 2 6 4" xfId="6306" xr:uid="{00000000-0005-0000-0000-000000170000}"/>
    <cellStyle name="Comma 2 5 4 2 6 4 2" xfId="14103" xr:uid="{00000000-0005-0000-0000-000001170000}"/>
    <cellStyle name="Comma 2 5 4 2 6 5" xfId="3707" xr:uid="{00000000-0005-0000-0000-000002170000}"/>
    <cellStyle name="Comma 2 5 4 2 6 5 2" xfId="11501" xr:uid="{00000000-0005-0000-0000-000003170000}"/>
    <cellStyle name="Comma 2 5 4 2 6 6" xfId="8903" xr:uid="{00000000-0005-0000-0000-000004170000}"/>
    <cellStyle name="Comma 2 5 4 2 7" xfId="1052" xr:uid="{00000000-0005-0000-0000-000005170000}"/>
    <cellStyle name="Comma 2 5 4 2 7 2" xfId="1053" xr:uid="{00000000-0005-0000-0000-000006170000}"/>
    <cellStyle name="Comma 2 5 4 2 7 2 2" xfId="6310" xr:uid="{00000000-0005-0000-0000-000007170000}"/>
    <cellStyle name="Comma 2 5 4 2 7 2 2 2" xfId="14107" xr:uid="{00000000-0005-0000-0000-000008170000}"/>
    <cellStyle name="Comma 2 5 4 2 7 2 3" xfId="3711" xr:uid="{00000000-0005-0000-0000-000009170000}"/>
    <cellStyle name="Comma 2 5 4 2 7 2 3 2" xfId="11505" xr:uid="{00000000-0005-0000-0000-00000A170000}"/>
    <cellStyle name="Comma 2 5 4 2 7 2 4" xfId="8907" xr:uid="{00000000-0005-0000-0000-00000B170000}"/>
    <cellStyle name="Comma 2 5 4 2 7 3" xfId="6309" xr:uid="{00000000-0005-0000-0000-00000C170000}"/>
    <cellStyle name="Comma 2 5 4 2 7 3 2" xfId="14106" xr:uid="{00000000-0005-0000-0000-00000D170000}"/>
    <cellStyle name="Comma 2 5 4 2 7 4" xfId="3710" xr:uid="{00000000-0005-0000-0000-00000E170000}"/>
    <cellStyle name="Comma 2 5 4 2 7 4 2" xfId="11504" xr:uid="{00000000-0005-0000-0000-00000F170000}"/>
    <cellStyle name="Comma 2 5 4 2 7 5" xfId="8906" xr:uid="{00000000-0005-0000-0000-000010170000}"/>
    <cellStyle name="Comma 2 5 4 2 8" xfId="1054" xr:uid="{00000000-0005-0000-0000-000011170000}"/>
    <cellStyle name="Comma 2 5 4 2 8 2" xfId="6311" xr:uid="{00000000-0005-0000-0000-000012170000}"/>
    <cellStyle name="Comma 2 5 4 2 8 2 2" xfId="14108" xr:uid="{00000000-0005-0000-0000-000013170000}"/>
    <cellStyle name="Comma 2 5 4 2 8 3" xfId="3712" xr:uid="{00000000-0005-0000-0000-000014170000}"/>
    <cellStyle name="Comma 2 5 4 2 8 3 2" xfId="11506" xr:uid="{00000000-0005-0000-0000-000015170000}"/>
    <cellStyle name="Comma 2 5 4 2 8 4" xfId="8908" xr:uid="{00000000-0005-0000-0000-000016170000}"/>
    <cellStyle name="Comma 2 5 4 2 9" xfId="1055" xr:uid="{00000000-0005-0000-0000-000017170000}"/>
    <cellStyle name="Comma 2 5 4 2 9 2" xfId="6312" xr:uid="{00000000-0005-0000-0000-000018170000}"/>
    <cellStyle name="Comma 2 5 4 2 9 2 2" xfId="14109" xr:uid="{00000000-0005-0000-0000-000019170000}"/>
    <cellStyle name="Comma 2 5 4 2 9 3" xfId="3713" xr:uid="{00000000-0005-0000-0000-00001A170000}"/>
    <cellStyle name="Comma 2 5 4 2 9 3 2" xfId="11507" xr:uid="{00000000-0005-0000-0000-00001B170000}"/>
    <cellStyle name="Comma 2 5 4 2 9 4" xfId="8909" xr:uid="{00000000-0005-0000-0000-00001C170000}"/>
    <cellStyle name="Comma 2 5 4 3" xfId="1056" xr:uid="{00000000-0005-0000-0000-00001D170000}"/>
    <cellStyle name="Comma 2 5 4 3 2" xfId="1057" xr:uid="{00000000-0005-0000-0000-00001E170000}"/>
    <cellStyle name="Comma 2 5 4 3 2 2" xfId="1058" xr:uid="{00000000-0005-0000-0000-00001F170000}"/>
    <cellStyle name="Comma 2 5 4 3 2 2 2" xfId="6315" xr:uid="{00000000-0005-0000-0000-000020170000}"/>
    <cellStyle name="Comma 2 5 4 3 2 2 2 2" xfId="14112" xr:uid="{00000000-0005-0000-0000-000021170000}"/>
    <cellStyle name="Comma 2 5 4 3 2 2 3" xfId="3716" xr:uid="{00000000-0005-0000-0000-000022170000}"/>
    <cellStyle name="Comma 2 5 4 3 2 2 3 2" xfId="11510" xr:uid="{00000000-0005-0000-0000-000023170000}"/>
    <cellStyle name="Comma 2 5 4 3 2 2 4" xfId="8912" xr:uid="{00000000-0005-0000-0000-000024170000}"/>
    <cellStyle name="Comma 2 5 4 3 2 3" xfId="6314" xr:uid="{00000000-0005-0000-0000-000025170000}"/>
    <cellStyle name="Comma 2 5 4 3 2 3 2" xfId="14111" xr:uid="{00000000-0005-0000-0000-000026170000}"/>
    <cellStyle name="Comma 2 5 4 3 2 4" xfId="3715" xr:uid="{00000000-0005-0000-0000-000027170000}"/>
    <cellStyle name="Comma 2 5 4 3 2 4 2" xfId="11509" xr:uid="{00000000-0005-0000-0000-000028170000}"/>
    <cellStyle name="Comma 2 5 4 3 2 5" xfId="8911" xr:uid="{00000000-0005-0000-0000-000029170000}"/>
    <cellStyle name="Comma 2 5 4 3 3" xfId="1059" xr:uid="{00000000-0005-0000-0000-00002A170000}"/>
    <cellStyle name="Comma 2 5 4 3 3 2" xfId="6316" xr:uid="{00000000-0005-0000-0000-00002B170000}"/>
    <cellStyle name="Comma 2 5 4 3 3 2 2" xfId="14113" xr:uid="{00000000-0005-0000-0000-00002C170000}"/>
    <cellStyle name="Comma 2 5 4 3 3 3" xfId="3717" xr:uid="{00000000-0005-0000-0000-00002D170000}"/>
    <cellStyle name="Comma 2 5 4 3 3 3 2" xfId="11511" xr:uid="{00000000-0005-0000-0000-00002E170000}"/>
    <cellStyle name="Comma 2 5 4 3 3 4" xfId="8913" xr:uid="{00000000-0005-0000-0000-00002F170000}"/>
    <cellStyle name="Comma 2 5 4 3 4" xfId="1060" xr:uid="{00000000-0005-0000-0000-000030170000}"/>
    <cellStyle name="Comma 2 5 4 3 4 2" xfId="6317" xr:uid="{00000000-0005-0000-0000-000031170000}"/>
    <cellStyle name="Comma 2 5 4 3 4 2 2" xfId="14114" xr:uid="{00000000-0005-0000-0000-000032170000}"/>
    <cellStyle name="Comma 2 5 4 3 4 3" xfId="3718" xr:uid="{00000000-0005-0000-0000-000033170000}"/>
    <cellStyle name="Comma 2 5 4 3 4 3 2" xfId="11512" xr:uid="{00000000-0005-0000-0000-000034170000}"/>
    <cellStyle name="Comma 2 5 4 3 4 4" xfId="8914" xr:uid="{00000000-0005-0000-0000-000035170000}"/>
    <cellStyle name="Comma 2 5 4 3 5" xfId="6313" xr:uid="{00000000-0005-0000-0000-000036170000}"/>
    <cellStyle name="Comma 2 5 4 3 5 2" xfId="14110" xr:uid="{00000000-0005-0000-0000-000037170000}"/>
    <cellStyle name="Comma 2 5 4 3 6" xfId="3714" xr:uid="{00000000-0005-0000-0000-000038170000}"/>
    <cellStyle name="Comma 2 5 4 3 6 2" xfId="11508" xr:uid="{00000000-0005-0000-0000-000039170000}"/>
    <cellStyle name="Comma 2 5 4 3 7" xfId="8910" xr:uid="{00000000-0005-0000-0000-00003A170000}"/>
    <cellStyle name="Comma 2 5 4 4" xfId="1061" xr:uid="{00000000-0005-0000-0000-00003B170000}"/>
    <cellStyle name="Comma 2 5 4 4 2" xfId="1062" xr:uid="{00000000-0005-0000-0000-00003C170000}"/>
    <cellStyle name="Comma 2 5 4 4 2 2" xfId="1063" xr:uid="{00000000-0005-0000-0000-00003D170000}"/>
    <cellStyle name="Comma 2 5 4 4 2 2 2" xfId="6320" xr:uid="{00000000-0005-0000-0000-00003E170000}"/>
    <cellStyle name="Comma 2 5 4 4 2 2 2 2" xfId="14117" xr:uid="{00000000-0005-0000-0000-00003F170000}"/>
    <cellStyle name="Comma 2 5 4 4 2 2 3" xfId="3721" xr:uid="{00000000-0005-0000-0000-000040170000}"/>
    <cellStyle name="Comma 2 5 4 4 2 2 3 2" xfId="11515" xr:uid="{00000000-0005-0000-0000-000041170000}"/>
    <cellStyle name="Comma 2 5 4 4 2 2 4" xfId="8917" xr:uid="{00000000-0005-0000-0000-000042170000}"/>
    <cellStyle name="Comma 2 5 4 4 2 3" xfId="6319" xr:uid="{00000000-0005-0000-0000-000043170000}"/>
    <cellStyle name="Comma 2 5 4 4 2 3 2" xfId="14116" xr:uid="{00000000-0005-0000-0000-000044170000}"/>
    <cellStyle name="Comma 2 5 4 4 2 4" xfId="3720" xr:uid="{00000000-0005-0000-0000-000045170000}"/>
    <cellStyle name="Comma 2 5 4 4 2 4 2" xfId="11514" xr:uid="{00000000-0005-0000-0000-000046170000}"/>
    <cellStyle name="Comma 2 5 4 4 2 5" xfId="8916" xr:uid="{00000000-0005-0000-0000-000047170000}"/>
    <cellStyle name="Comma 2 5 4 4 3" xfId="1064" xr:uid="{00000000-0005-0000-0000-000048170000}"/>
    <cellStyle name="Comma 2 5 4 4 3 2" xfId="6321" xr:uid="{00000000-0005-0000-0000-000049170000}"/>
    <cellStyle name="Comma 2 5 4 4 3 2 2" xfId="14118" xr:uid="{00000000-0005-0000-0000-00004A170000}"/>
    <cellStyle name="Comma 2 5 4 4 3 3" xfId="3722" xr:uid="{00000000-0005-0000-0000-00004B170000}"/>
    <cellStyle name="Comma 2 5 4 4 3 3 2" xfId="11516" xr:uid="{00000000-0005-0000-0000-00004C170000}"/>
    <cellStyle name="Comma 2 5 4 4 3 4" xfId="8918" xr:uid="{00000000-0005-0000-0000-00004D170000}"/>
    <cellStyle name="Comma 2 5 4 4 4" xfId="1065" xr:uid="{00000000-0005-0000-0000-00004E170000}"/>
    <cellStyle name="Comma 2 5 4 4 4 2" xfId="6322" xr:uid="{00000000-0005-0000-0000-00004F170000}"/>
    <cellStyle name="Comma 2 5 4 4 4 2 2" xfId="14119" xr:uid="{00000000-0005-0000-0000-000050170000}"/>
    <cellStyle name="Comma 2 5 4 4 4 3" xfId="3723" xr:uid="{00000000-0005-0000-0000-000051170000}"/>
    <cellStyle name="Comma 2 5 4 4 4 3 2" xfId="11517" xr:uid="{00000000-0005-0000-0000-000052170000}"/>
    <cellStyle name="Comma 2 5 4 4 4 4" xfId="8919" xr:uid="{00000000-0005-0000-0000-000053170000}"/>
    <cellStyle name="Comma 2 5 4 4 5" xfId="6318" xr:uid="{00000000-0005-0000-0000-000054170000}"/>
    <cellStyle name="Comma 2 5 4 4 5 2" xfId="14115" xr:uid="{00000000-0005-0000-0000-000055170000}"/>
    <cellStyle name="Comma 2 5 4 4 6" xfId="3719" xr:uid="{00000000-0005-0000-0000-000056170000}"/>
    <cellStyle name="Comma 2 5 4 4 6 2" xfId="11513" xr:uid="{00000000-0005-0000-0000-000057170000}"/>
    <cellStyle name="Comma 2 5 4 4 7" xfId="8915" xr:uid="{00000000-0005-0000-0000-000058170000}"/>
    <cellStyle name="Comma 2 5 4 5" xfId="1066" xr:uid="{00000000-0005-0000-0000-000059170000}"/>
    <cellStyle name="Comma 2 5 4 5 2" xfId="1067" xr:uid="{00000000-0005-0000-0000-00005A170000}"/>
    <cellStyle name="Comma 2 5 4 5 2 2" xfId="1068" xr:uid="{00000000-0005-0000-0000-00005B170000}"/>
    <cellStyle name="Comma 2 5 4 5 2 2 2" xfId="6325" xr:uid="{00000000-0005-0000-0000-00005C170000}"/>
    <cellStyle name="Comma 2 5 4 5 2 2 2 2" xfId="14122" xr:uid="{00000000-0005-0000-0000-00005D170000}"/>
    <cellStyle name="Comma 2 5 4 5 2 2 3" xfId="3726" xr:uid="{00000000-0005-0000-0000-00005E170000}"/>
    <cellStyle name="Comma 2 5 4 5 2 2 3 2" xfId="11520" xr:uid="{00000000-0005-0000-0000-00005F170000}"/>
    <cellStyle name="Comma 2 5 4 5 2 2 4" xfId="8922" xr:uid="{00000000-0005-0000-0000-000060170000}"/>
    <cellStyle name="Comma 2 5 4 5 2 3" xfId="6324" xr:uid="{00000000-0005-0000-0000-000061170000}"/>
    <cellStyle name="Comma 2 5 4 5 2 3 2" xfId="14121" xr:uid="{00000000-0005-0000-0000-000062170000}"/>
    <cellStyle name="Comma 2 5 4 5 2 4" xfId="3725" xr:uid="{00000000-0005-0000-0000-000063170000}"/>
    <cellStyle name="Comma 2 5 4 5 2 4 2" xfId="11519" xr:uid="{00000000-0005-0000-0000-000064170000}"/>
    <cellStyle name="Comma 2 5 4 5 2 5" xfId="8921" xr:uid="{00000000-0005-0000-0000-000065170000}"/>
    <cellStyle name="Comma 2 5 4 5 3" xfId="1069" xr:uid="{00000000-0005-0000-0000-000066170000}"/>
    <cellStyle name="Comma 2 5 4 5 3 2" xfId="6326" xr:uid="{00000000-0005-0000-0000-000067170000}"/>
    <cellStyle name="Comma 2 5 4 5 3 2 2" xfId="14123" xr:uid="{00000000-0005-0000-0000-000068170000}"/>
    <cellStyle name="Comma 2 5 4 5 3 3" xfId="3727" xr:uid="{00000000-0005-0000-0000-000069170000}"/>
    <cellStyle name="Comma 2 5 4 5 3 3 2" xfId="11521" xr:uid="{00000000-0005-0000-0000-00006A170000}"/>
    <cellStyle name="Comma 2 5 4 5 3 4" xfId="8923" xr:uid="{00000000-0005-0000-0000-00006B170000}"/>
    <cellStyle name="Comma 2 5 4 5 4" xfId="1070" xr:uid="{00000000-0005-0000-0000-00006C170000}"/>
    <cellStyle name="Comma 2 5 4 5 4 2" xfId="6327" xr:uid="{00000000-0005-0000-0000-00006D170000}"/>
    <cellStyle name="Comma 2 5 4 5 4 2 2" xfId="14124" xr:uid="{00000000-0005-0000-0000-00006E170000}"/>
    <cellStyle name="Comma 2 5 4 5 4 3" xfId="3728" xr:uid="{00000000-0005-0000-0000-00006F170000}"/>
    <cellStyle name="Comma 2 5 4 5 4 3 2" xfId="11522" xr:uid="{00000000-0005-0000-0000-000070170000}"/>
    <cellStyle name="Comma 2 5 4 5 4 4" xfId="8924" xr:uid="{00000000-0005-0000-0000-000071170000}"/>
    <cellStyle name="Comma 2 5 4 5 5" xfId="6323" xr:uid="{00000000-0005-0000-0000-000072170000}"/>
    <cellStyle name="Comma 2 5 4 5 5 2" xfId="14120" xr:uid="{00000000-0005-0000-0000-000073170000}"/>
    <cellStyle name="Comma 2 5 4 5 6" xfId="3724" xr:uid="{00000000-0005-0000-0000-000074170000}"/>
    <cellStyle name="Comma 2 5 4 5 6 2" xfId="11518" xr:uid="{00000000-0005-0000-0000-000075170000}"/>
    <cellStyle name="Comma 2 5 4 5 7" xfId="8920" xr:uid="{00000000-0005-0000-0000-000076170000}"/>
    <cellStyle name="Comma 2 5 4 6" xfId="1071" xr:uid="{00000000-0005-0000-0000-000077170000}"/>
    <cellStyle name="Comma 2 5 4 6 2" xfId="1072" xr:uid="{00000000-0005-0000-0000-000078170000}"/>
    <cellStyle name="Comma 2 5 4 6 2 2" xfId="1073" xr:uid="{00000000-0005-0000-0000-000079170000}"/>
    <cellStyle name="Comma 2 5 4 6 2 2 2" xfId="6330" xr:uid="{00000000-0005-0000-0000-00007A170000}"/>
    <cellStyle name="Comma 2 5 4 6 2 2 2 2" xfId="14127" xr:uid="{00000000-0005-0000-0000-00007B170000}"/>
    <cellStyle name="Comma 2 5 4 6 2 2 3" xfId="3731" xr:uid="{00000000-0005-0000-0000-00007C170000}"/>
    <cellStyle name="Comma 2 5 4 6 2 2 3 2" xfId="11525" xr:uid="{00000000-0005-0000-0000-00007D170000}"/>
    <cellStyle name="Comma 2 5 4 6 2 2 4" xfId="8927" xr:uid="{00000000-0005-0000-0000-00007E170000}"/>
    <cellStyle name="Comma 2 5 4 6 2 3" xfId="6329" xr:uid="{00000000-0005-0000-0000-00007F170000}"/>
    <cellStyle name="Comma 2 5 4 6 2 3 2" xfId="14126" xr:uid="{00000000-0005-0000-0000-000080170000}"/>
    <cellStyle name="Comma 2 5 4 6 2 4" xfId="3730" xr:uid="{00000000-0005-0000-0000-000081170000}"/>
    <cellStyle name="Comma 2 5 4 6 2 4 2" xfId="11524" xr:uid="{00000000-0005-0000-0000-000082170000}"/>
    <cellStyle name="Comma 2 5 4 6 2 5" xfId="8926" xr:uid="{00000000-0005-0000-0000-000083170000}"/>
    <cellStyle name="Comma 2 5 4 6 3" xfId="1074" xr:uid="{00000000-0005-0000-0000-000084170000}"/>
    <cellStyle name="Comma 2 5 4 6 3 2" xfId="6331" xr:uid="{00000000-0005-0000-0000-000085170000}"/>
    <cellStyle name="Comma 2 5 4 6 3 2 2" xfId="14128" xr:uid="{00000000-0005-0000-0000-000086170000}"/>
    <cellStyle name="Comma 2 5 4 6 3 3" xfId="3732" xr:uid="{00000000-0005-0000-0000-000087170000}"/>
    <cellStyle name="Comma 2 5 4 6 3 3 2" xfId="11526" xr:uid="{00000000-0005-0000-0000-000088170000}"/>
    <cellStyle name="Comma 2 5 4 6 3 4" xfId="8928" xr:uid="{00000000-0005-0000-0000-000089170000}"/>
    <cellStyle name="Comma 2 5 4 6 4" xfId="1075" xr:uid="{00000000-0005-0000-0000-00008A170000}"/>
    <cellStyle name="Comma 2 5 4 6 4 2" xfId="6332" xr:uid="{00000000-0005-0000-0000-00008B170000}"/>
    <cellStyle name="Comma 2 5 4 6 4 2 2" xfId="14129" xr:uid="{00000000-0005-0000-0000-00008C170000}"/>
    <cellStyle name="Comma 2 5 4 6 4 3" xfId="3733" xr:uid="{00000000-0005-0000-0000-00008D170000}"/>
    <cellStyle name="Comma 2 5 4 6 4 3 2" xfId="11527" xr:uid="{00000000-0005-0000-0000-00008E170000}"/>
    <cellStyle name="Comma 2 5 4 6 4 4" xfId="8929" xr:uid="{00000000-0005-0000-0000-00008F170000}"/>
    <cellStyle name="Comma 2 5 4 6 5" xfId="6328" xr:uid="{00000000-0005-0000-0000-000090170000}"/>
    <cellStyle name="Comma 2 5 4 6 5 2" xfId="14125" xr:uid="{00000000-0005-0000-0000-000091170000}"/>
    <cellStyle name="Comma 2 5 4 6 6" xfId="3729" xr:uid="{00000000-0005-0000-0000-000092170000}"/>
    <cellStyle name="Comma 2 5 4 6 6 2" xfId="11523" xr:uid="{00000000-0005-0000-0000-000093170000}"/>
    <cellStyle name="Comma 2 5 4 6 7" xfId="8925" xr:uid="{00000000-0005-0000-0000-000094170000}"/>
    <cellStyle name="Comma 2 5 4 7" xfId="1076" xr:uid="{00000000-0005-0000-0000-000095170000}"/>
    <cellStyle name="Comma 2 5 4 7 2" xfId="1077" xr:uid="{00000000-0005-0000-0000-000096170000}"/>
    <cellStyle name="Comma 2 5 4 7 2 2" xfId="6334" xr:uid="{00000000-0005-0000-0000-000097170000}"/>
    <cellStyle name="Comma 2 5 4 7 2 2 2" xfId="14131" xr:uid="{00000000-0005-0000-0000-000098170000}"/>
    <cellStyle name="Comma 2 5 4 7 2 3" xfId="3735" xr:uid="{00000000-0005-0000-0000-000099170000}"/>
    <cellStyle name="Comma 2 5 4 7 2 3 2" xfId="11529" xr:uid="{00000000-0005-0000-0000-00009A170000}"/>
    <cellStyle name="Comma 2 5 4 7 2 4" xfId="8931" xr:uid="{00000000-0005-0000-0000-00009B170000}"/>
    <cellStyle name="Comma 2 5 4 7 3" xfId="1078" xr:uid="{00000000-0005-0000-0000-00009C170000}"/>
    <cellStyle name="Comma 2 5 4 7 3 2" xfId="6335" xr:uid="{00000000-0005-0000-0000-00009D170000}"/>
    <cellStyle name="Comma 2 5 4 7 3 2 2" xfId="14132" xr:uid="{00000000-0005-0000-0000-00009E170000}"/>
    <cellStyle name="Comma 2 5 4 7 3 3" xfId="3736" xr:uid="{00000000-0005-0000-0000-00009F170000}"/>
    <cellStyle name="Comma 2 5 4 7 3 3 2" xfId="11530" xr:uid="{00000000-0005-0000-0000-0000A0170000}"/>
    <cellStyle name="Comma 2 5 4 7 3 4" xfId="8932" xr:uid="{00000000-0005-0000-0000-0000A1170000}"/>
    <cellStyle name="Comma 2 5 4 7 4" xfId="6333" xr:uid="{00000000-0005-0000-0000-0000A2170000}"/>
    <cellStyle name="Comma 2 5 4 7 4 2" xfId="14130" xr:uid="{00000000-0005-0000-0000-0000A3170000}"/>
    <cellStyle name="Comma 2 5 4 7 5" xfId="3734" xr:uid="{00000000-0005-0000-0000-0000A4170000}"/>
    <cellStyle name="Comma 2 5 4 7 5 2" xfId="11528" xr:uid="{00000000-0005-0000-0000-0000A5170000}"/>
    <cellStyle name="Comma 2 5 4 7 6" xfId="8930" xr:uid="{00000000-0005-0000-0000-0000A6170000}"/>
    <cellStyle name="Comma 2 5 4 8" xfId="1079" xr:uid="{00000000-0005-0000-0000-0000A7170000}"/>
    <cellStyle name="Comma 2 5 4 8 2" xfId="1080" xr:uid="{00000000-0005-0000-0000-0000A8170000}"/>
    <cellStyle name="Comma 2 5 4 8 2 2" xfId="6337" xr:uid="{00000000-0005-0000-0000-0000A9170000}"/>
    <cellStyle name="Comma 2 5 4 8 2 2 2" xfId="14134" xr:uid="{00000000-0005-0000-0000-0000AA170000}"/>
    <cellStyle name="Comma 2 5 4 8 2 3" xfId="3738" xr:uid="{00000000-0005-0000-0000-0000AB170000}"/>
    <cellStyle name="Comma 2 5 4 8 2 3 2" xfId="11532" xr:uid="{00000000-0005-0000-0000-0000AC170000}"/>
    <cellStyle name="Comma 2 5 4 8 2 4" xfId="8934" xr:uid="{00000000-0005-0000-0000-0000AD170000}"/>
    <cellStyle name="Comma 2 5 4 8 3" xfId="6336" xr:uid="{00000000-0005-0000-0000-0000AE170000}"/>
    <cellStyle name="Comma 2 5 4 8 3 2" xfId="14133" xr:uid="{00000000-0005-0000-0000-0000AF170000}"/>
    <cellStyle name="Comma 2 5 4 8 4" xfId="3737" xr:uid="{00000000-0005-0000-0000-0000B0170000}"/>
    <cellStyle name="Comma 2 5 4 8 4 2" xfId="11531" xr:uid="{00000000-0005-0000-0000-0000B1170000}"/>
    <cellStyle name="Comma 2 5 4 8 5" xfId="8933" xr:uid="{00000000-0005-0000-0000-0000B2170000}"/>
    <cellStyle name="Comma 2 5 4 9" xfId="1081" xr:uid="{00000000-0005-0000-0000-0000B3170000}"/>
    <cellStyle name="Comma 2 5 4 9 2" xfId="6338" xr:uid="{00000000-0005-0000-0000-0000B4170000}"/>
    <cellStyle name="Comma 2 5 4 9 2 2" xfId="14135" xr:uid="{00000000-0005-0000-0000-0000B5170000}"/>
    <cellStyle name="Comma 2 5 4 9 3" xfId="3739" xr:uid="{00000000-0005-0000-0000-0000B6170000}"/>
    <cellStyle name="Comma 2 5 4 9 3 2" xfId="11533" xr:uid="{00000000-0005-0000-0000-0000B7170000}"/>
    <cellStyle name="Comma 2 5 4 9 4" xfId="8935" xr:uid="{00000000-0005-0000-0000-0000B8170000}"/>
    <cellStyle name="Comma 2 5 5" xfId="1082" xr:uid="{00000000-0005-0000-0000-0000B9170000}"/>
    <cellStyle name="Comma 2 5 5 10" xfId="6339" xr:uid="{00000000-0005-0000-0000-0000BA170000}"/>
    <cellStyle name="Comma 2 5 5 10 2" xfId="14136" xr:uid="{00000000-0005-0000-0000-0000BB170000}"/>
    <cellStyle name="Comma 2 5 5 11" xfId="3740" xr:uid="{00000000-0005-0000-0000-0000BC170000}"/>
    <cellStyle name="Comma 2 5 5 11 2" xfId="11534" xr:uid="{00000000-0005-0000-0000-0000BD170000}"/>
    <cellStyle name="Comma 2 5 5 12" xfId="8936" xr:uid="{00000000-0005-0000-0000-0000BE170000}"/>
    <cellStyle name="Comma 2 5 5 2" xfId="1083" xr:uid="{00000000-0005-0000-0000-0000BF170000}"/>
    <cellStyle name="Comma 2 5 5 2 2" xfId="1084" xr:uid="{00000000-0005-0000-0000-0000C0170000}"/>
    <cellStyle name="Comma 2 5 5 2 2 2" xfId="1085" xr:uid="{00000000-0005-0000-0000-0000C1170000}"/>
    <cellStyle name="Comma 2 5 5 2 2 2 2" xfId="6342" xr:uid="{00000000-0005-0000-0000-0000C2170000}"/>
    <cellStyle name="Comma 2 5 5 2 2 2 2 2" xfId="14139" xr:uid="{00000000-0005-0000-0000-0000C3170000}"/>
    <cellStyle name="Comma 2 5 5 2 2 2 3" xfId="3743" xr:uid="{00000000-0005-0000-0000-0000C4170000}"/>
    <cellStyle name="Comma 2 5 5 2 2 2 3 2" xfId="11537" xr:uid="{00000000-0005-0000-0000-0000C5170000}"/>
    <cellStyle name="Comma 2 5 5 2 2 2 4" xfId="8939" xr:uid="{00000000-0005-0000-0000-0000C6170000}"/>
    <cellStyle name="Comma 2 5 5 2 2 3" xfId="6341" xr:uid="{00000000-0005-0000-0000-0000C7170000}"/>
    <cellStyle name="Comma 2 5 5 2 2 3 2" xfId="14138" xr:uid="{00000000-0005-0000-0000-0000C8170000}"/>
    <cellStyle name="Comma 2 5 5 2 2 4" xfId="3742" xr:uid="{00000000-0005-0000-0000-0000C9170000}"/>
    <cellStyle name="Comma 2 5 5 2 2 4 2" xfId="11536" xr:uid="{00000000-0005-0000-0000-0000CA170000}"/>
    <cellStyle name="Comma 2 5 5 2 2 5" xfId="8938" xr:uid="{00000000-0005-0000-0000-0000CB170000}"/>
    <cellStyle name="Comma 2 5 5 2 3" xfId="1086" xr:uid="{00000000-0005-0000-0000-0000CC170000}"/>
    <cellStyle name="Comma 2 5 5 2 3 2" xfId="6343" xr:uid="{00000000-0005-0000-0000-0000CD170000}"/>
    <cellStyle name="Comma 2 5 5 2 3 2 2" xfId="14140" xr:uid="{00000000-0005-0000-0000-0000CE170000}"/>
    <cellStyle name="Comma 2 5 5 2 3 3" xfId="3744" xr:uid="{00000000-0005-0000-0000-0000CF170000}"/>
    <cellStyle name="Comma 2 5 5 2 3 3 2" xfId="11538" xr:uid="{00000000-0005-0000-0000-0000D0170000}"/>
    <cellStyle name="Comma 2 5 5 2 3 4" xfId="8940" xr:uid="{00000000-0005-0000-0000-0000D1170000}"/>
    <cellStyle name="Comma 2 5 5 2 4" xfId="1087" xr:uid="{00000000-0005-0000-0000-0000D2170000}"/>
    <cellStyle name="Comma 2 5 5 2 4 2" xfId="6344" xr:uid="{00000000-0005-0000-0000-0000D3170000}"/>
    <cellStyle name="Comma 2 5 5 2 4 2 2" xfId="14141" xr:uid="{00000000-0005-0000-0000-0000D4170000}"/>
    <cellStyle name="Comma 2 5 5 2 4 3" xfId="3745" xr:uid="{00000000-0005-0000-0000-0000D5170000}"/>
    <cellStyle name="Comma 2 5 5 2 4 3 2" xfId="11539" xr:uid="{00000000-0005-0000-0000-0000D6170000}"/>
    <cellStyle name="Comma 2 5 5 2 4 4" xfId="8941" xr:uid="{00000000-0005-0000-0000-0000D7170000}"/>
    <cellStyle name="Comma 2 5 5 2 5" xfId="6340" xr:uid="{00000000-0005-0000-0000-0000D8170000}"/>
    <cellStyle name="Comma 2 5 5 2 5 2" xfId="14137" xr:uid="{00000000-0005-0000-0000-0000D9170000}"/>
    <cellStyle name="Comma 2 5 5 2 6" xfId="3741" xr:uid="{00000000-0005-0000-0000-0000DA170000}"/>
    <cellStyle name="Comma 2 5 5 2 6 2" xfId="11535" xr:uid="{00000000-0005-0000-0000-0000DB170000}"/>
    <cellStyle name="Comma 2 5 5 2 7" xfId="8937" xr:uid="{00000000-0005-0000-0000-0000DC170000}"/>
    <cellStyle name="Comma 2 5 5 3" xfId="1088" xr:uid="{00000000-0005-0000-0000-0000DD170000}"/>
    <cellStyle name="Comma 2 5 5 3 2" xfId="1089" xr:uid="{00000000-0005-0000-0000-0000DE170000}"/>
    <cellStyle name="Comma 2 5 5 3 2 2" xfId="1090" xr:uid="{00000000-0005-0000-0000-0000DF170000}"/>
    <cellStyle name="Comma 2 5 5 3 2 2 2" xfId="6347" xr:uid="{00000000-0005-0000-0000-0000E0170000}"/>
    <cellStyle name="Comma 2 5 5 3 2 2 2 2" xfId="14144" xr:uid="{00000000-0005-0000-0000-0000E1170000}"/>
    <cellStyle name="Comma 2 5 5 3 2 2 3" xfId="3748" xr:uid="{00000000-0005-0000-0000-0000E2170000}"/>
    <cellStyle name="Comma 2 5 5 3 2 2 3 2" xfId="11542" xr:uid="{00000000-0005-0000-0000-0000E3170000}"/>
    <cellStyle name="Comma 2 5 5 3 2 2 4" xfId="8944" xr:uid="{00000000-0005-0000-0000-0000E4170000}"/>
    <cellStyle name="Comma 2 5 5 3 2 3" xfId="6346" xr:uid="{00000000-0005-0000-0000-0000E5170000}"/>
    <cellStyle name="Comma 2 5 5 3 2 3 2" xfId="14143" xr:uid="{00000000-0005-0000-0000-0000E6170000}"/>
    <cellStyle name="Comma 2 5 5 3 2 4" xfId="3747" xr:uid="{00000000-0005-0000-0000-0000E7170000}"/>
    <cellStyle name="Comma 2 5 5 3 2 4 2" xfId="11541" xr:uid="{00000000-0005-0000-0000-0000E8170000}"/>
    <cellStyle name="Comma 2 5 5 3 2 5" xfId="8943" xr:uid="{00000000-0005-0000-0000-0000E9170000}"/>
    <cellStyle name="Comma 2 5 5 3 3" xfId="1091" xr:uid="{00000000-0005-0000-0000-0000EA170000}"/>
    <cellStyle name="Comma 2 5 5 3 3 2" xfId="6348" xr:uid="{00000000-0005-0000-0000-0000EB170000}"/>
    <cellStyle name="Comma 2 5 5 3 3 2 2" xfId="14145" xr:uid="{00000000-0005-0000-0000-0000EC170000}"/>
    <cellStyle name="Comma 2 5 5 3 3 3" xfId="3749" xr:uid="{00000000-0005-0000-0000-0000ED170000}"/>
    <cellStyle name="Comma 2 5 5 3 3 3 2" xfId="11543" xr:uid="{00000000-0005-0000-0000-0000EE170000}"/>
    <cellStyle name="Comma 2 5 5 3 3 4" xfId="8945" xr:uid="{00000000-0005-0000-0000-0000EF170000}"/>
    <cellStyle name="Comma 2 5 5 3 4" xfId="1092" xr:uid="{00000000-0005-0000-0000-0000F0170000}"/>
    <cellStyle name="Comma 2 5 5 3 4 2" xfId="6349" xr:uid="{00000000-0005-0000-0000-0000F1170000}"/>
    <cellStyle name="Comma 2 5 5 3 4 2 2" xfId="14146" xr:uid="{00000000-0005-0000-0000-0000F2170000}"/>
    <cellStyle name="Comma 2 5 5 3 4 3" xfId="3750" xr:uid="{00000000-0005-0000-0000-0000F3170000}"/>
    <cellStyle name="Comma 2 5 5 3 4 3 2" xfId="11544" xr:uid="{00000000-0005-0000-0000-0000F4170000}"/>
    <cellStyle name="Comma 2 5 5 3 4 4" xfId="8946" xr:uid="{00000000-0005-0000-0000-0000F5170000}"/>
    <cellStyle name="Comma 2 5 5 3 5" xfId="6345" xr:uid="{00000000-0005-0000-0000-0000F6170000}"/>
    <cellStyle name="Comma 2 5 5 3 5 2" xfId="14142" xr:uid="{00000000-0005-0000-0000-0000F7170000}"/>
    <cellStyle name="Comma 2 5 5 3 6" xfId="3746" xr:uid="{00000000-0005-0000-0000-0000F8170000}"/>
    <cellStyle name="Comma 2 5 5 3 6 2" xfId="11540" xr:uid="{00000000-0005-0000-0000-0000F9170000}"/>
    <cellStyle name="Comma 2 5 5 3 7" xfId="8942" xr:uid="{00000000-0005-0000-0000-0000FA170000}"/>
    <cellStyle name="Comma 2 5 5 4" xfId="1093" xr:uid="{00000000-0005-0000-0000-0000FB170000}"/>
    <cellStyle name="Comma 2 5 5 4 2" xfId="1094" xr:uid="{00000000-0005-0000-0000-0000FC170000}"/>
    <cellStyle name="Comma 2 5 5 4 2 2" xfId="1095" xr:uid="{00000000-0005-0000-0000-0000FD170000}"/>
    <cellStyle name="Comma 2 5 5 4 2 2 2" xfId="6352" xr:uid="{00000000-0005-0000-0000-0000FE170000}"/>
    <cellStyle name="Comma 2 5 5 4 2 2 2 2" xfId="14149" xr:uid="{00000000-0005-0000-0000-0000FF170000}"/>
    <cellStyle name="Comma 2 5 5 4 2 2 3" xfId="3753" xr:uid="{00000000-0005-0000-0000-000000180000}"/>
    <cellStyle name="Comma 2 5 5 4 2 2 3 2" xfId="11547" xr:uid="{00000000-0005-0000-0000-000001180000}"/>
    <cellStyle name="Comma 2 5 5 4 2 2 4" xfId="8949" xr:uid="{00000000-0005-0000-0000-000002180000}"/>
    <cellStyle name="Comma 2 5 5 4 2 3" xfId="6351" xr:uid="{00000000-0005-0000-0000-000003180000}"/>
    <cellStyle name="Comma 2 5 5 4 2 3 2" xfId="14148" xr:uid="{00000000-0005-0000-0000-000004180000}"/>
    <cellStyle name="Comma 2 5 5 4 2 4" xfId="3752" xr:uid="{00000000-0005-0000-0000-000005180000}"/>
    <cellStyle name="Comma 2 5 5 4 2 4 2" xfId="11546" xr:uid="{00000000-0005-0000-0000-000006180000}"/>
    <cellStyle name="Comma 2 5 5 4 2 5" xfId="8948" xr:uid="{00000000-0005-0000-0000-000007180000}"/>
    <cellStyle name="Comma 2 5 5 4 3" xfId="1096" xr:uid="{00000000-0005-0000-0000-000008180000}"/>
    <cellStyle name="Comma 2 5 5 4 3 2" xfId="6353" xr:uid="{00000000-0005-0000-0000-000009180000}"/>
    <cellStyle name="Comma 2 5 5 4 3 2 2" xfId="14150" xr:uid="{00000000-0005-0000-0000-00000A180000}"/>
    <cellStyle name="Comma 2 5 5 4 3 3" xfId="3754" xr:uid="{00000000-0005-0000-0000-00000B180000}"/>
    <cellStyle name="Comma 2 5 5 4 3 3 2" xfId="11548" xr:uid="{00000000-0005-0000-0000-00000C180000}"/>
    <cellStyle name="Comma 2 5 5 4 3 4" xfId="8950" xr:uid="{00000000-0005-0000-0000-00000D180000}"/>
    <cellStyle name="Comma 2 5 5 4 4" xfId="1097" xr:uid="{00000000-0005-0000-0000-00000E180000}"/>
    <cellStyle name="Comma 2 5 5 4 4 2" xfId="6354" xr:uid="{00000000-0005-0000-0000-00000F180000}"/>
    <cellStyle name="Comma 2 5 5 4 4 2 2" xfId="14151" xr:uid="{00000000-0005-0000-0000-000010180000}"/>
    <cellStyle name="Comma 2 5 5 4 4 3" xfId="3755" xr:uid="{00000000-0005-0000-0000-000011180000}"/>
    <cellStyle name="Comma 2 5 5 4 4 3 2" xfId="11549" xr:uid="{00000000-0005-0000-0000-000012180000}"/>
    <cellStyle name="Comma 2 5 5 4 4 4" xfId="8951" xr:uid="{00000000-0005-0000-0000-000013180000}"/>
    <cellStyle name="Comma 2 5 5 4 5" xfId="6350" xr:uid="{00000000-0005-0000-0000-000014180000}"/>
    <cellStyle name="Comma 2 5 5 4 5 2" xfId="14147" xr:uid="{00000000-0005-0000-0000-000015180000}"/>
    <cellStyle name="Comma 2 5 5 4 6" xfId="3751" xr:uid="{00000000-0005-0000-0000-000016180000}"/>
    <cellStyle name="Comma 2 5 5 4 6 2" xfId="11545" xr:uid="{00000000-0005-0000-0000-000017180000}"/>
    <cellStyle name="Comma 2 5 5 4 7" xfId="8947" xr:uid="{00000000-0005-0000-0000-000018180000}"/>
    <cellStyle name="Comma 2 5 5 5" xfId="1098" xr:uid="{00000000-0005-0000-0000-000019180000}"/>
    <cellStyle name="Comma 2 5 5 5 2" xfId="1099" xr:uid="{00000000-0005-0000-0000-00001A180000}"/>
    <cellStyle name="Comma 2 5 5 5 2 2" xfId="1100" xr:uid="{00000000-0005-0000-0000-00001B180000}"/>
    <cellStyle name="Comma 2 5 5 5 2 2 2" xfId="6357" xr:uid="{00000000-0005-0000-0000-00001C180000}"/>
    <cellStyle name="Comma 2 5 5 5 2 2 2 2" xfId="14154" xr:uid="{00000000-0005-0000-0000-00001D180000}"/>
    <cellStyle name="Comma 2 5 5 5 2 2 3" xfId="3758" xr:uid="{00000000-0005-0000-0000-00001E180000}"/>
    <cellStyle name="Comma 2 5 5 5 2 2 3 2" xfId="11552" xr:uid="{00000000-0005-0000-0000-00001F180000}"/>
    <cellStyle name="Comma 2 5 5 5 2 2 4" xfId="8954" xr:uid="{00000000-0005-0000-0000-000020180000}"/>
    <cellStyle name="Comma 2 5 5 5 2 3" xfId="6356" xr:uid="{00000000-0005-0000-0000-000021180000}"/>
    <cellStyle name="Comma 2 5 5 5 2 3 2" xfId="14153" xr:uid="{00000000-0005-0000-0000-000022180000}"/>
    <cellStyle name="Comma 2 5 5 5 2 4" xfId="3757" xr:uid="{00000000-0005-0000-0000-000023180000}"/>
    <cellStyle name="Comma 2 5 5 5 2 4 2" xfId="11551" xr:uid="{00000000-0005-0000-0000-000024180000}"/>
    <cellStyle name="Comma 2 5 5 5 2 5" xfId="8953" xr:uid="{00000000-0005-0000-0000-000025180000}"/>
    <cellStyle name="Comma 2 5 5 5 3" xfId="1101" xr:uid="{00000000-0005-0000-0000-000026180000}"/>
    <cellStyle name="Comma 2 5 5 5 3 2" xfId="6358" xr:uid="{00000000-0005-0000-0000-000027180000}"/>
    <cellStyle name="Comma 2 5 5 5 3 2 2" xfId="14155" xr:uid="{00000000-0005-0000-0000-000028180000}"/>
    <cellStyle name="Comma 2 5 5 5 3 3" xfId="3759" xr:uid="{00000000-0005-0000-0000-000029180000}"/>
    <cellStyle name="Comma 2 5 5 5 3 3 2" xfId="11553" xr:uid="{00000000-0005-0000-0000-00002A180000}"/>
    <cellStyle name="Comma 2 5 5 5 3 4" xfId="8955" xr:uid="{00000000-0005-0000-0000-00002B180000}"/>
    <cellStyle name="Comma 2 5 5 5 4" xfId="1102" xr:uid="{00000000-0005-0000-0000-00002C180000}"/>
    <cellStyle name="Comma 2 5 5 5 4 2" xfId="6359" xr:uid="{00000000-0005-0000-0000-00002D180000}"/>
    <cellStyle name="Comma 2 5 5 5 4 2 2" xfId="14156" xr:uid="{00000000-0005-0000-0000-00002E180000}"/>
    <cellStyle name="Comma 2 5 5 5 4 3" xfId="3760" xr:uid="{00000000-0005-0000-0000-00002F180000}"/>
    <cellStyle name="Comma 2 5 5 5 4 3 2" xfId="11554" xr:uid="{00000000-0005-0000-0000-000030180000}"/>
    <cellStyle name="Comma 2 5 5 5 4 4" xfId="8956" xr:uid="{00000000-0005-0000-0000-000031180000}"/>
    <cellStyle name="Comma 2 5 5 5 5" xfId="6355" xr:uid="{00000000-0005-0000-0000-000032180000}"/>
    <cellStyle name="Comma 2 5 5 5 5 2" xfId="14152" xr:uid="{00000000-0005-0000-0000-000033180000}"/>
    <cellStyle name="Comma 2 5 5 5 6" xfId="3756" xr:uid="{00000000-0005-0000-0000-000034180000}"/>
    <cellStyle name="Comma 2 5 5 5 6 2" xfId="11550" xr:uid="{00000000-0005-0000-0000-000035180000}"/>
    <cellStyle name="Comma 2 5 5 5 7" xfId="8952" xr:uid="{00000000-0005-0000-0000-000036180000}"/>
    <cellStyle name="Comma 2 5 5 6" xfId="1103" xr:uid="{00000000-0005-0000-0000-000037180000}"/>
    <cellStyle name="Comma 2 5 5 6 2" xfId="1104" xr:uid="{00000000-0005-0000-0000-000038180000}"/>
    <cellStyle name="Comma 2 5 5 6 2 2" xfId="6361" xr:uid="{00000000-0005-0000-0000-000039180000}"/>
    <cellStyle name="Comma 2 5 5 6 2 2 2" xfId="14158" xr:uid="{00000000-0005-0000-0000-00003A180000}"/>
    <cellStyle name="Comma 2 5 5 6 2 3" xfId="3762" xr:uid="{00000000-0005-0000-0000-00003B180000}"/>
    <cellStyle name="Comma 2 5 5 6 2 3 2" xfId="11556" xr:uid="{00000000-0005-0000-0000-00003C180000}"/>
    <cellStyle name="Comma 2 5 5 6 2 4" xfId="8958" xr:uid="{00000000-0005-0000-0000-00003D180000}"/>
    <cellStyle name="Comma 2 5 5 6 3" xfId="1105" xr:uid="{00000000-0005-0000-0000-00003E180000}"/>
    <cellStyle name="Comma 2 5 5 6 3 2" xfId="6362" xr:uid="{00000000-0005-0000-0000-00003F180000}"/>
    <cellStyle name="Comma 2 5 5 6 3 2 2" xfId="14159" xr:uid="{00000000-0005-0000-0000-000040180000}"/>
    <cellStyle name="Comma 2 5 5 6 3 3" xfId="3763" xr:uid="{00000000-0005-0000-0000-000041180000}"/>
    <cellStyle name="Comma 2 5 5 6 3 3 2" xfId="11557" xr:uid="{00000000-0005-0000-0000-000042180000}"/>
    <cellStyle name="Comma 2 5 5 6 3 4" xfId="8959" xr:uid="{00000000-0005-0000-0000-000043180000}"/>
    <cellStyle name="Comma 2 5 5 6 4" xfId="6360" xr:uid="{00000000-0005-0000-0000-000044180000}"/>
    <cellStyle name="Comma 2 5 5 6 4 2" xfId="14157" xr:uid="{00000000-0005-0000-0000-000045180000}"/>
    <cellStyle name="Comma 2 5 5 6 5" xfId="3761" xr:uid="{00000000-0005-0000-0000-000046180000}"/>
    <cellStyle name="Comma 2 5 5 6 5 2" xfId="11555" xr:uid="{00000000-0005-0000-0000-000047180000}"/>
    <cellStyle name="Comma 2 5 5 6 6" xfId="8957" xr:uid="{00000000-0005-0000-0000-000048180000}"/>
    <cellStyle name="Comma 2 5 5 7" xfId="1106" xr:uid="{00000000-0005-0000-0000-000049180000}"/>
    <cellStyle name="Comma 2 5 5 7 2" xfId="1107" xr:uid="{00000000-0005-0000-0000-00004A180000}"/>
    <cellStyle name="Comma 2 5 5 7 2 2" xfId="6364" xr:uid="{00000000-0005-0000-0000-00004B180000}"/>
    <cellStyle name="Comma 2 5 5 7 2 2 2" xfId="14161" xr:uid="{00000000-0005-0000-0000-00004C180000}"/>
    <cellStyle name="Comma 2 5 5 7 2 3" xfId="3765" xr:uid="{00000000-0005-0000-0000-00004D180000}"/>
    <cellStyle name="Comma 2 5 5 7 2 3 2" xfId="11559" xr:uid="{00000000-0005-0000-0000-00004E180000}"/>
    <cellStyle name="Comma 2 5 5 7 2 4" xfId="8961" xr:uid="{00000000-0005-0000-0000-00004F180000}"/>
    <cellStyle name="Comma 2 5 5 7 3" xfId="6363" xr:uid="{00000000-0005-0000-0000-000050180000}"/>
    <cellStyle name="Comma 2 5 5 7 3 2" xfId="14160" xr:uid="{00000000-0005-0000-0000-000051180000}"/>
    <cellStyle name="Comma 2 5 5 7 4" xfId="3764" xr:uid="{00000000-0005-0000-0000-000052180000}"/>
    <cellStyle name="Comma 2 5 5 7 4 2" xfId="11558" xr:uid="{00000000-0005-0000-0000-000053180000}"/>
    <cellStyle name="Comma 2 5 5 7 5" xfId="8960" xr:uid="{00000000-0005-0000-0000-000054180000}"/>
    <cellStyle name="Comma 2 5 5 8" xfId="1108" xr:uid="{00000000-0005-0000-0000-000055180000}"/>
    <cellStyle name="Comma 2 5 5 8 2" xfId="6365" xr:uid="{00000000-0005-0000-0000-000056180000}"/>
    <cellStyle name="Comma 2 5 5 8 2 2" xfId="14162" xr:uid="{00000000-0005-0000-0000-000057180000}"/>
    <cellStyle name="Comma 2 5 5 8 3" xfId="3766" xr:uid="{00000000-0005-0000-0000-000058180000}"/>
    <cellStyle name="Comma 2 5 5 8 3 2" xfId="11560" xr:uid="{00000000-0005-0000-0000-000059180000}"/>
    <cellStyle name="Comma 2 5 5 8 4" xfId="8962" xr:uid="{00000000-0005-0000-0000-00005A180000}"/>
    <cellStyle name="Comma 2 5 5 9" xfId="1109" xr:uid="{00000000-0005-0000-0000-00005B180000}"/>
    <cellStyle name="Comma 2 5 5 9 2" xfId="6366" xr:uid="{00000000-0005-0000-0000-00005C180000}"/>
    <cellStyle name="Comma 2 5 5 9 2 2" xfId="14163" xr:uid="{00000000-0005-0000-0000-00005D180000}"/>
    <cellStyle name="Comma 2 5 5 9 3" xfId="3767" xr:uid="{00000000-0005-0000-0000-00005E180000}"/>
    <cellStyle name="Comma 2 5 5 9 3 2" xfId="11561" xr:uid="{00000000-0005-0000-0000-00005F180000}"/>
    <cellStyle name="Comma 2 5 5 9 4" xfId="8963" xr:uid="{00000000-0005-0000-0000-000060180000}"/>
    <cellStyle name="Comma 2 5 6" xfId="1110" xr:uid="{00000000-0005-0000-0000-000061180000}"/>
    <cellStyle name="Comma 2 5 6 2" xfId="1111" xr:uid="{00000000-0005-0000-0000-000062180000}"/>
    <cellStyle name="Comma 2 5 6 2 2" xfId="1112" xr:uid="{00000000-0005-0000-0000-000063180000}"/>
    <cellStyle name="Comma 2 5 6 2 2 2" xfId="6369" xr:uid="{00000000-0005-0000-0000-000064180000}"/>
    <cellStyle name="Comma 2 5 6 2 2 2 2" xfId="14166" xr:uid="{00000000-0005-0000-0000-000065180000}"/>
    <cellStyle name="Comma 2 5 6 2 2 3" xfId="3770" xr:uid="{00000000-0005-0000-0000-000066180000}"/>
    <cellStyle name="Comma 2 5 6 2 2 3 2" xfId="11564" xr:uid="{00000000-0005-0000-0000-000067180000}"/>
    <cellStyle name="Comma 2 5 6 2 2 4" xfId="8966" xr:uid="{00000000-0005-0000-0000-000068180000}"/>
    <cellStyle name="Comma 2 5 6 2 3" xfId="6368" xr:uid="{00000000-0005-0000-0000-000069180000}"/>
    <cellStyle name="Comma 2 5 6 2 3 2" xfId="14165" xr:uid="{00000000-0005-0000-0000-00006A180000}"/>
    <cellStyle name="Comma 2 5 6 2 4" xfId="3769" xr:uid="{00000000-0005-0000-0000-00006B180000}"/>
    <cellStyle name="Comma 2 5 6 2 4 2" xfId="11563" xr:uid="{00000000-0005-0000-0000-00006C180000}"/>
    <cellStyle name="Comma 2 5 6 2 5" xfId="8965" xr:uid="{00000000-0005-0000-0000-00006D180000}"/>
    <cellStyle name="Comma 2 5 6 3" xfId="1113" xr:uid="{00000000-0005-0000-0000-00006E180000}"/>
    <cellStyle name="Comma 2 5 6 3 2" xfId="6370" xr:uid="{00000000-0005-0000-0000-00006F180000}"/>
    <cellStyle name="Comma 2 5 6 3 2 2" xfId="14167" xr:uid="{00000000-0005-0000-0000-000070180000}"/>
    <cellStyle name="Comma 2 5 6 3 3" xfId="3771" xr:uid="{00000000-0005-0000-0000-000071180000}"/>
    <cellStyle name="Comma 2 5 6 3 3 2" xfId="11565" xr:uid="{00000000-0005-0000-0000-000072180000}"/>
    <cellStyle name="Comma 2 5 6 3 4" xfId="8967" xr:uid="{00000000-0005-0000-0000-000073180000}"/>
    <cellStyle name="Comma 2 5 6 4" xfId="1114" xr:uid="{00000000-0005-0000-0000-000074180000}"/>
    <cellStyle name="Comma 2 5 6 4 2" xfId="6371" xr:uid="{00000000-0005-0000-0000-000075180000}"/>
    <cellStyle name="Comma 2 5 6 4 2 2" xfId="14168" xr:uid="{00000000-0005-0000-0000-000076180000}"/>
    <cellStyle name="Comma 2 5 6 4 3" xfId="3772" xr:uid="{00000000-0005-0000-0000-000077180000}"/>
    <cellStyle name="Comma 2 5 6 4 3 2" xfId="11566" xr:uid="{00000000-0005-0000-0000-000078180000}"/>
    <cellStyle name="Comma 2 5 6 4 4" xfId="8968" xr:uid="{00000000-0005-0000-0000-000079180000}"/>
    <cellStyle name="Comma 2 5 6 5" xfId="6367" xr:uid="{00000000-0005-0000-0000-00007A180000}"/>
    <cellStyle name="Comma 2 5 6 5 2" xfId="14164" xr:uid="{00000000-0005-0000-0000-00007B180000}"/>
    <cellStyle name="Comma 2 5 6 6" xfId="3768" xr:uid="{00000000-0005-0000-0000-00007C180000}"/>
    <cellStyle name="Comma 2 5 6 6 2" xfId="11562" xr:uid="{00000000-0005-0000-0000-00007D180000}"/>
    <cellStyle name="Comma 2 5 6 7" xfId="8964" xr:uid="{00000000-0005-0000-0000-00007E180000}"/>
    <cellStyle name="Comma 2 5 7" xfId="1115" xr:uid="{00000000-0005-0000-0000-00007F180000}"/>
    <cellStyle name="Comma 2 5 7 2" xfId="1116" xr:uid="{00000000-0005-0000-0000-000080180000}"/>
    <cellStyle name="Comma 2 5 7 2 2" xfId="1117" xr:uid="{00000000-0005-0000-0000-000081180000}"/>
    <cellStyle name="Comma 2 5 7 2 2 2" xfId="6374" xr:uid="{00000000-0005-0000-0000-000082180000}"/>
    <cellStyle name="Comma 2 5 7 2 2 2 2" xfId="14171" xr:uid="{00000000-0005-0000-0000-000083180000}"/>
    <cellStyle name="Comma 2 5 7 2 2 3" xfId="3775" xr:uid="{00000000-0005-0000-0000-000084180000}"/>
    <cellStyle name="Comma 2 5 7 2 2 3 2" xfId="11569" xr:uid="{00000000-0005-0000-0000-000085180000}"/>
    <cellStyle name="Comma 2 5 7 2 2 4" xfId="8971" xr:uid="{00000000-0005-0000-0000-000086180000}"/>
    <cellStyle name="Comma 2 5 7 2 3" xfId="6373" xr:uid="{00000000-0005-0000-0000-000087180000}"/>
    <cellStyle name="Comma 2 5 7 2 3 2" xfId="14170" xr:uid="{00000000-0005-0000-0000-000088180000}"/>
    <cellStyle name="Comma 2 5 7 2 4" xfId="3774" xr:uid="{00000000-0005-0000-0000-000089180000}"/>
    <cellStyle name="Comma 2 5 7 2 4 2" xfId="11568" xr:uid="{00000000-0005-0000-0000-00008A180000}"/>
    <cellStyle name="Comma 2 5 7 2 5" xfId="8970" xr:uid="{00000000-0005-0000-0000-00008B180000}"/>
    <cellStyle name="Comma 2 5 7 3" xfId="1118" xr:uid="{00000000-0005-0000-0000-00008C180000}"/>
    <cellStyle name="Comma 2 5 7 3 2" xfId="6375" xr:uid="{00000000-0005-0000-0000-00008D180000}"/>
    <cellStyle name="Comma 2 5 7 3 2 2" xfId="14172" xr:uid="{00000000-0005-0000-0000-00008E180000}"/>
    <cellStyle name="Comma 2 5 7 3 3" xfId="3776" xr:uid="{00000000-0005-0000-0000-00008F180000}"/>
    <cellStyle name="Comma 2 5 7 3 3 2" xfId="11570" xr:uid="{00000000-0005-0000-0000-000090180000}"/>
    <cellStyle name="Comma 2 5 7 3 4" xfId="8972" xr:uid="{00000000-0005-0000-0000-000091180000}"/>
    <cellStyle name="Comma 2 5 7 4" xfId="1119" xr:uid="{00000000-0005-0000-0000-000092180000}"/>
    <cellStyle name="Comma 2 5 7 4 2" xfId="6376" xr:uid="{00000000-0005-0000-0000-000093180000}"/>
    <cellStyle name="Comma 2 5 7 4 2 2" xfId="14173" xr:uid="{00000000-0005-0000-0000-000094180000}"/>
    <cellStyle name="Comma 2 5 7 4 3" xfId="3777" xr:uid="{00000000-0005-0000-0000-000095180000}"/>
    <cellStyle name="Comma 2 5 7 4 3 2" xfId="11571" xr:uid="{00000000-0005-0000-0000-000096180000}"/>
    <cellStyle name="Comma 2 5 7 4 4" xfId="8973" xr:uid="{00000000-0005-0000-0000-000097180000}"/>
    <cellStyle name="Comma 2 5 7 5" xfId="6372" xr:uid="{00000000-0005-0000-0000-000098180000}"/>
    <cellStyle name="Comma 2 5 7 5 2" xfId="14169" xr:uid="{00000000-0005-0000-0000-000099180000}"/>
    <cellStyle name="Comma 2 5 7 6" xfId="3773" xr:uid="{00000000-0005-0000-0000-00009A180000}"/>
    <cellStyle name="Comma 2 5 7 6 2" xfId="11567" xr:uid="{00000000-0005-0000-0000-00009B180000}"/>
    <cellStyle name="Comma 2 5 7 7" xfId="8969" xr:uid="{00000000-0005-0000-0000-00009C180000}"/>
    <cellStyle name="Comma 2 5 8" xfId="1120" xr:uid="{00000000-0005-0000-0000-00009D180000}"/>
    <cellStyle name="Comma 2 5 8 2" xfId="1121" xr:uid="{00000000-0005-0000-0000-00009E180000}"/>
    <cellStyle name="Comma 2 5 8 2 2" xfId="1122" xr:uid="{00000000-0005-0000-0000-00009F180000}"/>
    <cellStyle name="Comma 2 5 8 2 2 2" xfId="6379" xr:uid="{00000000-0005-0000-0000-0000A0180000}"/>
    <cellStyle name="Comma 2 5 8 2 2 2 2" xfId="14176" xr:uid="{00000000-0005-0000-0000-0000A1180000}"/>
    <cellStyle name="Comma 2 5 8 2 2 3" xfId="3780" xr:uid="{00000000-0005-0000-0000-0000A2180000}"/>
    <cellStyle name="Comma 2 5 8 2 2 3 2" xfId="11574" xr:uid="{00000000-0005-0000-0000-0000A3180000}"/>
    <cellStyle name="Comma 2 5 8 2 2 4" xfId="8976" xr:uid="{00000000-0005-0000-0000-0000A4180000}"/>
    <cellStyle name="Comma 2 5 8 2 3" xfId="6378" xr:uid="{00000000-0005-0000-0000-0000A5180000}"/>
    <cellStyle name="Comma 2 5 8 2 3 2" xfId="14175" xr:uid="{00000000-0005-0000-0000-0000A6180000}"/>
    <cellStyle name="Comma 2 5 8 2 4" xfId="3779" xr:uid="{00000000-0005-0000-0000-0000A7180000}"/>
    <cellStyle name="Comma 2 5 8 2 4 2" xfId="11573" xr:uid="{00000000-0005-0000-0000-0000A8180000}"/>
    <cellStyle name="Comma 2 5 8 2 5" xfId="8975" xr:uid="{00000000-0005-0000-0000-0000A9180000}"/>
    <cellStyle name="Comma 2 5 8 3" xfId="1123" xr:uid="{00000000-0005-0000-0000-0000AA180000}"/>
    <cellStyle name="Comma 2 5 8 3 2" xfId="6380" xr:uid="{00000000-0005-0000-0000-0000AB180000}"/>
    <cellStyle name="Comma 2 5 8 3 2 2" xfId="14177" xr:uid="{00000000-0005-0000-0000-0000AC180000}"/>
    <cellStyle name="Comma 2 5 8 3 3" xfId="3781" xr:uid="{00000000-0005-0000-0000-0000AD180000}"/>
    <cellStyle name="Comma 2 5 8 3 3 2" xfId="11575" xr:uid="{00000000-0005-0000-0000-0000AE180000}"/>
    <cellStyle name="Comma 2 5 8 3 4" xfId="8977" xr:uid="{00000000-0005-0000-0000-0000AF180000}"/>
    <cellStyle name="Comma 2 5 8 4" xfId="1124" xr:uid="{00000000-0005-0000-0000-0000B0180000}"/>
    <cellStyle name="Comma 2 5 8 4 2" xfId="6381" xr:uid="{00000000-0005-0000-0000-0000B1180000}"/>
    <cellStyle name="Comma 2 5 8 4 2 2" xfId="14178" xr:uid="{00000000-0005-0000-0000-0000B2180000}"/>
    <cellStyle name="Comma 2 5 8 4 3" xfId="3782" xr:uid="{00000000-0005-0000-0000-0000B3180000}"/>
    <cellStyle name="Comma 2 5 8 4 3 2" xfId="11576" xr:uid="{00000000-0005-0000-0000-0000B4180000}"/>
    <cellStyle name="Comma 2 5 8 4 4" xfId="8978" xr:uid="{00000000-0005-0000-0000-0000B5180000}"/>
    <cellStyle name="Comma 2 5 8 5" xfId="6377" xr:uid="{00000000-0005-0000-0000-0000B6180000}"/>
    <cellStyle name="Comma 2 5 8 5 2" xfId="14174" xr:uid="{00000000-0005-0000-0000-0000B7180000}"/>
    <cellStyle name="Comma 2 5 8 6" xfId="3778" xr:uid="{00000000-0005-0000-0000-0000B8180000}"/>
    <cellStyle name="Comma 2 5 8 6 2" xfId="11572" xr:uid="{00000000-0005-0000-0000-0000B9180000}"/>
    <cellStyle name="Comma 2 5 8 7" xfId="8974" xr:uid="{00000000-0005-0000-0000-0000BA180000}"/>
    <cellStyle name="Comma 2 5 9" xfId="1125" xr:uid="{00000000-0005-0000-0000-0000BB180000}"/>
    <cellStyle name="Comma 2 5 9 2" xfId="1126" xr:uid="{00000000-0005-0000-0000-0000BC180000}"/>
    <cellStyle name="Comma 2 5 9 2 2" xfId="1127" xr:uid="{00000000-0005-0000-0000-0000BD180000}"/>
    <cellStyle name="Comma 2 5 9 2 2 2" xfId="6384" xr:uid="{00000000-0005-0000-0000-0000BE180000}"/>
    <cellStyle name="Comma 2 5 9 2 2 2 2" xfId="14181" xr:uid="{00000000-0005-0000-0000-0000BF180000}"/>
    <cellStyle name="Comma 2 5 9 2 2 3" xfId="3785" xr:uid="{00000000-0005-0000-0000-0000C0180000}"/>
    <cellStyle name="Comma 2 5 9 2 2 3 2" xfId="11579" xr:uid="{00000000-0005-0000-0000-0000C1180000}"/>
    <cellStyle name="Comma 2 5 9 2 2 4" xfId="8981" xr:uid="{00000000-0005-0000-0000-0000C2180000}"/>
    <cellStyle name="Comma 2 5 9 2 3" xfId="6383" xr:uid="{00000000-0005-0000-0000-0000C3180000}"/>
    <cellStyle name="Comma 2 5 9 2 3 2" xfId="14180" xr:uid="{00000000-0005-0000-0000-0000C4180000}"/>
    <cellStyle name="Comma 2 5 9 2 4" xfId="3784" xr:uid="{00000000-0005-0000-0000-0000C5180000}"/>
    <cellStyle name="Comma 2 5 9 2 4 2" xfId="11578" xr:uid="{00000000-0005-0000-0000-0000C6180000}"/>
    <cellStyle name="Comma 2 5 9 2 5" xfId="8980" xr:uid="{00000000-0005-0000-0000-0000C7180000}"/>
    <cellStyle name="Comma 2 5 9 3" xfId="1128" xr:uid="{00000000-0005-0000-0000-0000C8180000}"/>
    <cellStyle name="Comma 2 5 9 3 2" xfId="6385" xr:uid="{00000000-0005-0000-0000-0000C9180000}"/>
    <cellStyle name="Comma 2 5 9 3 2 2" xfId="14182" xr:uid="{00000000-0005-0000-0000-0000CA180000}"/>
    <cellStyle name="Comma 2 5 9 3 3" xfId="3786" xr:uid="{00000000-0005-0000-0000-0000CB180000}"/>
    <cellStyle name="Comma 2 5 9 3 3 2" xfId="11580" xr:uid="{00000000-0005-0000-0000-0000CC180000}"/>
    <cellStyle name="Comma 2 5 9 3 4" xfId="8982" xr:uid="{00000000-0005-0000-0000-0000CD180000}"/>
    <cellStyle name="Comma 2 5 9 4" xfId="1129" xr:uid="{00000000-0005-0000-0000-0000CE180000}"/>
    <cellStyle name="Comma 2 5 9 4 2" xfId="6386" xr:uid="{00000000-0005-0000-0000-0000CF180000}"/>
    <cellStyle name="Comma 2 5 9 4 2 2" xfId="14183" xr:uid="{00000000-0005-0000-0000-0000D0180000}"/>
    <cellStyle name="Comma 2 5 9 4 3" xfId="3787" xr:uid="{00000000-0005-0000-0000-0000D1180000}"/>
    <cellStyle name="Comma 2 5 9 4 3 2" xfId="11581" xr:uid="{00000000-0005-0000-0000-0000D2180000}"/>
    <cellStyle name="Comma 2 5 9 4 4" xfId="8983" xr:uid="{00000000-0005-0000-0000-0000D3180000}"/>
    <cellStyle name="Comma 2 5 9 5" xfId="6382" xr:uid="{00000000-0005-0000-0000-0000D4180000}"/>
    <cellStyle name="Comma 2 5 9 5 2" xfId="14179" xr:uid="{00000000-0005-0000-0000-0000D5180000}"/>
    <cellStyle name="Comma 2 5 9 6" xfId="3783" xr:uid="{00000000-0005-0000-0000-0000D6180000}"/>
    <cellStyle name="Comma 2 5 9 6 2" xfId="11577" xr:uid="{00000000-0005-0000-0000-0000D7180000}"/>
    <cellStyle name="Comma 2 5 9 7" xfId="8979" xr:uid="{00000000-0005-0000-0000-0000D8180000}"/>
    <cellStyle name="Comma 2 6" xfId="150" xr:uid="{00000000-0005-0000-0000-0000D9180000}"/>
    <cellStyle name="Comma 2 6 10" xfId="1131" xr:uid="{00000000-0005-0000-0000-0000DA180000}"/>
    <cellStyle name="Comma 2 6 10 2" xfId="6388" xr:uid="{00000000-0005-0000-0000-0000DB180000}"/>
    <cellStyle name="Comma 2 6 10 2 2" xfId="14185" xr:uid="{00000000-0005-0000-0000-0000DC180000}"/>
    <cellStyle name="Comma 2 6 10 3" xfId="3789" xr:uid="{00000000-0005-0000-0000-0000DD180000}"/>
    <cellStyle name="Comma 2 6 10 3 2" xfId="11583" xr:uid="{00000000-0005-0000-0000-0000DE180000}"/>
    <cellStyle name="Comma 2 6 10 4" xfId="8985" xr:uid="{00000000-0005-0000-0000-0000DF180000}"/>
    <cellStyle name="Comma 2 6 11" xfId="2628" xr:uid="{00000000-0005-0000-0000-0000E0180000}"/>
    <cellStyle name="Comma 2 6 11 2" xfId="7845" xr:uid="{00000000-0005-0000-0000-0000E1180000}"/>
    <cellStyle name="Comma 2 6 11 2 2" xfId="15642" xr:uid="{00000000-0005-0000-0000-0000E2180000}"/>
    <cellStyle name="Comma 2 6 11 3" xfId="5246" xr:uid="{00000000-0005-0000-0000-0000E3180000}"/>
    <cellStyle name="Comma 2 6 11 3 2" xfId="13040" xr:uid="{00000000-0005-0000-0000-0000E4180000}"/>
    <cellStyle name="Comma 2 6 11 4" xfId="10442" xr:uid="{00000000-0005-0000-0000-0000E5180000}"/>
    <cellStyle name="Comma 2 6 12" xfId="2685" xr:uid="{00000000-0005-0000-0000-0000E6180000}"/>
    <cellStyle name="Comma 2 6 12 2" xfId="7898" xr:uid="{00000000-0005-0000-0000-0000E7180000}"/>
    <cellStyle name="Comma 2 6 12 2 2" xfId="15695" xr:uid="{00000000-0005-0000-0000-0000E8180000}"/>
    <cellStyle name="Comma 2 6 12 3" xfId="5299" xr:uid="{00000000-0005-0000-0000-0000E9180000}"/>
    <cellStyle name="Comma 2 6 12 3 2" xfId="13093" xr:uid="{00000000-0005-0000-0000-0000EA180000}"/>
    <cellStyle name="Comma 2 6 12 4" xfId="10495" xr:uid="{00000000-0005-0000-0000-0000EB180000}"/>
    <cellStyle name="Comma 2 6 13" xfId="1130" xr:uid="{00000000-0005-0000-0000-0000EC180000}"/>
    <cellStyle name="Comma 2 6 13 2" xfId="6387" xr:uid="{00000000-0005-0000-0000-0000ED180000}"/>
    <cellStyle name="Comma 2 6 13 2 2" xfId="14184" xr:uid="{00000000-0005-0000-0000-0000EE180000}"/>
    <cellStyle name="Comma 2 6 13 3" xfId="3788" xr:uid="{00000000-0005-0000-0000-0000EF180000}"/>
    <cellStyle name="Comma 2 6 13 3 2" xfId="11582" xr:uid="{00000000-0005-0000-0000-0000F0180000}"/>
    <cellStyle name="Comma 2 6 13 4" xfId="8984" xr:uid="{00000000-0005-0000-0000-0000F1180000}"/>
    <cellStyle name="Comma 2 6 14" xfId="5408" xr:uid="{00000000-0005-0000-0000-0000F2180000}"/>
    <cellStyle name="Comma 2 6 14 2" xfId="13202" xr:uid="{00000000-0005-0000-0000-0000F3180000}"/>
    <cellStyle name="Comma 2 6 15" xfId="2802" xr:uid="{00000000-0005-0000-0000-0000F4180000}"/>
    <cellStyle name="Comma 2 6 15 2" xfId="10604" xr:uid="{00000000-0005-0000-0000-0000F5180000}"/>
    <cellStyle name="Comma 2 6 16" xfId="8007" xr:uid="{00000000-0005-0000-0000-0000F6180000}"/>
    <cellStyle name="Comma 2 6 2" xfId="204" xr:uid="{00000000-0005-0000-0000-0000F7180000}"/>
    <cellStyle name="Comma 2 6 2 10" xfId="2739" xr:uid="{00000000-0005-0000-0000-0000F8180000}"/>
    <cellStyle name="Comma 2 6 2 10 2" xfId="7952" xr:uid="{00000000-0005-0000-0000-0000F9180000}"/>
    <cellStyle name="Comma 2 6 2 10 2 2" xfId="15749" xr:uid="{00000000-0005-0000-0000-0000FA180000}"/>
    <cellStyle name="Comma 2 6 2 10 3" xfId="5353" xr:uid="{00000000-0005-0000-0000-0000FB180000}"/>
    <cellStyle name="Comma 2 6 2 10 3 2" xfId="13147" xr:uid="{00000000-0005-0000-0000-0000FC180000}"/>
    <cellStyle name="Comma 2 6 2 10 4" xfId="10549" xr:uid="{00000000-0005-0000-0000-0000FD180000}"/>
    <cellStyle name="Comma 2 6 2 11" xfId="1132" xr:uid="{00000000-0005-0000-0000-0000FE180000}"/>
    <cellStyle name="Comma 2 6 2 11 2" xfId="6389" xr:uid="{00000000-0005-0000-0000-0000FF180000}"/>
    <cellStyle name="Comma 2 6 2 11 2 2" xfId="14186" xr:uid="{00000000-0005-0000-0000-000000190000}"/>
    <cellStyle name="Comma 2 6 2 11 3" xfId="3790" xr:uid="{00000000-0005-0000-0000-000001190000}"/>
    <cellStyle name="Comma 2 6 2 11 3 2" xfId="11584" xr:uid="{00000000-0005-0000-0000-000002190000}"/>
    <cellStyle name="Comma 2 6 2 11 4" xfId="8986" xr:uid="{00000000-0005-0000-0000-000003190000}"/>
    <cellStyle name="Comma 2 6 2 12" xfId="5462" xr:uid="{00000000-0005-0000-0000-000004190000}"/>
    <cellStyle name="Comma 2 6 2 12 2" xfId="13256" xr:uid="{00000000-0005-0000-0000-000005190000}"/>
    <cellStyle name="Comma 2 6 2 13" xfId="2856" xr:uid="{00000000-0005-0000-0000-000006190000}"/>
    <cellStyle name="Comma 2 6 2 13 2" xfId="10658" xr:uid="{00000000-0005-0000-0000-000007190000}"/>
    <cellStyle name="Comma 2 6 2 14" xfId="8061" xr:uid="{00000000-0005-0000-0000-000008190000}"/>
    <cellStyle name="Comma 2 6 2 2" xfId="1133" xr:uid="{00000000-0005-0000-0000-000009190000}"/>
    <cellStyle name="Comma 2 6 2 2 2" xfId="1134" xr:uid="{00000000-0005-0000-0000-00000A190000}"/>
    <cellStyle name="Comma 2 6 2 2 2 2" xfId="1135" xr:uid="{00000000-0005-0000-0000-00000B190000}"/>
    <cellStyle name="Comma 2 6 2 2 2 2 2" xfId="6392" xr:uid="{00000000-0005-0000-0000-00000C190000}"/>
    <cellStyle name="Comma 2 6 2 2 2 2 2 2" xfId="14189" xr:uid="{00000000-0005-0000-0000-00000D190000}"/>
    <cellStyle name="Comma 2 6 2 2 2 2 3" xfId="3793" xr:uid="{00000000-0005-0000-0000-00000E190000}"/>
    <cellStyle name="Comma 2 6 2 2 2 2 3 2" xfId="11587" xr:uid="{00000000-0005-0000-0000-00000F190000}"/>
    <cellStyle name="Comma 2 6 2 2 2 2 4" xfId="8989" xr:uid="{00000000-0005-0000-0000-000010190000}"/>
    <cellStyle name="Comma 2 6 2 2 2 3" xfId="6391" xr:uid="{00000000-0005-0000-0000-000011190000}"/>
    <cellStyle name="Comma 2 6 2 2 2 3 2" xfId="14188" xr:uid="{00000000-0005-0000-0000-000012190000}"/>
    <cellStyle name="Comma 2 6 2 2 2 4" xfId="3792" xr:uid="{00000000-0005-0000-0000-000013190000}"/>
    <cellStyle name="Comma 2 6 2 2 2 4 2" xfId="11586" xr:uid="{00000000-0005-0000-0000-000014190000}"/>
    <cellStyle name="Comma 2 6 2 2 2 5" xfId="8988" xr:uid="{00000000-0005-0000-0000-000015190000}"/>
    <cellStyle name="Comma 2 6 2 2 3" xfId="1136" xr:uid="{00000000-0005-0000-0000-000016190000}"/>
    <cellStyle name="Comma 2 6 2 2 3 2" xfId="6393" xr:uid="{00000000-0005-0000-0000-000017190000}"/>
    <cellStyle name="Comma 2 6 2 2 3 2 2" xfId="14190" xr:uid="{00000000-0005-0000-0000-000018190000}"/>
    <cellStyle name="Comma 2 6 2 2 3 3" xfId="3794" xr:uid="{00000000-0005-0000-0000-000019190000}"/>
    <cellStyle name="Comma 2 6 2 2 3 3 2" xfId="11588" xr:uid="{00000000-0005-0000-0000-00001A190000}"/>
    <cellStyle name="Comma 2 6 2 2 3 4" xfId="8990" xr:uid="{00000000-0005-0000-0000-00001B190000}"/>
    <cellStyle name="Comma 2 6 2 2 4" xfId="1137" xr:uid="{00000000-0005-0000-0000-00001C190000}"/>
    <cellStyle name="Comma 2 6 2 2 4 2" xfId="6394" xr:uid="{00000000-0005-0000-0000-00001D190000}"/>
    <cellStyle name="Comma 2 6 2 2 4 2 2" xfId="14191" xr:uid="{00000000-0005-0000-0000-00001E190000}"/>
    <cellStyle name="Comma 2 6 2 2 4 3" xfId="3795" xr:uid="{00000000-0005-0000-0000-00001F190000}"/>
    <cellStyle name="Comma 2 6 2 2 4 3 2" xfId="11589" xr:uid="{00000000-0005-0000-0000-000020190000}"/>
    <cellStyle name="Comma 2 6 2 2 4 4" xfId="8991" xr:uid="{00000000-0005-0000-0000-000021190000}"/>
    <cellStyle name="Comma 2 6 2 2 5" xfId="6390" xr:uid="{00000000-0005-0000-0000-000022190000}"/>
    <cellStyle name="Comma 2 6 2 2 5 2" xfId="14187" xr:uid="{00000000-0005-0000-0000-000023190000}"/>
    <cellStyle name="Comma 2 6 2 2 6" xfId="3791" xr:uid="{00000000-0005-0000-0000-000024190000}"/>
    <cellStyle name="Comma 2 6 2 2 6 2" xfId="11585" xr:uid="{00000000-0005-0000-0000-000025190000}"/>
    <cellStyle name="Comma 2 6 2 2 7" xfId="8987" xr:uid="{00000000-0005-0000-0000-000026190000}"/>
    <cellStyle name="Comma 2 6 2 3" xfId="1138" xr:uid="{00000000-0005-0000-0000-000027190000}"/>
    <cellStyle name="Comma 2 6 2 3 2" xfId="1139" xr:uid="{00000000-0005-0000-0000-000028190000}"/>
    <cellStyle name="Comma 2 6 2 3 2 2" xfId="1140" xr:uid="{00000000-0005-0000-0000-000029190000}"/>
    <cellStyle name="Comma 2 6 2 3 2 2 2" xfId="6397" xr:uid="{00000000-0005-0000-0000-00002A190000}"/>
    <cellStyle name="Comma 2 6 2 3 2 2 2 2" xfId="14194" xr:uid="{00000000-0005-0000-0000-00002B190000}"/>
    <cellStyle name="Comma 2 6 2 3 2 2 3" xfId="3798" xr:uid="{00000000-0005-0000-0000-00002C190000}"/>
    <cellStyle name="Comma 2 6 2 3 2 2 3 2" xfId="11592" xr:uid="{00000000-0005-0000-0000-00002D190000}"/>
    <cellStyle name="Comma 2 6 2 3 2 2 4" xfId="8994" xr:uid="{00000000-0005-0000-0000-00002E190000}"/>
    <cellStyle name="Comma 2 6 2 3 2 3" xfId="6396" xr:uid="{00000000-0005-0000-0000-00002F190000}"/>
    <cellStyle name="Comma 2 6 2 3 2 3 2" xfId="14193" xr:uid="{00000000-0005-0000-0000-000030190000}"/>
    <cellStyle name="Comma 2 6 2 3 2 4" xfId="3797" xr:uid="{00000000-0005-0000-0000-000031190000}"/>
    <cellStyle name="Comma 2 6 2 3 2 4 2" xfId="11591" xr:uid="{00000000-0005-0000-0000-000032190000}"/>
    <cellStyle name="Comma 2 6 2 3 2 5" xfId="8993" xr:uid="{00000000-0005-0000-0000-000033190000}"/>
    <cellStyle name="Comma 2 6 2 3 3" xfId="1141" xr:uid="{00000000-0005-0000-0000-000034190000}"/>
    <cellStyle name="Comma 2 6 2 3 3 2" xfId="6398" xr:uid="{00000000-0005-0000-0000-000035190000}"/>
    <cellStyle name="Comma 2 6 2 3 3 2 2" xfId="14195" xr:uid="{00000000-0005-0000-0000-000036190000}"/>
    <cellStyle name="Comma 2 6 2 3 3 3" xfId="3799" xr:uid="{00000000-0005-0000-0000-000037190000}"/>
    <cellStyle name="Comma 2 6 2 3 3 3 2" xfId="11593" xr:uid="{00000000-0005-0000-0000-000038190000}"/>
    <cellStyle name="Comma 2 6 2 3 3 4" xfId="8995" xr:uid="{00000000-0005-0000-0000-000039190000}"/>
    <cellStyle name="Comma 2 6 2 3 4" xfId="1142" xr:uid="{00000000-0005-0000-0000-00003A190000}"/>
    <cellStyle name="Comma 2 6 2 3 4 2" xfId="6399" xr:uid="{00000000-0005-0000-0000-00003B190000}"/>
    <cellStyle name="Comma 2 6 2 3 4 2 2" xfId="14196" xr:uid="{00000000-0005-0000-0000-00003C190000}"/>
    <cellStyle name="Comma 2 6 2 3 4 3" xfId="3800" xr:uid="{00000000-0005-0000-0000-00003D190000}"/>
    <cellStyle name="Comma 2 6 2 3 4 3 2" xfId="11594" xr:uid="{00000000-0005-0000-0000-00003E190000}"/>
    <cellStyle name="Comma 2 6 2 3 4 4" xfId="8996" xr:uid="{00000000-0005-0000-0000-00003F190000}"/>
    <cellStyle name="Comma 2 6 2 3 5" xfId="6395" xr:uid="{00000000-0005-0000-0000-000040190000}"/>
    <cellStyle name="Comma 2 6 2 3 5 2" xfId="14192" xr:uid="{00000000-0005-0000-0000-000041190000}"/>
    <cellStyle name="Comma 2 6 2 3 6" xfId="3796" xr:uid="{00000000-0005-0000-0000-000042190000}"/>
    <cellStyle name="Comma 2 6 2 3 6 2" xfId="11590" xr:uid="{00000000-0005-0000-0000-000043190000}"/>
    <cellStyle name="Comma 2 6 2 3 7" xfId="8992" xr:uid="{00000000-0005-0000-0000-000044190000}"/>
    <cellStyle name="Comma 2 6 2 4" xfId="1143" xr:uid="{00000000-0005-0000-0000-000045190000}"/>
    <cellStyle name="Comma 2 6 2 4 2" xfId="1144" xr:uid="{00000000-0005-0000-0000-000046190000}"/>
    <cellStyle name="Comma 2 6 2 4 2 2" xfId="1145" xr:uid="{00000000-0005-0000-0000-000047190000}"/>
    <cellStyle name="Comma 2 6 2 4 2 2 2" xfId="6402" xr:uid="{00000000-0005-0000-0000-000048190000}"/>
    <cellStyle name="Comma 2 6 2 4 2 2 2 2" xfId="14199" xr:uid="{00000000-0005-0000-0000-000049190000}"/>
    <cellStyle name="Comma 2 6 2 4 2 2 3" xfId="3803" xr:uid="{00000000-0005-0000-0000-00004A190000}"/>
    <cellStyle name="Comma 2 6 2 4 2 2 3 2" xfId="11597" xr:uid="{00000000-0005-0000-0000-00004B190000}"/>
    <cellStyle name="Comma 2 6 2 4 2 2 4" xfId="8999" xr:uid="{00000000-0005-0000-0000-00004C190000}"/>
    <cellStyle name="Comma 2 6 2 4 2 3" xfId="6401" xr:uid="{00000000-0005-0000-0000-00004D190000}"/>
    <cellStyle name="Comma 2 6 2 4 2 3 2" xfId="14198" xr:uid="{00000000-0005-0000-0000-00004E190000}"/>
    <cellStyle name="Comma 2 6 2 4 2 4" xfId="3802" xr:uid="{00000000-0005-0000-0000-00004F190000}"/>
    <cellStyle name="Comma 2 6 2 4 2 4 2" xfId="11596" xr:uid="{00000000-0005-0000-0000-000050190000}"/>
    <cellStyle name="Comma 2 6 2 4 2 5" xfId="8998" xr:uid="{00000000-0005-0000-0000-000051190000}"/>
    <cellStyle name="Comma 2 6 2 4 3" xfId="1146" xr:uid="{00000000-0005-0000-0000-000052190000}"/>
    <cellStyle name="Comma 2 6 2 4 3 2" xfId="6403" xr:uid="{00000000-0005-0000-0000-000053190000}"/>
    <cellStyle name="Comma 2 6 2 4 3 2 2" xfId="14200" xr:uid="{00000000-0005-0000-0000-000054190000}"/>
    <cellStyle name="Comma 2 6 2 4 3 3" xfId="3804" xr:uid="{00000000-0005-0000-0000-000055190000}"/>
    <cellStyle name="Comma 2 6 2 4 3 3 2" xfId="11598" xr:uid="{00000000-0005-0000-0000-000056190000}"/>
    <cellStyle name="Comma 2 6 2 4 3 4" xfId="9000" xr:uid="{00000000-0005-0000-0000-000057190000}"/>
    <cellStyle name="Comma 2 6 2 4 4" xfId="1147" xr:uid="{00000000-0005-0000-0000-000058190000}"/>
    <cellStyle name="Comma 2 6 2 4 4 2" xfId="6404" xr:uid="{00000000-0005-0000-0000-000059190000}"/>
    <cellStyle name="Comma 2 6 2 4 4 2 2" xfId="14201" xr:uid="{00000000-0005-0000-0000-00005A190000}"/>
    <cellStyle name="Comma 2 6 2 4 4 3" xfId="3805" xr:uid="{00000000-0005-0000-0000-00005B190000}"/>
    <cellStyle name="Comma 2 6 2 4 4 3 2" xfId="11599" xr:uid="{00000000-0005-0000-0000-00005C190000}"/>
    <cellStyle name="Comma 2 6 2 4 4 4" xfId="9001" xr:uid="{00000000-0005-0000-0000-00005D190000}"/>
    <cellStyle name="Comma 2 6 2 4 5" xfId="6400" xr:uid="{00000000-0005-0000-0000-00005E190000}"/>
    <cellStyle name="Comma 2 6 2 4 5 2" xfId="14197" xr:uid="{00000000-0005-0000-0000-00005F190000}"/>
    <cellStyle name="Comma 2 6 2 4 6" xfId="3801" xr:uid="{00000000-0005-0000-0000-000060190000}"/>
    <cellStyle name="Comma 2 6 2 4 6 2" xfId="11595" xr:uid="{00000000-0005-0000-0000-000061190000}"/>
    <cellStyle name="Comma 2 6 2 4 7" xfId="8997" xr:uid="{00000000-0005-0000-0000-000062190000}"/>
    <cellStyle name="Comma 2 6 2 5" xfId="1148" xr:uid="{00000000-0005-0000-0000-000063190000}"/>
    <cellStyle name="Comma 2 6 2 5 2" xfId="1149" xr:uid="{00000000-0005-0000-0000-000064190000}"/>
    <cellStyle name="Comma 2 6 2 5 2 2" xfId="1150" xr:uid="{00000000-0005-0000-0000-000065190000}"/>
    <cellStyle name="Comma 2 6 2 5 2 2 2" xfId="6407" xr:uid="{00000000-0005-0000-0000-000066190000}"/>
    <cellStyle name="Comma 2 6 2 5 2 2 2 2" xfId="14204" xr:uid="{00000000-0005-0000-0000-000067190000}"/>
    <cellStyle name="Comma 2 6 2 5 2 2 3" xfId="3808" xr:uid="{00000000-0005-0000-0000-000068190000}"/>
    <cellStyle name="Comma 2 6 2 5 2 2 3 2" xfId="11602" xr:uid="{00000000-0005-0000-0000-000069190000}"/>
    <cellStyle name="Comma 2 6 2 5 2 2 4" xfId="9004" xr:uid="{00000000-0005-0000-0000-00006A190000}"/>
    <cellStyle name="Comma 2 6 2 5 2 3" xfId="6406" xr:uid="{00000000-0005-0000-0000-00006B190000}"/>
    <cellStyle name="Comma 2 6 2 5 2 3 2" xfId="14203" xr:uid="{00000000-0005-0000-0000-00006C190000}"/>
    <cellStyle name="Comma 2 6 2 5 2 4" xfId="3807" xr:uid="{00000000-0005-0000-0000-00006D190000}"/>
    <cellStyle name="Comma 2 6 2 5 2 4 2" xfId="11601" xr:uid="{00000000-0005-0000-0000-00006E190000}"/>
    <cellStyle name="Comma 2 6 2 5 2 5" xfId="9003" xr:uid="{00000000-0005-0000-0000-00006F190000}"/>
    <cellStyle name="Comma 2 6 2 5 3" xfId="1151" xr:uid="{00000000-0005-0000-0000-000070190000}"/>
    <cellStyle name="Comma 2 6 2 5 3 2" xfId="6408" xr:uid="{00000000-0005-0000-0000-000071190000}"/>
    <cellStyle name="Comma 2 6 2 5 3 2 2" xfId="14205" xr:uid="{00000000-0005-0000-0000-000072190000}"/>
    <cellStyle name="Comma 2 6 2 5 3 3" xfId="3809" xr:uid="{00000000-0005-0000-0000-000073190000}"/>
    <cellStyle name="Comma 2 6 2 5 3 3 2" xfId="11603" xr:uid="{00000000-0005-0000-0000-000074190000}"/>
    <cellStyle name="Comma 2 6 2 5 3 4" xfId="9005" xr:uid="{00000000-0005-0000-0000-000075190000}"/>
    <cellStyle name="Comma 2 6 2 5 4" xfId="1152" xr:uid="{00000000-0005-0000-0000-000076190000}"/>
    <cellStyle name="Comma 2 6 2 5 4 2" xfId="6409" xr:uid="{00000000-0005-0000-0000-000077190000}"/>
    <cellStyle name="Comma 2 6 2 5 4 2 2" xfId="14206" xr:uid="{00000000-0005-0000-0000-000078190000}"/>
    <cellStyle name="Comma 2 6 2 5 4 3" xfId="3810" xr:uid="{00000000-0005-0000-0000-000079190000}"/>
    <cellStyle name="Comma 2 6 2 5 4 3 2" xfId="11604" xr:uid="{00000000-0005-0000-0000-00007A190000}"/>
    <cellStyle name="Comma 2 6 2 5 4 4" xfId="9006" xr:uid="{00000000-0005-0000-0000-00007B190000}"/>
    <cellStyle name="Comma 2 6 2 5 5" xfId="6405" xr:uid="{00000000-0005-0000-0000-00007C190000}"/>
    <cellStyle name="Comma 2 6 2 5 5 2" xfId="14202" xr:uid="{00000000-0005-0000-0000-00007D190000}"/>
    <cellStyle name="Comma 2 6 2 5 6" xfId="3806" xr:uid="{00000000-0005-0000-0000-00007E190000}"/>
    <cellStyle name="Comma 2 6 2 5 6 2" xfId="11600" xr:uid="{00000000-0005-0000-0000-00007F190000}"/>
    <cellStyle name="Comma 2 6 2 5 7" xfId="9002" xr:uid="{00000000-0005-0000-0000-000080190000}"/>
    <cellStyle name="Comma 2 6 2 6" xfId="1153" xr:uid="{00000000-0005-0000-0000-000081190000}"/>
    <cellStyle name="Comma 2 6 2 6 2" xfId="1154" xr:uid="{00000000-0005-0000-0000-000082190000}"/>
    <cellStyle name="Comma 2 6 2 6 2 2" xfId="6411" xr:uid="{00000000-0005-0000-0000-000083190000}"/>
    <cellStyle name="Comma 2 6 2 6 2 2 2" xfId="14208" xr:uid="{00000000-0005-0000-0000-000084190000}"/>
    <cellStyle name="Comma 2 6 2 6 2 3" xfId="3812" xr:uid="{00000000-0005-0000-0000-000085190000}"/>
    <cellStyle name="Comma 2 6 2 6 2 3 2" xfId="11606" xr:uid="{00000000-0005-0000-0000-000086190000}"/>
    <cellStyle name="Comma 2 6 2 6 2 4" xfId="9008" xr:uid="{00000000-0005-0000-0000-000087190000}"/>
    <cellStyle name="Comma 2 6 2 6 3" xfId="1155" xr:uid="{00000000-0005-0000-0000-000088190000}"/>
    <cellStyle name="Comma 2 6 2 6 3 2" xfId="6412" xr:uid="{00000000-0005-0000-0000-000089190000}"/>
    <cellStyle name="Comma 2 6 2 6 3 2 2" xfId="14209" xr:uid="{00000000-0005-0000-0000-00008A190000}"/>
    <cellStyle name="Comma 2 6 2 6 3 3" xfId="3813" xr:uid="{00000000-0005-0000-0000-00008B190000}"/>
    <cellStyle name="Comma 2 6 2 6 3 3 2" xfId="11607" xr:uid="{00000000-0005-0000-0000-00008C190000}"/>
    <cellStyle name="Comma 2 6 2 6 3 4" xfId="9009" xr:uid="{00000000-0005-0000-0000-00008D190000}"/>
    <cellStyle name="Comma 2 6 2 6 4" xfId="6410" xr:uid="{00000000-0005-0000-0000-00008E190000}"/>
    <cellStyle name="Comma 2 6 2 6 4 2" xfId="14207" xr:uid="{00000000-0005-0000-0000-00008F190000}"/>
    <cellStyle name="Comma 2 6 2 6 5" xfId="3811" xr:uid="{00000000-0005-0000-0000-000090190000}"/>
    <cellStyle name="Comma 2 6 2 6 5 2" xfId="11605" xr:uid="{00000000-0005-0000-0000-000091190000}"/>
    <cellStyle name="Comma 2 6 2 6 6" xfId="9007" xr:uid="{00000000-0005-0000-0000-000092190000}"/>
    <cellStyle name="Comma 2 6 2 7" xfId="1156" xr:uid="{00000000-0005-0000-0000-000093190000}"/>
    <cellStyle name="Comma 2 6 2 7 2" xfId="1157" xr:uid="{00000000-0005-0000-0000-000094190000}"/>
    <cellStyle name="Comma 2 6 2 7 2 2" xfId="6414" xr:uid="{00000000-0005-0000-0000-000095190000}"/>
    <cellStyle name="Comma 2 6 2 7 2 2 2" xfId="14211" xr:uid="{00000000-0005-0000-0000-000096190000}"/>
    <cellStyle name="Comma 2 6 2 7 2 3" xfId="3815" xr:uid="{00000000-0005-0000-0000-000097190000}"/>
    <cellStyle name="Comma 2 6 2 7 2 3 2" xfId="11609" xr:uid="{00000000-0005-0000-0000-000098190000}"/>
    <cellStyle name="Comma 2 6 2 7 2 4" xfId="9011" xr:uid="{00000000-0005-0000-0000-000099190000}"/>
    <cellStyle name="Comma 2 6 2 7 3" xfId="6413" xr:uid="{00000000-0005-0000-0000-00009A190000}"/>
    <cellStyle name="Comma 2 6 2 7 3 2" xfId="14210" xr:uid="{00000000-0005-0000-0000-00009B190000}"/>
    <cellStyle name="Comma 2 6 2 7 4" xfId="3814" xr:uid="{00000000-0005-0000-0000-00009C190000}"/>
    <cellStyle name="Comma 2 6 2 7 4 2" xfId="11608" xr:uid="{00000000-0005-0000-0000-00009D190000}"/>
    <cellStyle name="Comma 2 6 2 7 5" xfId="9010" xr:uid="{00000000-0005-0000-0000-00009E190000}"/>
    <cellStyle name="Comma 2 6 2 8" xfId="1158" xr:uid="{00000000-0005-0000-0000-00009F190000}"/>
    <cellStyle name="Comma 2 6 2 8 2" xfId="6415" xr:uid="{00000000-0005-0000-0000-0000A0190000}"/>
    <cellStyle name="Comma 2 6 2 8 2 2" xfId="14212" xr:uid="{00000000-0005-0000-0000-0000A1190000}"/>
    <cellStyle name="Comma 2 6 2 8 3" xfId="3816" xr:uid="{00000000-0005-0000-0000-0000A2190000}"/>
    <cellStyle name="Comma 2 6 2 8 3 2" xfId="11610" xr:uid="{00000000-0005-0000-0000-0000A3190000}"/>
    <cellStyle name="Comma 2 6 2 8 4" xfId="9012" xr:uid="{00000000-0005-0000-0000-0000A4190000}"/>
    <cellStyle name="Comma 2 6 2 9" xfId="1159" xr:uid="{00000000-0005-0000-0000-0000A5190000}"/>
    <cellStyle name="Comma 2 6 2 9 2" xfId="6416" xr:uid="{00000000-0005-0000-0000-0000A6190000}"/>
    <cellStyle name="Comma 2 6 2 9 2 2" xfId="14213" xr:uid="{00000000-0005-0000-0000-0000A7190000}"/>
    <cellStyle name="Comma 2 6 2 9 3" xfId="3817" xr:uid="{00000000-0005-0000-0000-0000A8190000}"/>
    <cellStyle name="Comma 2 6 2 9 3 2" xfId="11611" xr:uid="{00000000-0005-0000-0000-0000A9190000}"/>
    <cellStyle name="Comma 2 6 2 9 4" xfId="9013" xr:uid="{00000000-0005-0000-0000-0000AA190000}"/>
    <cellStyle name="Comma 2 6 3" xfId="1160" xr:uid="{00000000-0005-0000-0000-0000AB190000}"/>
    <cellStyle name="Comma 2 6 3 2" xfId="1161" xr:uid="{00000000-0005-0000-0000-0000AC190000}"/>
    <cellStyle name="Comma 2 6 3 2 2" xfId="1162" xr:uid="{00000000-0005-0000-0000-0000AD190000}"/>
    <cellStyle name="Comma 2 6 3 2 2 2" xfId="6419" xr:uid="{00000000-0005-0000-0000-0000AE190000}"/>
    <cellStyle name="Comma 2 6 3 2 2 2 2" xfId="14216" xr:uid="{00000000-0005-0000-0000-0000AF190000}"/>
    <cellStyle name="Comma 2 6 3 2 2 3" xfId="3820" xr:uid="{00000000-0005-0000-0000-0000B0190000}"/>
    <cellStyle name="Comma 2 6 3 2 2 3 2" xfId="11614" xr:uid="{00000000-0005-0000-0000-0000B1190000}"/>
    <cellStyle name="Comma 2 6 3 2 2 4" xfId="9016" xr:uid="{00000000-0005-0000-0000-0000B2190000}"/>
    <cellStyle name="Comma 2 6 3 2 3" xfId="6418" xr:uid="{00000000-0005-0000-0000-0000B3190000}"/>
    <cellStyle name="Comma 2 6 3 2 3 2" xfId="14215" xr:uid="{00000000-0005-0000-0000-0000B4190000}"/>
    <cellStyle name="Comma 2 6 3 2 4" xfId="3819" xr:uid="{00000000-0005-0000-0000-0000B5190000}"/>
    <cellStyle name="Comma 2 6 3 2 4 2" xfId="11613" xr:uid="{00000000-0005-0000-0000-0000B6190000}"/>
    <cellStyle name="Comma 2 6 3 2 5" xfId="9015" xr:uid="{00000000-0005-0000-0000-0000B7190000}"/>
    <cellStyle name="Comma 2 6 3 3" xfId="1163" xr:uid="{00000000-0005-0000-0000-0000B8190000}"/>
    <cellStyle name="Comma 2 6 3 3 2" xfId="6420" xr:uid="{00000000-0005-0000-0000-0000B9190000}"/>
    <cellStyle name="Comma 2 6 3 3 2 2" xfId="14217" xr:uid="{00000000-0005-0000-0000-0000BA190000}"/>
    <cellStyle name="Comma 2 6 3 3 3" xfId="3821" xr:uid="{00000000-0005-0000-0000-0000BB190000}"/>
    <cellStyle name="Comma 2 6 3 3 3 2" xfId="11615" xr:uid="{00000000-0005-0000-0000-0000BC190000}"/>
    <cellStyle name="Comma 2 6 3 3 4" xfId="9017" xr:uid="{00000000-0005-0000-0000-0000BD190000}"/>
    <cellStyle name="Comma 2 6 3 4" xfId="1164" xr:uid="{00000000-0005-0000-0000-0000BE190000}"/>
    <cellStyle name="Comma 2 6 3 4 2" xfId="6421" xr:uid="{00000000-0005-0000-0000-0000BF190000}"/>
    <cellStyle name="Comma 2 6 3 4 2 2" xfId="14218" xr:uid="{00000000-0005-0000-0000-0000C0190000}"/>
    <cellStyle name="Comma 2 6 3 4 3" xfId="3822" xr:uid="{00000000-0005-0000-0000-0000C1190000}"/>
    <cellStyle name="Comma 2 6 3 4 3 2" xfId="11616" xr:uid="{00000000-0005-0000-0000-0000C2190000}"/>
    <cellStyle name="Comma 2 6 3 4 4" xfId="9018" xr:uid="{00000000-0005-0000-0000-0000C3190000}"/>
    <cellStyle name="Comma 2 6 3 5" xfId="6417" xr:uid="{00000000-0005-0000-0000-0000C4190000}"/>
    <cellStyle name="Comma 2 6 3 5 2" xfId="14214" xr:uid="{00000000-0005-0000-0000-0000C5190000}"/>
    <cellStyle name="Comma 2 6 3 6" xfId="3818" xr:uid="{00000000-0005-0000-0000-0000C6190000}"/>
    <cellStyle name="Comma 2 6 3 6 2" xfId="11612" xr:uid="{00000000-0005-0000-0000-0000C7190000}"/>
    <cellStyle name="Comma 2 6 3 7" xfId="9014" xr:uid="{00000000-0005-0000-0000-0000C8190000}"/>
    <cellStyle name="Comma 2 6 4" xfId="1165" xr:uid="{00000000-0005-0000-0000-0000C9190000}"/>
    <cellStyle name="Comma 2 6 4 2" xfId="1166" xr:uid="{00000000-0005-0000-0000-0000CA190000}"/>
    <cellStyle name="Comma 2 6 4 2 2" xfId="1167" xr:uid="{00000000-0005-0000-0000-0000CB190000}"/>
    <cellStyle name="Comma 2 6 4 2 2 2" xfId="6424" xr:uid="{00000000-0005-0000-0000-0000CC190000}"/>
    <cellStyle name="Comma 2 6 4 2 2 2 2" xfId="14221" xr:uid="{00000000-0005-0000-0000-0000CD190000}"/>
    <cellStyle name="Comma 2 6 4 2 2 3" xfId="3825" xr:uid="{00000000-0005-0000-0000-0000CE190000}"/>
    <cellStyle name="Comma 2 6 4 2 2 3 2" xfId="11619" xr:uid="{00000000-0005-0000-0000-0000CF190000}"/>
    <cellStyle name="Comma 2 6 4 2 2 4" xfId="9021" xr:uid="{00000000-0005-0000-0000-0000D0190000}"/>
    <cellStyle name="Comma 2 6 4 2 3" xfId="6423" xr:uid="{00000000-0005-0000-0000-0000D1190000}"/>
    <cellStyle name="Comma 2 6 4 2 3 2" xfId="14220" xr:uid="{00000000-0005-0000-0000-0000D2190000}"/>
    <cellStyle name="Comma 2 6 4 2 4" xfId="3824" xr:uid="{00000000-0005-0000-0000-0000D3190000}"/>
    <cellStyle name="Comma 2 6 4 2 4 2" xfId="11618" xr:uid="{00000000-0005-0000-0000-0000D4190000}"/>
    <cellStyle name="Comma 2 6 4 2 5" xfId="9020" xr:uid="{00000000-0005-0000-0000-0000D5190000}"/>
    <cellStyle name="Comma 2 6 4 3" xfId="1168" xr:uid="{00000000-0005-0000-0000-0000D6190000}"/>
    <cellStyle name="Comma 2 6 4 3 2" xfId="6425" xr:uid="{00000000-0005-0000-0000-0000D7190000}"/>
    <cellStyle name="Comma 2 6 4 3 2 2" xfId="14222" xr:uid="{00000000-0005-0000-0000-0000D8190000}"/>
    <cellStyle name="Comma 2 6 4 3 3" xfId="3826" xr:uid="{00000000-0005-0000-0000-0000D9190000}"/>
    <cellStyle name="Comma 2 6 4 3 3 2" xfId="11620" xr:uid="{00000000-0005-0000-0000-0000DA190000}"/>
    <cellStyle name="Comma 2 6 4 3 4" xfId="9022" xr:uid="{00000000-0005-0000-0000-0000DB190000}"/>
    <cellStyle name="Comma 2 6 4 4" xfId="1169" xr:uid="{00000000-0005-0000-0000-0000DC190000}"/>
    <cellStyle name="Comma 2 6 4 4 2" xfId="6426" xr:uid="{00000000-0005-0000-0000-0000DD190000}"/>
    <cellStyle name="Comma 2 6 4 4 2 2" xfId="14223" xr:uid="{00000000-0005-0000-0000-0000DE190000}"/>
    <cellStyle name="Comma 2 6 4 4 3" xfId="3827" xr:uid="{00000000-0005-0000-0000-0000DF190000}"/>
    <cellStyle name="Comma 2 6 4 4 3 2" xfId="11621" xr:uid="{00000000-0005-0000-0000-0000E0190000}"/>
    <cellStyle name="Comma 2 6 4 4 4" xfId="9023" xr:uid="{00000000-0005-0000-0000-0000E1190000}"/>
    <cellStyle name="Comma 2 6 4 5" xfId="6422" xr:uid="{00000000-0005-0000-0000-0000E2190000}"/>
    <cellStyle name="Comma 2 6 4 5 2" xfId="14219" xr:uid="{00000000-0005-0000-0000-0000E3190000}"/>
    <cellStyle name="Comma 2 6 4 6" xfId="3823" xr:uid="{00000000-0005-0000-0000-0000E4190000}"/>
    <cellStyle name="Comma 2 6 4 6 2" xfId="11617" xr:uid="{00000000-0005-0000-0000-0000E5190000}"/>
    <cellStyle name="Comma 2 6 4 7" xfId="9019" xr:uid="{00000000-0005-0000-0000-0000E6190000}"/>
    <cellStyle name="Comma 2 6 5" xfId="1170" xr:uid="{00000000-0005-0000-0000-0000E7190000}"/>
    <cellStyle name="Comma 2 6 5 2" xfId="1171" xr:uid="{00000000-0005-0000-0000-0000E8190000}"/>
    <cellStyle name="Comma 2 6 5 2 2" xfId="1172" xr:uid="{00000000-0005-0000-0000-0000E9190000}"/>
    <cellStyle name="Comma 2 6 5 2 2 2" xfId="6429" xr:uid="{00000000-0005-0000-0000-0000EA190000}"/>
    <cellStyle name="Comma 2 6 5 2 2 2 2" xfId="14226" xr:uid="{00000000-0005-0000-0000-0000EB190000}"/>
    <cellStyle name="Comma 2 6 5 2 2 3" xfId="3830" xr:uid="{00000000-0005-0000-0000-0000EC190000}"/>
    <cellStyle name="Comma 2 6 5 2 2 3 2" xfId="11624" xr:uid="{00000000-0005-0000-0000-0000ED190000}"/>
    <cellStyle name="Comma 2 6 5 2 2 4" xfId="9026" xr:uid="{00000000-0005-0000-0000-0000EE190000}"/>
    <cellStyle name="Comma 2 6 5 2 3" xfId="6428" xr:uid="{00000000-0005-0000-0000-0000EF190000}"/>
    <cellStyle name="Comma 2 6 5 2 3 2" xfId="14225" xr:uid="{00000000-0005-0000-0000-0000F0190000}"/>
    <cellStyle name="Comma 2 6 5 2 4" xfId="3829" xr:uid="{00000000-0005-0000-0000-0000F1190000}"/>
    <cellStyle name="Comma 2 6 5 2 4 2" xfId="11623" xr:uid="{00000000-0005-0000-0000-0000F2190000}"/>
    <cellStyle name="Comma 2 6 5 2 5" xfId="9025" xr:uid="{00000000-0005-0000-0000-0000F3190000}"/>
    <cellStyle name="Comma 2 6 5 3" xfId="1173" xr:uid="{00000000-0005-0000-0000-0000F4190000}"/>
    <cellStyle name="Comma 2 6 5 3 2" xfId="6430" xr:uid="{00000000-0005-0000-0000-0000F5190000}"/>
    <cellStyle name="Comma 2 6 5 3 2 2" xfId="14227" xr:uid="{00000000-0005-0000-0000-0000F6190000}"/>
    <cellStyle name="Comma 2 6 5 3 3" xfId="3831" xr:uid="{00000000-0005-0000-0000-0000F7190000}"/>
    <cellStyle name="Comma 2 6 5 3 3 2" xfId="11625" xr:uid="{00000000-0005-0000-0000-0000F8190000}"/>
    <cellStyle name="Comma 2 6 5 3 4" xfId="9027" xr:uid="{00000000-0005-0000-0000-0000F9190000}"/>
    <cellStyle name="Comma 2 6 5 4" xfId="1174" xr:uid="{00000000-0005-0000-0000-0000FA190000}"/>
    <cellStyle name="Comma 2 6 5 4 2" xfId="6431" xr:uid="{00000000-0005-0000-0000-0000FB190000}"/>
    <cellStyle name="Comma 2 6 5 4 2 2" xfId="14228" xr:uid="{00000000-0005-0000-0000-0000FC190000}"/>
    <cellStyle name="Comma 2 6 5 4 3" xfId="3832" xr:uid="{00000000-0005-0000-0000-0000FD190000}"/>
    <cellStyle name="Comma 2 6 5 4 3 2" xfId="11626" xr:uid="{00000000-0005-0000-0000-0000FE190000}"/>
    <cellStyle name="Comma 2 6 5 4 4" xfId="9028" xr:uid="{00000000-0005-0000-0000-0000FF190000}"/>
    <cellStyle name="Comma 2 6 5 5" xfId="6427" xr:uid="{00000000-0005-0000-0000-0000001A0000}"/>
    <cellStyle name="Comma 2 6 5 5 2" xfId="14224" xr:uid="{00000000-0005-0000-0000-0000011A0000}"/>
    <cellStyle name="Comma 2 6 5 6" xfId="3828" xr:uid="{00000000-0005-0000-0000-0000021A0000}"/>
    <cellStyle name="Comma 2 6 5 6 2" xfId="11622" xr:uid="{00000000-0005-0000-0000-0000031A0000}"/>
    <cellStyle name="Comma 2 6 5 7" xfId="9024" xr:uid="{00000000-0005-0000-0000-0000041A0000}"/>
    <cellStyle name="Comma 2 6 6" xfId="1175" xr:uid="{00000000-0005-0000-0000-0000051A0000}"/>
    <cellStyle name="Comma 2 6 6 2" xfId="1176" xr:uid="{00000000-0005-0000-0000-0000061A0000}"/>
    <cellStyle name="Comma 2 6 6 2 2" xfId="1177" xr:uid="{00000000-0005-0000-0000-0000071A0000}"/>
    <cellStyle name="Comma 2 6 6 2 2 2" xfId="6434" xr:uid="{00000000-0005-0000-0000-0000081A0000}"/>
    <cellStyle name="Comma 2 6 6 2 2 2 2" xfId="14231" xr:uid="{00000000-0005-0000-0000-0000091A0000}"/>
    <cellStyle name="Comma 2 6 6 2 2 3" xfId="3835" xr:uid="{00000000-0005-0000-0000-00000A1A0000}"/>
    <cellStyle name="Comma 2 6 6 2 2 3 2" xfId="11629" xr:uid="{00000000-0005-0000-0000-00000B1A0000}"/>
    <cellStyle name="Comma 2 6 6 2 2 4" xfId="9031" xr:uid="{00000000-0005-0000-0000-00000C1A0000}"/>
    <cellStyle name="Comma 2 6 6 2 3" xfId="6433" xr:uid="{00000000-0005-0000-0000-00000D1A0000}"/>
    <cellStyle name="Comma 2 6 6 2 3 2" xfId="14230" xr:uid="{00000000-0005-0000-0000-00000E1A0000}"/>
    <cellStyle name="Comma 2 6 6 2 4" xfId="3834" xr:uid="{00000000-0005-0000-0000-00000F1A0000}"/>
    <cellStyle name="Comma 2 6 6 2 4 2" xfId="11628" xr:uid="{00000000-0005-0000-0000-0000101A0000}"/>
    <cellStyle name="Comma 2 6 6 2 5" xfId="9030" xr:uid="{00000000-0005-0000-0000-0000111A0000}"/>
    <cellStyle name="Comma 2 6 6 3" xfId="1178" xr:uid="{00000000-0005-0000-0000-0000121A0000}"/>
    <cellStyle name="Comma 2 6 6 3 2" xfId="6435" xr:uid="{00000000-0005-0000-0000-0000131A0000}"/>
    <cellStyle name="Comma 2 6 6 3 2 2" xfId="14232" xr:uid="{00000000-0005-0000-0000-0000141A0000}"/>
    <cellStyle name="Comma 2 6 6 3 3" xfId="3836" xr:uid="{00000000-0005-0000-0000-0000151A0000}"/>
    <cellStyle name="Comma 2 6 6 3 3 2" xfId="11630" xr:uid="{00000000-0005-0000-0000-0000161A0000}"/>
    <cellStyle name="Comma 2 6 6 3 4" xfId="9032" xr:uid="{00000000-0005-0000-0000-0000171A0000}"/>
    <cellStyle name="Comma 2 6 6 4" xfId="1179" xr:uid="{00000000-0005-0000-0000-0000181A0000}"/>
    <cellStyle name="Comma 2 6 6 4 2" xfId="6436" xr:uid="{00000000-0005-0000-0000-0000191A0000}"/>
    <cellStyle name="Comma 2 6 6 4 2 2" xfId="14233" xr:uid="{00000000-0005-0000-0000-00001A1A0000}"/>
    <cellStyle name="Comma 2 6 6 4 3" xfId="3837" xr:uid="{00000000-0005-0000-0000-00001B1A0000}"/>
    <cellStyle name="Comma 2 6 6 4 3 2" xfId="11631" xr:uid="{00000000-0005-0000-0000-00001C1A0000}"/>
    <cellStyle name="Comma 2 6 6 4 4" xfId="9033" xr:uid="{00000000-0005-0000-0000-00001D1A0000}"/>
    <cellStyle name="Comma 2 6 6 5" xfId="6432" xr:uid="{00000000-0005-0000-0000-00001E1A0000}"/>
    <cellStyle name="Comma 2 6 6 5 2" xfId="14229" xr:uid="{00000000-0005-0000-0000-00001F1A0000}"/>
    <cellStyle name="Comma 2 6 6 6" xfId="3833" xr:uid="{00000000-0005-0000-0000-0000201A0000}"/>
    <cellStyle name="Comma 2 6 6 6 2" xfId="11627" xr:uid="{00000000-0005-0000-0000-0000211A0000}"/>
    <cellStyle name="Comma 2 6 6 7" xfId="9029" xr:uid="{00000000-0005-0000-0000-0000221A0000}"/>
    <cellStyle name="Comma 2 6 7" xfId="1180" xr:uid="{00000000-0005-0000-0000-0000231A0000}"/>
    <cellStyle name="Comma 2 6 7 2" xfId="1181" xr:uid="{00000000-0005-0000-0000-0000241A0000}"/>
    <cellStyle name="Comma 2 6 7 2 2" xfId="6438" xr:uid="{00000000-0005-0000-0000-0000251A0000}"/>
    <cellStyle name="Comma 2 6 7 2 2 2" xfId="14235" xr:uid="{00000000-0005-0000-0000-0000261A0000}"/>
    <cellStyle name="Comma 2 6 7 2 3" xfId="3839" xr:uid="{00000000-0005-0000-0000-0000271A0000}"/>
    <cellStyle name="Comma 2 6 7 2 3 2" xfId="11633" xr:uid="{00000000-0005-0000-0000-0000281A0000}"/>
    <cellStyle name="Comma 2 6 7 2 4" xfId="9035" xr:uid="{00000000-0005-0000-0000-0000291A0000}"/>
    <cellStyle name="Comma 2 6 7 3" xfId="1182" xr:uid="{00000000-0005-0000-0000-00002A1A0000}"/>
    <cellStyle name="Comma 2 6 7 3 2" xfId="6439" xr:uid="{00000000-0005-0000-0000-00002B1A0000}"/>
    <cellStyle name="Comma 2 6 7 3 2 2" xfId="14236" xr:uid="{00000000-0005-0000-0000-00002C1A0000}"/>
    <cellStyle name="Comma 2 6 7 3 3" xfId="3840" xr:uid="{00000000-0005-0000-0000-00002D1A0000}"/>
    <cellStyle name="Comma 2 6 7 3 3 2" xfId="11634" xr:uid="{00000000-0005-0000-0000-00002E1A0000}"/>
    <cellStyle name="Comma 2 6 7 3 4" xfId="9036" xr:uid="{00000000-0005-0000-0000-00002F1A0000}"/>
    <cellStyle name="Comma 2 6 7 4" xfId="6437" xr:uid="{00000000-0005-0000-0000-0000301A0000}"/>
    <cellStyle name="Comma 2 6 7 4 2" xfId="14234" xr:uid="{00000000-0005-0000-0000-0000311A0000}"/>
    <cellStyle name="Comma 2 6 7 5" xfId="3838" xr:uid="{00000000-0005-0000-0000-0000321A0000}"/>
    <cellStyle name="Comma 2 6 7 5 2" xfId="11632" xr:uid="{00000000-0005-0000-0000-0000331A0000}"/>
    <cellStyle name="Comma 2 6 7 6" xfId="9034" xr:uid="{00000000-0005-0000-0000-0000341A0000}"/>
    <cellStyle name="Comma 2 6 8" xfId="1183" xr:uid="{00000000-0005-0000-0000-0000351A0000}"/>
    <cellStyle name="Comma 2 6 8 2" xfId="1184" xr:uid="{00000000-0005-0000-0000-0000361A0000}"/>
    <cellStyle name="Comma 2 6 8 2 2" xfId="6441" xr:uid="{00000000-0005-0000-0000-0000371A0000}"/>
    <cellStyle name="Comma 2 6 8 2 2 2" xfId="14238" xr:uid="{00000000-0005-0000-0000-0000381A0000}"/>
    <cellStyle name="Comma 2 6 8 2 3" xfId="3842" xr:uid="{00000000-0005-0000-0000-0000391A0000}"/>
    <cellStyle name="Comma 2 6 8 2 3 2" xfId="11636" xr:uid="{00000000-0005-0000-0000-00003A1A0000}"/>
    <cellStyle name="Comma 2 6 8 2 4" xfId="9038" xr:uid="{00000000-0005-0000-0000-00003B1A0000}"/>
    <cellStyle name="Comma 2 6 8 3" xfId="6440" xr:uid="{00000000-0005-0000-0000-00003C1A0000}"/>
    <cellStyle name="Comma 2 6 8 3 2" xfId="14237" xr:uid="{00000000-0005-0000-0000-00003D1A0000}"/>
    <cellStyle name="Comma 2 6 8 4" xfId="3841" xr:uid="{00000000-0005-0000-0000-00003E1A0000}"/>
    <cellStyle name="Comma 2 6 8 4 2" xfId="11635" xr:uid="{00000000-0005-0000-0000-00003F1A0000}"/>
    <cellStyle name="Comma 2 6 8 5" xfId="9037" xr:uid="{00000000-0005-0000-0000-0000401A0000}"/>
    <cellStyle name="Comma 2 6 9" xfId="1185" xr:uid="{00000000-0005-0000-0000-0000411A0000}"/>
    <cellStyle name="Comma 2 6 9 2" xfId="6442" xr:uid="{00000000-0005-0000-0000-0000421A0000}"/>
    <cellStyle name="Comma 2 6 9 2 2" xfId="14239" xr:uid="{00000000-0005-0000-0000-0000431A0000}"/>
    <cellStyle name="Comma 2 6 9 3" xfId="3843" xr:uid="{00000000-0005-0000-0000-0000441A0000}"/>
    <cellStyle name="Comma 2 6 9 3 2" xfId="11637" xr:uid="{00000000-0005-0000-0000-0000451A0000}"/>
    <cellStyle name="Comma 2 6 9 4" xfId="9039" xr:uid="{00000000-0005-0000-0000-0000461A0000}"/>
    <cellStyle name="Comma 2 7" xfId="177" xr:uid="{00000000-0005-0000-0000-0000471A0000}"/>
    <cellStyle name="Comma 2 7 10" xfId="1187" xr:uid="{00000000-0005-0000-0000-0000481A0000}"/>
    <cellStyle name="Comma 2 7 10 2" xfId="6444" xr:uid="{00000000-0005-0000-0000-0000491A0000}"/>
    <cellStyle name="Comma 2 7 10 2 2" xfId="14241" xr:uid="{00000000-0005-0000-0000-00004A1A0000}"/>
    <cellStyle name="Comma 2 7 10 3" xfId="3845" xr:uid="{00000000-0005-0000-0000-00004B1A0000}"/>
    <cellStyle name="Comma 2 7 10 3 2" xfId="11639" xr:uid="{00000000-0005-0000-0000-00004C1A0000}"/>
    <cellStyle name="Comma 2 7 10 4" xfId="9041" xr:uid="{00000000-0005-0000-0000-00004D1A0000}"/>
    <cellStyle name="Comma 2 7 11" xfId="2712" xr:uid="{00000000-0005-0000-0000-00004E1A0000}"/>
    <cellStyle name="Comma 2 7 11 2" xfId="7925" xr:uid="{00000000-0005-0000-0000-00004F1A0000}"/>
    <cellStyle name="Comma 2 7 11 2 2" xfId="15722" xr:uid="{00000000-0005-0000-0000-0000501A0000}"/>
    <cellStyle name="Comma 2 7 11 3" xfId="5326" xr:uid="{00000000-0005-0000-0000-0000511A0000}"/>
    <cellStyle name="Comma 2 7 11 3 2" xfId="13120" xr:uid="{00000000-0005-0000-0000-0000521A0000}"/>
    <cellStyle name="Comma 2 7 11 4" xfId="10522" xr:uid="{00000000-0005-0000-0000-0000531A0000}"/>
    <cellStyle name="Comma 2 7 12" xfId="1186" xr:uid="{00000000-0005-0000-0000-0000541A0000}"/>
    <cellStyle name="Comma 2 7 12 2" xfId="6443" xr:uid="{00000000-0005-0000-0000-0000551A0000}"/>
    <cellStyle name="Comma 2 7 12 2 2" xfId="14240" xr:uid="{00000000-0005-0000-0000-0000561A0000}"/>
    <cellStyle name="Comma 2 7 12 3" xfId="3844" xr:uid="{00000000-0005-0000-0000-0000571A0000}"/>
    <cellStyle name="Comma 2 7 12 3 2" xfId="11638" xr:uid="{00000000-0005-0000-0000-0000581A0000}"/>
    <cellStyle name="Comma 2 7 12 4" xfId="9040" xr:uid="{00000000-0005-0000-0000-0000591A0000}"/>
    <cellStyle name="Comma 2 7 13" xfId="5435" xr:uid="{00000000-0005-0000-0000-00005A1A0000}"/>
    <cellStyle name="Comma 2 7 13 2" xfId="13229" xr:uid="{00000000-0005-0000-0000-00005B1A0000}"/>
    <cellStyle name="Comma 2 7 14" xfId="2829" xr:uid="{00000000-0005-0000-0000-00005C1A0000}"/>
    <cellStyle name="Comma 2 7 14 2" xfId="10631" xr:uid="{00000000-0005-0000-0000-00005D1A0000}"/>
    <cellStyle name="Comma 2 7 15" xfId="8034" xr:uid="{00000000-0005-0000-0000-00005E1A0000}"/>
    <cellStyle name="Comma 2 7 2" xfId="1188" xr:uid="{00000000-0005-0000-0000-00005F1A0000}"/>
    <cellStyle name="Comma 2 7 2 10" xfId="6445" xr:uid="{00000000-0005-0000-0000-0000601A0000}"/>
    <cellStyle name="Comma 2 7 2 10 2" xfId="14242" xr:uid="{00000000-0005-0000-0000-0000611A0000}"/>
    <cellStyle name="Comma 2 7 2 11" xfId="3846" xr:uid="{00000000-0005-0000-0000-0000621A0000}"/>
    <cellStyle name="Comma 2 7 2 11 2" xfId="11640" xr:uid="{00000000-0005-0000-0000-0000631A0000}"/>
    <cellStyle name="Comma 2 7 2 12" xfId="9042" xr:uid="{00000000-0005-0000-0000-0000641A0000}"/>
    <cellStyle name="Comma 2 7 2 2" xfId="1189" xr:uid="{00000000-0005-0000-0000-0000651A0000}"/>
    <cellStyle name="Comma 2 7 2 2 2" xfId="1190" xr:uid="{00000000-0005-0000-0000-0000661A0000}"/>
    <cellStyle name="Comma 2 7 2 2 2 2" xfId="1191" xr:uid="{00000000-0005-0000-0000-0000671A0000}"/>
    <cellStyle name="Comma 2 7 2 2 2 2 2" xfId="6448" xr:uid="{00000000-0005-0000-0000-0000681A0000}"/>
    <cellStyle name="Comma 2 7 2 2 2 2 2 2" xfId="14245" xr:uid="{00000000-0005-0000-0000-0000691A0000}"/>
    <cellStyle name="Comma 2 7 2 2 2 2 3" xfId="3849" xr:uid="{00000000-0005-0000-0000-00006A1A0000}"/>
    <cellStyle name="Comma 2 7 2 2 2 2 3 2" xfId="11643" xr:uid="{00000000-0005-0000-0000-00006B1A0000}"/>
    <cellStyle name="Comma 2 7 2 2 2 2 4" xfId="9045" xr:uid="{00000000-0005-0000-0000-00006C1A0000}"/>
    <cellStyle name="Comma 2 7 2 2 2 3" xfId="6447" xr:uid="{00000000-0005-0000-0000-00006D1A0000}"/>
    <cellStyle name="Comma 2 7 2 2 2 3 2" xfId="14244" xr:uid="{00000000-0005-0000-0000-00006E1A0000}"/>
    <cellStyle name="Comma 2 7 2 2 2 4" xfId="3848" xr:uid="{00000000-0005-0000-0000-00006F1A0000}"/>
    <cellStyle name="Comma 2 7 2 2 2 4 2" xfId="11642" xr:uid="{00000000-0005-0000-0000-0000701A0000}"/>
    <cellStyle name="Comma 2 7 2 2 2 5" xfId="9044" xr:uid="{00000000-0005-0000-0000-0000711A0000}"/>
    <cellStyle name="Comma 2 7 2 2 3" xfId="1192" xr:uid="{00000000-0005-0000-0000-0000721A0000}"/>
    <cellStyle name="Comma 2 7 2 2 3 2" xfId="6449" xr:uid="{00000000-0005-0000-0000-0000731A0000}"/>
    <cellStyle name="Comma 2 7 2 2 3 2 2" xfId="14246" xr:uid="{00000000-0005-0000-0000-0000741A0000}"/>
    <cellStyle name="Comma 2 7 2 2 3 3" xfId="3850" xr:uid="{00000000-0005-0000-0000-0000751A0000}"/>
    <cellStyle name="Comma 2 7 2 2 3 3 2" xfId="11644" xr:uid="{00000000-0005-0000-0000-0000761A0000}"/>
    <cellStyle name="Comma 2 7 2 2 3 4" xfId="9046" xr:uid="{00000000-0005-0000-0000-0000771A0000}"/>
    <cellStyle name="Comma 2 7 2 2 4" xfId="1193" xr:uid="{00000000-0005-0000-0000-0000781A0000}"/>
    <cellStyle name="Comma 2 7 2 2 4 2" xfId="6450" xr:uid="{00000000-0005-0000-0000-0000791A0000}"/>
    <cellStyle name="Comma 2 7 2 2 4 2 2" xfId="14247" xr:uid="{00000000-0005-0000-0000-00007A1A0000}"/>
    <cellStyle name="Comma 2 7 2 2 4 3" xfId="3851" xr:uid="{00000000-0005-0000-0000-00007B1A0000}"/>
    <cellStyle name="Comma 2 7 2 2 4 3 2" xfId="11645" xr:uid="{00000000-0005-0000-0000-00007C1A0000}"/>
    <cellStyle name="Comma 2 7 2 2 4 4" xfId="9047" xr:uid="{00000000-0005-0000-0000-00007D1A0000}"/>
    <cellStyle name="Comma 2 7 2 2 5" xfId="6446" xr:uid="{00000000-0005-0000-0000-00007E1A0000}"/>
    <cellStyle name="Comma 2 7 2 2 5 2" xfId="14243" xr:uid="{00000000-0005-0000-0000-00007F1A0000}"/>
    <cellStyle name="Comma 2 7 2 2 6" xfId="3847" xr:uid="{00000000-0005-0000-0000-0000801A0000}"/>
    <cellStyle name="Comma 2 7 2 2 6 2" xfId="11641" xr:uid="{00000000-0005-0000-0000-0000811A0000}"/>
    <cellStyle name="Comma 2 7 2 2 7" xfId="9043" xr:uid="{00000000-0005-0000-0000-0000821A0000}"/>
    <cellStyle name="Comma 2 7 2 3" xfId="1194" xr:uid="{00000000-0005-0000-0000-0000831A0000}"/>
    <cellStyle name="Comma 2 7 2 3 2" xfId="1195" xr:uid="{00000000-0005-0000-0000-0000841A0000}"/>
    <cellStyle name="Comma 2 7 2 3 2 2" xfId="1196" xr:uid="{00000000-0005-0000-0000-0000851A0000}"/>
    <cellStyle name="Comma 2 7 2 3 2 2 2" xfId="6453" xr:uid="{00000000-0005-0000-0000-0000861A0000}"/>
    <cellStyle name="Comma 2 7 2 3 2 2 2 2" xfId="14250" xr:uid="{00000000-0005-0000-0000-0000871A0000}"/>
    <cellStyle name="Comma 2 7 2 3 2 2 3" xfId="3854" xr:uid="{00000000-0005-0000-0000-0000881A0000}"/>
    <cellStyle name="Comma 2 7 2 3 2 2 3 2" xfId="11648" xr:uid="{00000000-0005-0000-0000-0000891A0000}"/>
    <cellStyle name="Comma 2 7 2 3 2 2 4" xfId="9050" xr:uid="{00000000-0005-0000-0000-00008A1A0000}"/>
    <cellStyle name="Comma 2 7 2 3 2 3" xfId="6452" xr:uid="{00000000-0005-0000-0000-00008B1A0000}"/>
    <cellStyle name="Comma 2 7 2 3 2 3 2" xfId="14249" xr:uid="{00000000-0005-0000-0000-00008C1A0000}"/>
    <cellStyle name="Comma 2 7 2 3 2 4" xfId="3853" xr:uid="{00000000-0005-0000-0000-00008D1A0000}"/>
    <cellStyle name="Comma 2 7 2 3 2 4 2" xfId="11647" xr:uid="{00000000-0005-0000-0000-00008E1A0000}"/>
    <cellStyle name="Comma 2 7 2 3 2 5" xfId="9049" xr:uid="{00000000-0005-0000-0000-00008F1A0000}"/>
    <cellStyle name="Comma 2 7 2 3 3" xfId="1197" xr:uid="{00000000-0005-0000-0000-0000901A0000}"/>
    <cellStyle name="Comma 2 7 2 3 3 2" xfId="6454" xr:uid="{00000000-0005-0000-0000-0000911A0000}"/>
    <cellStyle name="Comma 2 7 2 3 3 2 2" xfId="14251" xr:uid="{00000000-0005-0000-0000-0000921A0000}"/>
    <cellStyle name="Comma 2 7 2 3 3 3" xfId="3855" xr:uid="{00000000-0005-0000-0000-0000931A0000}"/>
    <cellStyle name="Comma 2 7 2 3 3 3 2" xfId="11649" xr:uid="{00000000-0005-0000-0000-0000941A0000}"/>
    <cellStyle name="Comma 2 7 2 3 3 4" xfId="9051" xr:uid="{00000000-0005-0000-0000-0000951A0000}"/>
    <cellStyle name="Comma 2 7 2 3 4" xfId="1198" xr:uid="{00000000-0005-0000-0000-0000961A0000}"/>
    <cellStyle name="Comma 2 7 2 3 4 2" xfId="6455" xr:uid="{00000000-0005-0000-0000-0000971A0000}"/>
    <cellStyle name="Comma 2 7 2 3 4 2 2" xfId="14252" xr:uid="{00000000-0005-0000-0000-0000981A0000}"/>
    <cellStyle name="Comma 2 7 2 3 4 3" xfId="3856" xr:uid="{00000000-0005-0000-0000-0000991A0000}"/>
    <cellStyle name="Comma 2 7 2 3 4 3 2" xfId="11650" xr:uid="{00000000-0005-0000-0000-00009A1A0000}"/>
    <cellStyle name="Comma 2 7 2 3 4 4" xfId="9052" xr:uid="{00000000-0005-0000-0000-00009B1A0000}"/>
    <cellStyle name="Comma 2 7 2 3 5" xfId="6451" xr:uid="{00000000-0005-0000-0000-00009C1A0000}"/>
    <cellStyle name="Comma 2 7 2 3 5 2" xfId="14248" xr:uid="{00000000-0005-0000-0000-00009D1A0000}"/>
    <cellStyle name="Comma 2 7 2 3 6" xfId="3852" xr:uid="{00000000-0005-0000-0000-00009E1A0000}"/>
    <cellStyle name="Comma 2 7 2 3 6 2" xfId="11646" xr:uid="{00000000-0005-0000-0000-00009F1A0000}"/>
    <cellStyle name="Comma 2 7 2 3 7" xfId="9048" xr:uid="{00000000-0005-0000-0000-0000A01A0000}"/>
    <cellStyle name="Comma 2 7 2 4" xfId="1199" xr:uid="{00000000-0005-0000-0000-0000A11A0000}"/>
    <cellStyle name="Comma 2 7 2 4 2" xfId="1200" xr:uid="{00000000-0005-0000-0000-0000A21A0000}"/>
    <cellStyle name="Comma 2 7 2 4 2 2" xfId="1201" xr:uid="{00000000-0005-0000-0000-0000A31A0000}"/>
    <cellStyle name="Comma 2 7 2 4 2 2 2" xfId="6458" xr:uid="{00000000-0005-0000-0000-0000A41A0000}"/>
    <cellStyle name="Comma 2 7 2 4 2 2 2 2" xfId="14255" xr:uid="{00000000-0005-0000-0000-0000A51A0000}"/>
    <cellStyle name="Comma 2 7 2 4 2 2 3" xfId="3859" xr:uid="{00000000-0005-0000-0000-0000A61A0000}"/>
    <cellStyle name="Comma 2 7 2 4 2 2 3 2" xfId="11653" xr:uid="{00000000-0005-0000-0000-0000A71A0000}"/>
    <cellStyle name="Comma 2 7 2 4 2 2 4" xfId="9055" xr:uid="{00000000-0005-0000-0000-0000A81A0000}"/>
    <cellStyle name="Comma 2 7 2 4 2 3" xfId="6457" xr:uid="{00000000-0005-0000-0000-0000A91A0000}"/>
    <cellStyle name="Comma 2 7 2 4 2 3 2" xfId="14254" xr:uid="{00000000-0005-0000-0000-0000AA1A0000}"/>
    <cellStyle name="Comma 2 7 2 4 2 4" xfId="3858" xr:uid="{00000000-0005-0000-0000-0000AB1A0000}"/>
    <cellStyle name="Comma 2 7 2 4 2 4 2" xfId="11652" xr:uid="{00000000-0005-0000-0000-0000AC1A0000}"/>
    <cellStyle name="Comma 2 7 2 4 2 5" xfId="9054" xr:uid="{00000000-0005-0000-0000-0000AD1A0000}"/>
    <cellStyle name="Comma 2 7 2 4 3" xfId="1202" xr:uid="{00000000-0005-0000-0000-0000AE1A0000}"/>
    <cellStyle name="Comma 2 7 2 4 3 2" xfId="6459" xr:uid="{00000000-0005-0000-0000-0000AF1A0000}"/>
    <cellStyle name="Comma 2 7 2 4 3 2 2" xfId="14256" xr:uid="{00000000-0005-0000-0000-0000B01A0000}"/>
    <cellStyle name="Comma 2 7 2 4 3 3" xfId="3860" xr:uid="{00000000-0005-0000-0000-0000B11A0000}"/>
    <cellStyle name="Comma 2 7 2 4 3 3 2" xfId="11654" xr:uid="{00000000-0005-0000-0000-0000B21A0000}"/>
    <cellStyle name="Comma 2 7 2 4 3 4" xfId="9056" xr:uid="{00000000-0005-0000-0000-0000B31A0000}"/>
    <cellStyle name="Comma 2 7 2 4 4" xfId="1203" xr:uid="{00000000-0005-0000-0000-0000B41A0000}"/>
    <cellStyle name="Comma 2 7 2 4 4 2" xfId="6460" xr:uid="{00000000-0005-0000-0000-0000B51A0000}"/>
    <cellStyle name="Comma 2 7 2 4 4 2 2" xfId="14257" xr:uid="{00000000-0005-0000-0000-0000B61A0000}"/>
    <cellStyle name="Comma 2 7 2 4 4 3" xfId="3861" xr:uid="{00000000-0005-0000-0000-0000B71A0000}"/>
    <cellStyle name="Comma 2 7 2 4 4 3 2" xfId="11655" xr:uid="{00000000-0005-0000-0000-0000B81A0000}"/>
    <cellStyle name="Comma 2 7 2 4 4 4" xfId="9057" xr:uid="{00000000-0005-0000-0000-0000B91A0000}"/>
    <cellStyle name="Comma 2 7 2 4 5" xfId="6456" xr:uid="{00000000-0005-0000-0000-0000BA1A0000}"/>
    <cellStyle name="Comma 2 7 2 4 5 2" xfId="14253" xr:uid="{00000000-0005-0000-0000-0000BB1A0000}"/>
    <cellStyle name="Comma 2 7 2 4 6" xfId="3857" xr:uid="{00000000-0005-0000-0000-0000BC1A0000}"/>
    <cellStyle name="Comma 2 7 2 4 6 2" xfId="11651" xr:uid="{00000000-0005-0000-0000-0000BD1A0000}"/>
    <cellStyle name="Comma 2 7 2 4 7" xfId="9053" xr:uid="{00000000-0005-0000-0000-0000BE1A0000}"/>
    <cellStyle name="Comma 2 7 2 5" xfId="1204" xr:uid="{00000000-0005-0000-0000-0000BF1A0000}"/>
    <cellStyle name="Comma 2 7 2 5 2" xfId="1205" xr:uid="{00000000-0005-0000-0000-0000C01A0000}"/>
    <cellStyle name="Comma 2 7 2 5 2 2" xfId="1206" xr:uid="{00000000-0005-0000-0000-0000C11A0000}"/>
    <cellStyle name="Comma 2 7 2 5 2 2 2" xfId="6463" xr:uid="{00000000-0005-0000-0000-0000C21A0000}"/>
    <cellStyle name="Comma 2 7 2 5 2 2 2 2" xfId="14260" xr:uid="{00000000-0005-0000-0000-0000C31A0000}"/>
    <cellStyle name="Comma 2 7 2 5 2 2 3" xfId="3864" xr:uid="{00000000-0005-0000-0000-0000C41A0000}"/>
    <cellStyle name="Comma 2 7 2 5 2 2 3 2" xfId="11658" xr:uid="{00000000-0005-0000-0000-0000C51A0000}"/>
    <cellStyle name="Comma 2 7 2 5 2 2 4" xfId="9060" xr:uid="{00000000-0005-0000-0000-0000C61A0000}"/>
    <cellStyle name="Comma 2 7 2 5 2 3" xfId="6462" xr:uid="{00000000-0005-0000-0000-0000C71A0000}"/>
    <cellStyle name="Comma 2 7 2 5 2 3 2" xfId="14259" xr:uid="{00000000-0005-0000-0000-0000C81A0000}"/>
    <cellStyle name="Comma 2 7 2 5 2 4" xfId="3863" xr:uid="{00000000-0005-0000-0000-0000C91A0000}"/>
    <cellStyle name="Comma 2 7 2 5 2 4 2" xfId="11657" xr:uid="{00000000-0005-0000-0000-0000CA1A0000}"/>
    <cellStyle name="Comma 2 7 2 5 2 5" xfId="9059" xr:uid="{00000000-0005-0000-0000-0000CB1A0000}"/>
    <cellStyle name="Comma 2 7 2 5 3" xfId="1207" xr:uid="{00000000-0005-0000-0000-0000CC1A0000}"/>
    <cellStyle name="Comma 2 7 2 5 3 2" xfId="6464" xr:uid="{00000000-0005-0000-0000-0000CD1A0000}"/>
    <cellStyle name="Comma 2 7 2 5 3 2 2" xfId="14261" xr:uid="{00000000-0005-0000-0000-0000CE1A0000}"/>
    <cellStyle name="Comma 2 7 2 5 3 3" xfId="3865" xr:uid="{00000000-0005-0000-0000-0000CF1A0000}"/>
    <cellStyle name="Comma 2 7 2 5 3 3 2" xfId="11659" xr:uid="{00000000-0005-0000-0000-0000D01A0000}"/>
    <cellStyle name="Comma 2 7 2 5 3 4" xfId="9061" xr:uid="{00000000-0005-0000-0000-0000D11A0000}"/>
    <cellStyle name="Comma 2 7 2 5 4" xfId="1208" xr:uid="{00000000-0005-0000-0000-0000D21A0000}"/>
    <cellStyle name="Comma 2 7 2 5 4 2" xfId="6465" xr:uid="{00000000-0005-0000-0000-0000D31A0000}"/>
    <cellStyle name="Comma 2 7 2 5 4 2 2" xfId="14262" xr:uid="{00000000-0005-0000-0000-0000D41A0000}"/>
    <cellStyle name="Comma 2 7 2 5 4 3" xfId="3866" xr:uid="{00000000-0005-0000-0000-0000D51A0000}"/>
    <cellStyle name="Comma 2 7 2 5 4 3 2" xfId="11660" xr:uid="{00000000-0005-0000-0000-0000D61A0000}"/>
    <cellStyle name="Comma 2 7 2 5 4 4" xfId="9062" xr:uid="{00000000-0005-0000-0000-0000D71A0000}"/>
    <cellStyle name="Comma 2 7 2 5 5" xfId="6461" xr:uid="{00000000-0005-0000-0000-0000D81A0000}"/>
    <cellStyle name="Comma 2 7 2 5 5 2" xfId="14258" xr:uid="{00000000-0005-0000-0000-0000D91A0000}"/>
    <cellStyle name="Comma 2 7 2 5 6" xfId="3862" xr:uid="{00000000-0005-0000-0000-0000DA1A0000}"/>
    <cellStyle name="Comma 2 7 2 5 6 2" xfId="11656" xr:uid="{00000000-0005-0000-0000-0000DB1A0000}"/>
    <cellStyle name="Comma 2 7 2 5 7" xfId="9058" xr:uid="{00000000-0005-0000-0000-0000DC1A0000}"/>
    <cellStyle name="Comma 2 7 2 6" xfId="1209" xr:uid="{00000000-0005-0000-0000-0000DD1A0000}"/>
    <cellStyle name="Comma 2 7 2 6 2" xfId="1210" xr:uid="{00000000-0005-0000-0000-0000DE1A0000}"/>
    <cellStyle name="Comma 2 7 2 6 2 2" xfId="6467" xr:uid="{00000000-0005-0000-0000-0000DF1A0000}"/>
    <cellStyle name="Comma 2 7 2 6 2 2 2" xfId="14264" xr:uid="{00000000-0005-0000-0000-0000E01A0000}"/>
    <cellStyle name="Comma 2 7 2 6 2 3" xfId="3868" xr:uid="{00000000-0005-0000-0000-0000E11A0000}"/>
    <cellStyle name="Comma 2 7 2 6 2 3 2" xfId="11662" xr:uid="{00000000-0005-0000-0000-0000E21A0000}"/>
    <cellStyle name="Comma 2 7 2 6 2 4" xfId="9064" xr:uid="{00000000-0005-0000-0000-0000E31A0000}"/>
    <cellStyle name="Comma 2 7 2 6 3" xfId="1211" xr:uid="{00000000-0005-0000-0000-0000E41A0000}"/>
    <cellStyle name="Comma 2 7 2 6 3 2" xfId="6468" xr:uid="{00000000-0005-0000-0000-0000E51A0000}"/>
    <cellStyle name="Comma 2 7 2 6 3 2 2" xfId="14265" xr:uid="{00000000-0005-0000-0000-0000E61A0000}"/>
    <cellStyle name="Comma 2 7 2 6 3 3" xfId="3869" xr:uid="{00000000-0005-0000-0000-0000E71A0000}"/>
    <cellStyle name="Comma 2 7 2 6 3 3 2" xfId="11663" xr:uid="{00000000-0005-0000-0000-0000E81A0000}"/>
    <cellStyle name="Comma 2 7 2 6 3 4" xfId="9065" xr:uid="{00000000-0005-0000-0000-0000E91A0000}"/>
    <cellStyle name="Comma 2 7 2 6 4" xfId="6466" xr:uid="{00000000-0005-0000-0000-0000EA1A0000}"/>
    <cellStyle name="Comma 2 7 2 6 4 2" xfId="14263" xr:uid="{00000000-0005-0000-0000-0000EB1A0000}"/>
    <cellStyle name="Comma 2 7 2 6 5" xfId="3867" xr:uid="{00000000-0005-0000-0000-0000EC1A0000}"/>
    <cellStyle name="Comma 2 7 2 6 5 2" xfId="11661" xr:uid="{00000000-0005-0000-0000-0000ED1A0000}"/>
    <cellStyle name="Comma 2 7 2 6 6" xfId="9063" xr:uid="{00000000-0005-0000-0000-0000EE1A0000}"/>
    <cellStyle name="Comma 2 7 2 7" xfId="1212" xr:uid="{00000000-0005-0000-0000-0000EF1A0000}"/>
    <cellStyle name="Comma 2 7 2 7 2" xfId="1213" xr:uid="{00000000-0005-0000-0000-0000F01A0000}"/>
    <cellStyle name="Comma 2 7 2 7 2 2" xfId="6470" xr:uid="{00000000-0005-0000-0000-0000F11A0000}"/>
    <cellStyle name="Comma 2 7 2 7 2 2 2" xfId="14267" xr:uid="{00000000-0005-0000-0000-0000F21A0000}"/>
    <cellStyle name="Comma 2 7 2 7 2 3" xfId="3871" xr:uid="{00000000-0005-0000-0000-0000F31A0000}"/>
    <cellStyle name="Comma 2 7 2 7 2 3 2" xfId="11665" xr:uid="{00000000-0005-0000-0000-0000F41A0000}"/>
    <cellStyle name="Comma 2 7 2 7 2 4" xfId="9067" xr:uid="{00000000-0005-0000-0000-0000F51A0000}"/>
    <cellStyle name="Comma 2 7 2 7 3" xfId="6469" xr:uid="{00000000-0005-0000-0000-0000F61A0000}"/>
    <cellStyle name="Comma 2 7 2 7 3 2" xfId="14266" xr:uid="{00000000-0005-0000-0000-0000F71A0000}"/>
    <cellStyle name="Comma 2 7 2 7 4" xfId="3870" xr:uid="{00000000-0005-0000-0000-0000F81A0000}"/>
    <cellStyle name="Comma 2 7 2 7 4 2" xfId="11664" xr:uid="{00000000-0005-0000-0000-0000F91A0000}"/>
    <cellStyle name="Comma 2 7 2 7 5" xfId="9066" xr:uid="{00000000-0005-0000-0000-0000FA1A0000}"/>
    <cellStyle name="Comma 2 7 2 8" xfId="1214" xr:uid="{00000000-0005-0000-0000-0000FB1A0000}"/>
    <cellStyle name="Comma 2 7 2 8 2" xfId="6471" xr:uid="{00000000-0005-0000-0000-0000FC1A0000}"/>
    <cellStyle name="Comma 2 7 2 8 2 2" xfId="14268" xr:uid="{00000000-0005-0000-0000-0000FD1A0000}"/>
    <cellStyle name="Comma 2 7 2 8 3" xfId="3872" xr:uid="{00000000-0005-0000-0000-0000FE1A0000}"/>
    <cellStyle name="Comma 2 7 2 8 3 2" xfId="11666" xr:uid="{00000000-0005-0000-0000-0000FF1A0000}"/>
    <cellStyle name="Comma 2 7 2 8 4" xfId="9068" xr:uid="{00000000-0005-0000-0000-0000001B0000}"/>
    <cellStyle name="Comma 2 7 2 9" xfId="1215" xr:uid="{00000000-0005-0000-0000-0000011B0000}"/>
    <cellStyle name="Comma 2 7 2 9 2" xfId="6472" xr:uid="{00000000-0005-0000-0000-0000021B0000}"/>
    <cellStyle name="Comma 2 7 2 9 2 2" xfId="14269" xr:uid="{00000000-0005-0000-0000-0000031B0000}"/>
    <cellStyle name="Comma 2 7 2 9 3" xfId="3873" xr:uid="{00000000-0005-0000-0000-0000041B0000}"/>
    <cellStyle name="Comma 2 7 2 9 3 2" xfId="11667" xr:uid="{00000000-0005-0000-0000-0000051B0000}"/>
    <cellStyle name="Comma 2 7 2 9 4" xfId="9069" xr:uid="{00000000-0005-0000-0000-0000061B0000}"/>
    <cellStyle name="Comma 2 7 3" xfId="1216" xr:uid="{00000000-0005-0000-0000-0000071B0000}"/>
    <cellStyle name="Comma 2 7 3 2" xfId="1217" xr:uid="{00000000-0005-0000-0000-0000081B0000}"/>
    <cellStyle name="Comma 2 7 3 2 2" xfId="1218" xr:uid="{00000000-0005-0000-0000-0000091B0000}"/>
    <cellStyle name="Comma 2 7 3 2 2 2" xfId="6475" xr:uid="{00000000-0005-0000-0000-00000A1B0000}"/>
    <cellStyle name="Comma 2 7 3 2 2 2 2" xfId="14272" xr:uid="{00000000-0005-0000-0000-00000B1B0000}"/>
    <cellStyle name="Comma 2 7 3 2 2 3" xfId="3876" xr:uid="{00000000-0005-0000-0000-00000C1B0000}"/>
    <cellStyle name="Comma 2 7 3 2 2 3 2" xfId="11670" xr:uid="{00000000-0005-0000-0000-00000D1B0000}"/>
    <cellStyle name="Comma 2 7 3 2 2 4" xfId="9072" xr:uid="{00000000-0005-0000-0000-00000E1B0000}"/>
    <cellStyle name="Comma 2 7 3 2 3" xfId="6474" xr:uid="{00000000-0005-0000-0000-00000F1B0000}"/>
    <cellStyle name="Comma 2 7 3 2 3 2" xfId="14271" xr:uid="{00000000-0005-0000-0000-0000101B0000}"/>
    <cellStyle name="Comma 2 7 3 2 4" xfId="3875" xr:uid="{00000000-0005-0000-0000-0000111B0000}"/>
    <cellStyle name="Comma 2 7 3 2 4 2" xfId="11669" xr:uid="{00000000-0005-0000-0000-0000121B0000}"/>
    <cellStyle name="Comma 2 7 3 2 5" xfId="9071" xr:uid="{00000000-0005-0000-0000-0000131B0000}"/>
    <cellStyle name="Comma 2 7 3 3" xfId="1219" xr:uid="{00000000-0005-0000-0000-0000141B0000}"/>
    <cellStyle name="Comma 2 7 3 3 2" xfId="6476" xr:uid="{00000000-0005-0000-0000-0000151B0000}"/>
    <cellStyle name="Comma 2 7 3 3 2 2" xfId="14273" xr:uid="{00000000-0005-0000-0000-0000161B0000}"/>
    <cellStyle name="Comma 2 7 3 3 3" xfId="3877" xr:uid="{00000000-0005-0000-0000-0000171B0000}"/>
    <cellStyle name="Comma 2 7 3 3 3 2" xfId="11671" xr:uid="{00000000-0005-0000-0000-0000181B0000}"/>
    <cellStyle name="Comma 2 7 3 3 4" xfId="9073" xr:uid="{00000000-0005-0000-0000-0000191B0000}"/>
    <cellStyle name="Comma 2 7 3 4" xfId="1220" xr:uid="{00000000-0005-0000-0000-00001A1B0000}"/>
    <cellStyle name="Comma 2 7 3 4 2" xfId="6477" xr:uid="{00000000-0005-0000-0000-00001B1B0000}"/>
    <cellStyle name="Comma 2 7 3 4 2 2" xfId="14274" xr:uid="{00000000-0005-0000-0000-00001C1B0000}"/>
    <cellStyle name="Comma 2 7 3 4 3" xfId="3878" xr:uid="{00000000-0005-0000-0000-00001D1B0000}"/>
    <cellStyle name="Comma 2 7 3 4 3 2" xfId="11672" xr:uid="{00000000-0005-0000-0000-00001E1B0000}"/>
    <cellStyle name="Comma 2 7 3 4 4" xfId="9074" xr:uid="{00000000-0005-0000-0000-00001F1B0000}"/>
    <cellStyle name="Comma 2 7 3 5" xfId="6473" xr:uid="{00000000-0005-0000-0000-0000201B0000}"/>
    <cellStyle name="Comma 2 7 3 5 2" xfId="14270" xr:uid="{00000000-0005-0000-0000-0000211B0000}"/>
    <cellStyle name="Comma 2 7 3 6" xfId="3874" xr:uid="{00000000-0005-0000-0000-0000221B0000}"/>
    <cellStyle name="Comma 2 7 3 6 2" xfId="11668" xr:uid="{00000000-0005-0000-0000-0000231B0000}"/>
    <cellStyle name="Comma 2 7 3 7" xfId="9070" xr:uid="{00000000-0005-0000-0000-0000241B0000}"/>
    <cellStyle name="Comma 2 7 4" xfId="1221" xr:uid="{00000000-0005-0000-0000-0000251B0000}"/>
    <cellStyle name="Comma 2 7 4 2" xfId="1222" xr:uid="{00000000-0005-0000-0000-0000261B0000}"/>
    <cellStyle name="Comma 2 7 4 2 2" xfId="1223" xr:uid="{00000000-0005-0000-0000-0000271B0000}"/>
    <cellStyle name="Comma 2 7 4 2 2 2" xfId="6480" xr:uid="{00000000-0005-0000-0000-0000281B0000}"/>
    <cellStyle name="Comma 2 7 4 2 2 2 2" xfId="14277" xr:uid="{00000000-0005-0000-0000-0000291B0000}"/>
    <cellStyle name="Comma 2 7 4 2 2 3" xfId="3881" xr:uid="{00000000-0005-0000-0000-00002A1B0000}"/>
    <cellStyle name="Comma 2 7 4 2 2 3 2" xfId="11675" xr:uid="{00000000-0005-0000-0000-00002B1B0000}"/>
    <cellStyle name="Comma 2 7 4 2 2 4" xfId="9077" xr:uid="{00000000-0005-0000-0000-00002C1B0000}"/>
    <cellStyle name="Comma 2 7 4 2 3" xfId="6479" xr:uid="{00000000-0005-0000-0000-00002D1B0000}"/>
    <cellStyle name="Comma 2 7 4 2 3 2" xfId="14276" xr:uid="{00000000-0005-0000-0000-00002E1B0000}"/>
    <cellStyle name="Comma 2 7 4 2 4" xfId="3880" xr:uid="{00000000-0005-0000-0000-00002F1B0000}"/>
    <cellStyle name="Comma 2 7 4 2 4 2" xfId="11674" xr:uid="{00000000-0005-0000-0000-0000301B0000}"/>
    <cellStyle name="Comma 2 7 4 2 5" xfId="9076" xr:uid="{00000000-0005-0000-0000-0000311B0000}"/>
    <cellStyle name="Comma 2 7 4 3" xfId="1224" xr:uid="{00000000-0005-0000-0000-0000321B0000}"/>
    <cellStyle name="Comma 2 7 4 3 2" xfId="6481" xr:uid="{00000000-0005-0000-0000-0000331B0000}"/>
    <cellStyle name="Comma 2 7 4 3 2 2" xfId="14278" xr:uid="{00000000-0005-0000-0000-0000341B0000}"/>
    <cellStyle name="Comma 2 7 4 3 3" xfId="3882" xr:uid="{00000000-0005-0000-0000-0000351B0000}"/>
    <cellStyle name="Comma 2 7 4 3 3 2" xfId="11676" xr:uid="{00000000-0005-0000-0000-0000361B0000}"/>
    <cellStyle name="Comma 2 7 4 3 4" xfId="9078" xr:uid="{00000000-0005-0000-0000-0000371B0000}"/>
    <cellStyle name="Comma 2 7 4 4" xfId="1225" xr:uid="{00000000-0005-0000-0000-0000381B0000}"/>
    <cellStyle name="Comma 2 7 4 4 2" xfId="6482" xr:uid="{00000000-0005-0000-0000-0000391B0000}"/>
    <cellStyle name="Comma 2 7 4 4 2 2" xfId="14279" xr:uid="{00000000-0005-0000-0000-00003A1B0000}"/>
    <cellStyle name="Comma 2 7 4 4 3" xfId="3883" xr:uid="{00000000-0005-0000-0000-00003B1B0000}"/>
    <cellStyle name="Comma 2 7 4 4 3 2" xfId="11677" xr:uid="{00000000-0005-0000-0000-00003C1B0000}"/>
    <cellStyle name="Comma 2 7 4 4 4" xfId="9079" xr:uid="{00000000-0005-0000-0000-00003D1B0000}"/>
    <cellStyle name="Comma 2 7 4 5" xfId="6478" xr:uid="{00000000-0005-0000-0000-00003E1B0000}"/>
    <cellStyle name="Comma 2 7 4 5 2" xfId="14275" xr:uid="{00000000-0005-0000-0000-00003F1B0000}"/>
    <cellStyle name="Comma 2 7 4 6" xfId="3879" xr:uid="{00000000-0005-0000-0000-0000401B0000}"/>
    <cellStyle name="Comma 2 7 4 6 2" xfId="11673" xr:uid="{00000000-0005-0000-0000-0000411B0000}"/>
    <cellStyle name="Comma 2 7 4 7" xfId="9075" xr:uid="{00000000-0005-0000-0000-0000421B0000}"/>
    <cellStyle name="Comma 2 7 5" xfId="1226" xr:uid="{00000000-0005-0000-0000-0000431B0000}"/>
    <cellStyle name="Comma 2 7 5 2" xfId="1227" xr:uid="{00000000-0005-0000-0000-0000441B0000}"/>
    <cellStyle name="Comma 2 7 5 2 2" xfId="1228" xr:uid="{00000000-0005-0000-0000-0000451B0000}"/>
    <cellStyle name="Comma 2 7 5 2 2 2" xfId="6485" xr:uid="{00000000-0005-0000-0000-0000461B0000}"/>
    <cellStyle name="Comma 2 7 5 2 2 2 2" xfId="14282" xr:uid="{00000000-0005-0000-0000-0000471B0000}"/>
    <cellStyle name="Comma 2 7 5 2 2 3" xfId="3886" xr:uid="{00000000-0005-0000-0000-0000481B0000}"/>
    <cellStyle name="Comma 2 7 5 2 2 3 2" xfId="11680" xr:uid="{00000000-0005-0000-0000-0000491B0000}"/>
    <cellStyle name="Comma 2 7 5 2 2 4" xfId="9082" xr:uid="{00000000-0005-0000-0000-00004A1B0000}"/>
    <cellStyle name="Comma 2 7 5 2 3" xfId="6484" xr:uid="{00000000-0005-0000-0000-00004B1B0000}"/>
    <cellStyle name="Comma 2 7 5 2 3 2" xfId="14281" xr:uid="{00000000-0005-0000-0000-00004C1B0000}"/>
    <cellStyle name="Comma 2 7 5 2 4" xfId="3885" xr:uid="{00000000-0005-0000-0000-00004D1B0000}"/>
    <cellStyle name="Comma 2 7 5 2 4 2" xfId="11679" xr:uid="{00000000-0005-0000-0000-00004E1B0000}"/>
    <cellStyle name="Comma 2 7 5 2 5" xfId="9081" xr:uid="{00000000-0005-0000-0000-00004F1B0000}"/>
    <cellStyle name="Comma 2 7 5 3" xfId="1229" xr:uid="{00000000-0005-0000-0000-0000501B0000}"/>
    <cellStyle name="Comma 2 7 5 3 2" xfId="6486" xr:uid="{00000000-0005-0000-0000-0000511B0000}"/>
    <cellStyle name="Comma 2 7 5 3 2 2" xfId="14283" xr:uid="{00000000-0005-0000-0000-0000521B0000}"/>
    <cellStyle name="Comma 2 7 5 3 3" xfId="3887" xr:uid="{00000000-0005-0000-0000-0000531B0000}"/>
    <cellStyle name="Comma 2 7 5 3 3 2" xfId="11681" xr:uid="{00000000-0005-0000-0000-0000541B0000}"/>
    <cellStyle name="Comma 2 7 5 3 4" xfId="9083" xr:uid="{00000000-0005-0000-0000-0000551B0000}"/>
    <cellStyle name="Comma 2 7 5 4" xfId="1230" xr:uid="{00000000-0005-0000-0000-0000561B0000}"/>
    <cellStyle name="Comma 2 7 5 4 2" xfId="6487" xr:uid="{00000000-0005-0000-0000-0000571B0000}"/>
    <cellStyle name="Comma 2 7 5 4 2 2" xfId="14284" xr:uid="{00000000-0005-0000-0000-0000581B0000}"/>
    <cellStyle name="Comma 2 7 5 4 3" xfId="3888" xr:uid="{00000000-0005-0000-0000-0000591B0000}"/>
    <cellStyle name="Comma 2 7 5 4 3 2" xfId="11682" xr:uid="{00000000-0005-0000-0000-00005A1B0000}"/>
    <cellStyle name="Comma 2 7 5 4 4" xfId="9084" xr:uid="{00000000-0005-0000-0000-00005B1B0000}"/>
    <cellStyle name="Comma 2 7 5 5" xfId="6483" xr:uid="{00000000-0005-0000-0000-00005C1B0000}"/>
    <cellStyle name="Comma 2 7 5 5 2" xfId="14280" xr:uid="{00000000-0005-0000-0000-00005D1B0000}"/>
    <cellStyle name="Comma 2 7 5 6" xfId="3884" xr:uid="{00000000-0005-0000-0000-00005E1B0000}"/>
    <cellStyle name="Comma 2 7 5 6 2" xfId="11678" xr:uid="{00000000-0005-0000-0000-00005F1B0000}"/>
    <cellStyle name="Comma 2 7 5 7" xfId="9080" xr:uid="{00000000-0005-0000-0000-0000601B0000}"/>
    <cellStyle name="Comma 2 7 6" xfId="1231" xr:uid="{00000000-0005-0000-0000-0000611B0000}"/>
    <cellStyle name="Comma 2 7 6 2" xfId="1232" xr:uid="{00000000-0005-0000-0000-0000621B0000}"/>
    <cellStyle name="Comma 2 7 6 2 2" xfId="1233" xr:uid="{00000000-0005-0000-0000-0000631B0000}"/>
    <cellStyle name="Comma 2 7 6 2 2 2" xfId="6490" xr:uid="{00000000-0005-0000-0000-0000641B0000}"/>
    <cellStyle name="Comma 2 7 6 2 2 2 2" xfId="14287" xr:uid="{00000000-0005-0000-0000-0000651B0000}"/>
    <cellStyle name="Comma 2 7 6 2 2 3" xfId="3891" xr:uid="{00000000-0005-0000-0000-0000661B0000}"/>
    <cellStyle name="Comma 2 7 6 2 2 3 2" xfId="11685" xr:uid="{00000000-0005-0000-0000-0000671B0000}"/>
    <cellStyle name="Comma 2 7 6 2 2 4" xfId="9087" xr:uid="{00000000-0005-0000-0000-0000681B0000}"/>
    <cellStyle name="Comma 2 7 6 2 3" xfId="6489" xr:uid="{00000000-0005-0000-0000-0000691B0000}"/>
    <cellStyle name="Comma 2 7 6 2 3 2" xfId="14286" xr:uid="{00000000-0005-0000-0000-00006A1B0000}"/>
    <cellStyle name="Comma 2 7 6 2 4" xfId="3890" xr:uid="{00000000-0005-0000-0000-00006B1B0000}"/>
    <cellStyle name="Comma 2 7 6 2 4 2" xfId="11684" xr:uid="{00000000-0005-0000-0000-00006C1B0000}"/>
    <cellStyle name="Comma 2 7 6 2 5" xfId="9086" xr:uid="{00000000-0005-0000-0000-00006D1B0000}"/>
    <cellStyle name="Comma 2 7 6 3" xfId="1234" xr:uid="{00000000-0005-0000-0000-00006E1B0000}"/>
    <cellStyle name="Comma 2 7 6 3 2" xfId="6491" xr:uid="{00000000-0005-0000-0000-00006F1B0000}"/>
    <cellStyle name="Comma 2 7 6 3 2 2" xfId="14288" xr:uid="{00000000-0005-0000-0000-0000701B0000}"/>
    <cellStyle name="Comma 2 7 6 3 3" xfId="3892" xr:uid="{00000000-0005-0000-0000-0000711B0000}"/>
    <cellStyle name="Comma 2 7 6 3 3 2" xfId="11686" xr:uid="{00000000-0005-0000-0000-0000721B0000}"/>
    <cellStyle name="Comma 2 7 6 3 4" xfId="9088" xr:uid="{00000000-0005-0000-0000-0000731B0000}"/>
    <cellStyle name="Comma 2 7 6 4" xfId="1235" xr:uid="{00000000-0005-0000-0000-0000741B0000}"/>
    <cellStyle name="Comma 2 7 6 4 2" xfId="6492" xr:uid="{00000000-0005-0000-0000-0000751B0000}"/>
    <cellStyle name="Comma 2 7 6 4 2 2" xfId="14289" xr:uid="{00000000-0005-0000-0000-0000761B0000}"/>
    <cellStyle name="Comma 2 7 6 4 3" xfId="3893" xr:uid="{00000000-0005-0000-0000-0000771B0000}"/>
    <cellStyle name="Comma 2 7 6 4 3 2" xfId="11687" xr:uid="{00000000-0005-0000-0000-0000781B0000}"/>
    <cellStyle name="Comma 2 7 6 4 4" xfId="9089" xr:uid="{00000000-0005-0000-0000-0000791B0000}"/>
    <cellStyle name="Comma 2 7 6 5" xfId="6488" xr:uid="{00000000-0005-0000-0000-00007A1B0000}"/>
    <cellStyle name="Comma 2 7 6 5 2" xfId="14285" xr:uid="{00000000-0005-0000-0000-00007B1B0000}"/>
    <cellStyle name="Comma 2 7 6 6" xfId="3889" xr:uid="{00000000-0005-0000-0000-00007C1B0000}"/>
    <cellStyle name="Comma 2 7 6 6 2" xfId="11683" xr:uid="{00000000-0005-0000-0000-00007D1B0000}"/>
    <cellStyle name="Comma 2 7 6 7" xfId="9085" xr:uid="{00000000-0005-0000-0000-00007E1B0000}"/>
    <cellStyle name="Comma 2 7 7" xfId="1236" xr:uid="{00000000-0005-0000-0000-00007F1B0000}"/>
    <cellStyle name="Comma 2 7 7 2" xfId="1237" xr:uid="{00000000-0005-0000-0000-0000801B0000}"/>
    <cellStyle name="Comma 2 7 7 2 2" xfId="6494" xr:uid="{00000000-0005-0000-0000-0000811B0000}"/>
    <cellStyle name="Comma 2 7 7 2 2 2" xfId="14291" xr:uid="{00000000-0005-0000-0000-0000821B0000}"/>
    <cellStyle name="Comma 2 7 7 2 3" xfId="3895" xr:uid="{00000000-0005-0000-0000-0000831B0000}"/>
    <cellStyle name="Comma 2 7 7 2 3 2" xfId="11689" xr:uid="{00000000-0005-0000-0000-0000841B0000}"/>
    <cellStyle name="Comma 2 7 7 2 4" xfId="9091" xr:uid="{00000000-0005-0000-0000-0000851B0000}"/>
    <cellStyle name="Comma 2 7 7 3" xfId="1238" xr:uid="{00000000-0005-0000-0000-0000861B0000}"/>
    <cellStyle name="Comma 2 7 7 3 2" xfId="6495" xr:uid="{00000000-0005-0000-0000-0000871B0000}"/>
    <cellStyle name="Comma 2 7 7 3 2 2" xfId="14292" xr:uid="{00000000-0005-0000-0000-0000881B0000}"/>
    <cellStyle name="Comma 2 7 7 3 3" xfId="3896" xr:uid="{00000000-0005-0000-0000-0000891B0000}"/>
    <cellStyle name="Comma 2 7 7 3 3 2" xfId="11690" xr:uid="{00000000-0005-0000-0000-00008A1B0000}"/>
    <cellStyle name="Comma 2 7 7 3 4" xfId="9092" xr:uid="{00000000-0005-0000-0000-00008B1B0000}"/>
    <cellStyle name="Comma 2 7 7 4" xfId="6493" xr:uid="{00000000-0005-0000-0000-00008C1B0000}"/>
    <cellStyle name="Comma 2 7 7 4 2" xfId="14290" xr:uid="{00000000-0005-0000-0000-00008D1B0000}"/>
    <cellStyle name="Comma 2 7 7 5" xfId="3894" xr:uid="{00000000-0005-0000-0000-00008E1B0000}"/>
    <cellStyle name="Comma 2 7 7 5 2" xfId="11688" xr:uid="{00000000-0005-0000-0000-00008F1B0000}"/>
    <cellStyle name="Comma 2 7 7 6" xfId="9090" xr:uid="{00000000-0005-0000-0000-0000901B0000}"/>
    <cellStyle name="Comma 2 7 8" xfId="1239" xr:uid="{00000000-0005-0000-0000-0000911B0000}"/>
    <cellStyle name="Comma 2 7 8 2" xfId="1240" xr:uid="{00000000-0005-0000-0000-0000921B0000}"/>
    <cellStyle name="Comma 2 7 8 2 2" xfId="6497" xr:uid="{00000000-0005-0000-0000-0000931B0000}"/>
    <cellStyle name="Comma 2 7 8 2 2 2" xfId="14294" xr:uid="{00000000-0005-0000-0000-0000941B0000}"/>
    <cellStyle name="Comma 2 7 8 2 3" xfId="3898" xr:uid="{00000000-0005-0000-0000-0000951B0000}"/>
    <cellStyle name="Comma 2 7 8 2 3 2" xfId="11692" xr:uid="{00000000-0005-0000-0000-0000961B0000}"/>
    <cellStyle name="Comma 2 7 8 2 4" xfId="9094" xr:uid="{00000000-0005-0000-0000-0000971B0000}"/>
    <cellStyle name="Comma 2 7 8 3" xfId="6496" xr:uid="{00000000-0005-0000-0000-0000981B0000}"/>
    <cellStyle name="Comma 2 7 8 3 2" xfId="14293" xr:uid="{00000000-0005-0000-0000-0000991B0000}"/>
    <cellStyle name="Comma 2 7 8 4" xfId="3897" xr:uid="{00000000-0005-0000-0000-00009A1B0000}"/>
    <cellStyle name="Comma 2 7 8 4 2" xfId="11691" xr:uid="{00000000-0005-0000-0000-00009B1B0000}"/>
    <cellStyle name="Comma 2 7 8 5" xfId="9093" xr:uid="{00000000-0005-0000-0000-00009C1B0000}"/>
    <cellStyle name="Comma 2 7 9" xfId="1241" xr:uid="{00000000-0005-0000-0000-00009D1B0000}"/>
    <cellStyle name="Comma 2 7 9 2" xfId="6498" xr:uid="{00000000-0005-0000-0000-00009E1B0000}"/>
    <cellStyle name="Comma 2 7 9 2 2" xfId="14295" xr:uid="{00000000-0005-0000-0000-00009F1B0000}"/>
    <cellStyle name="Comma 2 7 9 3" xfId="3899" xr:uid="{00000000-0005-0000-0000-0000A01B0000}"/>
    <cellStyle name="Comma 2 7 9 3 2" xfId="11693" xr:uid="{00000000-0005-0000-0000-0000A11B0000}"/>
    <cellStyle name="Comma 2 7 9 4" xfId="9095" xr:uid="{00000000-0005-0000-0000-0000A21B0000}"/>
    <cellStyle name="Comma 2 8" xfId="1242" xr:uid="{00000000-0005-0000-0000-0000A31B0000}"/>
    <cellStyle name="Comma 2 8 10" xfId="1243" xr:uid="{00000000-0005-0000-0000-0000A41B0000}"/>
    <cellStyle name="Comma 2 8 10 2" xfId="6500" xr:uid="{00000000-0005-0000-0000-0000A51B0000}"/>
    <cellStyle name="Comma 2 8 10 2 2" xfId="14297" xr:uid="{00000000-0005-0000-0000-0000A61B0000}"/>
    <cellStyle name="Comma 2 8 10 3" xfId="3901" xr:uid="{00000000-0005-0000-0000-0000A71B0000}"/>
    <cellStyle name="Comma 2 8 10 3 2" xfId="11695" xr:uid="{00000000-0005-0000-0000-0000A81B0000}"/>
    <cellStyle name="Comma 2 8 10 4" xfId="9097" xr:uid="{00000000-0005-0000-0000-0000A91B0000}"/>
    <cellStyle name="Comma 2 8 11" xfId="6499" xr:uid="{00000000-0005-0000-0000-0000AA1B0000}"/>
    <cellStyle name="Comma 2 8 11 2" xfId="14296" xr:uid="{00000000-0005-0000-0000-0000AB1B0000}"/>
    <cellStyle name="Comma 2 8 12" xfId="3900" xr:uid="{00000000-0005-0000-0000-0000AC1B0000}"/>
    <cellStyle name="Comma 2 8 12 2" xfId="11694" xr:uid="{00000000-0005-0000-0000-0000AD1B0000}"/>
    <cellStyle name="Comma 2 8 13" xfId="9096" xr:uid="{00000000-0005-0000-0000-0000AE1B0000}"/>
    <cellStyle name="Comma 2 8 2" xfId="1244" xr:uid="{00000000-0005-0000-0000-0000AF1B0000}"/>
    <cellStyle name="Comma 2 8 2 10" xfId="6501" xr:uid="{00000000-0005-0000-0000-0000B01B0000}"/>
    <cellStyle name="Comma 2 8 2 10 2" xfId="14298" xr:uid="{00000000-0005-0000-0000-0000B11B0000}"/>
    <cellStyle name="Comma 2 8 2 11" xfId="3902" xr:uid="{00000000-0005-0000-0000-0000B21B0000}"/>
    <cellStyle name="Comma 2 8 2 11 2" xfId="11696" xr:uid="{00000000-0005-0000-0000-0000B31B0000}"/>
    <cellStyle name="Comma 2 8 2 12" xfId="9098" xr:uid="{00000000-0005-0000-0000-0000B41B0000}"/>
    <cellStyle name="Comma 2 8 2 2" xfId="1245" xr:uid="{00000000-0005-0000-0000-0000B51B0000}"/>
    <cellStyle name="Comma 2 8 2 2 2" xfId="1246" xr:uid="{00000000-0005-0000-0000-0000B61B0000}"/>
    <cellStyle name="Comma 2 8 2 2 2 2" xfId="1247" xr:uid="{00000000-0005-0000-0000-0000B71B0000}"/>
    <cellStyle name="Comma 2 8 2 2 2 2 2" xfId="6504" xr:uid="{00000000-0005-0000-0000-0000B81B0000}"/>
    <cellStyle name="Comma 2 8 2 2 2 2 2 2" xfId="14301" xr:uid="{00000000-0005-0000-0000-0000B91B0000}"/>
    <cellStyle name="Comma 2 8 2 2 2 2 3" xfId="3905" xr:uid="{00000000-0005-0000-0000-0000BA1B0000}"/>
    <cellStyle name="Comma 2 8 2 2 2 2 3 2" xfId="11699" xr:uid="{00000000-0005-0000-0000-0000BB1B0000}"/>
    <cellStyle name="Comma 2 8 2 2 2 2 4" xfId="9101" xr:uid="{00000000-0005-0000-0000-0000BC1B0000}"/>
    <cellStyle name="Comma 2 8 2 2 2 3" xfId="6503" xr:uid="{00000000-0005-0000-0000-0000BD1B0000}"/>
    <cellStyle name="Comma 2 8 2 2 2 3 2" xfId="14300" xr:uid="{00000000-0005-0000-0000-0000BE1B0000}"/>
    <cellStyle name="Comma 2 8 2 2 2 4" xfId="3904" xr:uid="{00000000-0005-0000-0000-0000BF1B0000}"/>
    <cellStyle name="Comma 2 8 2 2 2 4 2" xfId="11698" xr:uid="{00000000-0005-0000-0000-0000C01B0000}"/>
    <cellStyle name="Comma 2 8 2 2 2 5" xfId="9100" xr:uid="{00000000-0005-0000-0000-0000C11B0000}"/>
    <cellStyle name="Comma 2 8 2 2 3" xfId="1248" xr:uid="{00000000-0005-0000-0000-0000C21B0000}"/>
    <cellStyle name="Comma 2 8 2 2 3 2" xfId="6505" xr:uid="{00000000-0005-0000-0000-0000C31B0000}"/>
    <cellStyle name="Comma 2 8 2 2 3 2 2" xfId="14302" xr:uid="{00000000-0005-0000-0000-0000C41B0000}"/>
    <cellStyle name="Comma 2 8 2 2 3 3" xfId="3906" xr:uid="{00000000-0005-0000-0000-0000C51B0000}"/>
    <cellStyle name="Comma 2 8 2 2 3 3 2" xfId="11700" xr:uid="{00000000-0005-0000-0000-0000C61B0000}"/>
    <cellStyle name="Comma 2 8 2 2 3 4" xfId="9102" xr:uid="{00000000-0005-0000-0000-0000C71B0000}"/>
    <cellStyle name="Comma 2 8 2 2 4" xfId="1249" xr:uid="{00000000-0005-0000-0000-0000C81B0000}"/>
    <cellStyle name="Comma 2 8 2 2 4 2" xfId="6506" xr:uid="{00000000-0005-0000-0000-0000C91B0000}"/>
    <cellStyle name="Comma 2 8 2 2 4 2 2" xfId="14303" xr:uid="{00000000-0005-0000-0000-0000CA1B0000}"/>
    <cellStyle name="Comma 2 8 2 2 4 3" xfId="3907" xr:uid="{00000000-0005-0000-0000-0000CB1B0000}"/>
    <cellStyle name="Comma 2 8 2 2 4 3 2" xfId="11701" xr:uid="{00000000-0005-0000-0000-0000CC1B0000}"/>
    <cellStyle name="Comma 2 8 2 2 4 4" xfId="9103" xr:uid="{00000000-0005-0000-0000-0000CD1B0000}"/>
    <cellStyle name="Comma 2 8 2 2 5" xfId="6502" xr:uid="{00000000-0005-0000-0000-0000CE1B0000}"/>
    <cellStyle name="Comma 2 8 2 2 5 2" xfId="14299" xr:uid="{00000000-0005-0000-0000-0000CF1B0000}"/>
    <cellStyle name="Comma 2 8 2 2 6" xfId="3903" xr:uid="{00000000-0005-0000-0000-0000D01B0000}"/>
    <cellStyle name="Comma 2 8 2 2 6 2" xfId="11697" xr:uid="{00000000-0005-0000-0000-0000D11B0000}"/>
    <cellStyle name="Comma 2 8 2 2 7" xfId="9099" xr:uid="{00000000-0005-0000-0000-0000D21B0000}"/>
    <cellStyle name="Comma 2 8 2 3" xfId="1250" xr:uid="{00000000-0005-0000-0000-0000D31B0000}"/>
    <cellStyle name="Comma 2 8 2 3 2" xfId="1251" xr:uid="{00000000-0005-0000-0000-0000D41B0000}"/>
    <cellStyle name="Comma 2 8 2 3 2 2" xfId="1252" xr:uid="{00000000-0005-0000-0000-0000D51B0000}"/>
    <cellStyle name="Comma 2 8 2 3 2 2 2" xfId="6509" xr:uid="{00000000-0005-0000-0000-0000D61B0000}"/>
    <cellStyle name="Comma 2 8 2 3 2 2 2 2" xfId="14306" xr:uid="{00000000-0005-0000-0000-0000D71B0000}"/>
    <cellStyle name="Comma 2 8 2 3 2 2 3" xfId="3910" xr:uid="{00000000-0005-0000-0000-0000D81B0000}"/>
    <cellStyle name="Comma 2 8 2 3 2 2 3 2" xfId="11704" xr:uid="{00000000-0005-0000-0000-0000D91B0000}"/>
    <cellStyle name="Comma 2 8 2 3 2 2 4" xfId="9106" xr:uid="{00000000-0005-0000-0000-0000DA1B0000}"/>
    <cellStyle name="Comma 2 8 2 3 2 3" xfId="6508" xr:uid="{00000000-0005-0000-0000-0000DB1B0000}"/>
    <cellStyle name="Comma 2 8 2 3 2 3 2" xfId="14305" xr:uid="{00000000-0005-0000-0000-0000DC1B0000}"/>
    <cellStyle name="Comma 2 8 2 3 2 4" xfId="3909" xr:uid="{00000000-0005-0000-0000-0000DD1B0000}"/>
    <cellStyle name="Comma 2 8 2 3 2 4 2" xfId="11703" xr:uid="{00000000-0005-0000-0000-0000DE1B0000}"/>
    <cellStyle name="Comma 2 8 2 3 2 5" xfId="9105" xr:uid="{00000000-0005-0000-0000-0000DF1B0000}"/>
    <cellStyle name="Comma 2 8 2 3 3" xfId="1253" xr:uid="{00000000-0005-0000-0000-0000E01B0000}"/>
    <cellStyle name="Comma 2 8 2 3 3 2" xfId="6510" xr:uid="{00000000-0005-0000-0000-0000E11B0000}"/>
    <cellStyle name="Comma 2 8 2 3 3 2 2" xfId="14307" xr:uid="{00000000-0005-0000-0000-0000E21B0000}"/>
    <cellStyle name="Comma 2 8 2 3 3 3" xfId="3911" xr:uid="{00000000-0005-0000-0000-0000E31B0000}"/>
    <cellStyle name="Comma 2 8 2 3 3 3 2" xfId="11705" xr:uid="{00000000-0005-0000-0000-0000E41B0000}"/>
    <cellStyle name="Comma 2 8 2 3 3 4" xfId="9107" xr:uid="{00000000-0005-0000-0000-0000E51B0000}"/>
    <cellStyle name="Comma 2 8 2 3 4" xfId="1254" xr:uid="{00000000-0005-0000-0000-0000E61B0000}"/>
    <cellStyle name="Comma 2 8 2 3 4 2" xfId="6511" xr:uid="{00000000-0005-0000-0000-0000E71B0000}"/>
    <cellStyle name="Comma 2 8 2 3 4 2 2" xfId="14308" xr:uid="{00000000-0005-0000-0000-0000E81B0000}"/>
    <cellStyle name="Comma 2 8 2 3 4 3" xfId="3912" xr:uid="{00000000-0005-0000-0000-0000E91B0000}"/>
    <cellStyle name="Comma 2 8 2 3 4 3 2" xfId="11706" xr:uid="{00000000-0005-0000-0000-0000EA1B0000}"/>
    <cellStyle name="Comma 2 8 2 3 4 4" xfId="9108" xr:uid="{00000000-0005-0000-0000-0000EB1B0000}"/>
    <cellStyle name="Comma 2 8 2 3 5" xfId="6507" xr:uid="{00000000-0005-0000-0000-0000EC1B0000}"/>
    <cellStyle name="Comma 2 8 2 3 5 2" xfId="14304" xr:uid="{00000000-0005-0000-0000-0000ED1B0000}"/>
    <cellStyle name="Comma 2 8 2 3 6" xfId="3908" xr:uid="{00000000-0005-0000-0000-0000EE1B0000}"/>
    <cellStyle name="Comma 2 8 2 3 6 2" xfId="11702" xr:uid="{00000000-0005-0000-0000-0000EF1B0000}"/>
    <cellStyle name="Comma 2 8 2 3 7" xfId="9104" xr:uid="{00000000-0005-0000-0000-0000F01B0000}"/>
    <cellStyle name="Comma 2 8 2 4" xfId="1255" xr:uid="{00000000-0005-0000-0000-0000F11B0000}"/>
    <cellStyle name="Comma 2 8 2 4 2" xfId="1256" xr:uid="{00000000-0005-0000-0000-0000F21B0000}"/>
    <cellStyle name="Comma 2 8 2 4 2 2" xfId="1257" xr:uid="{00000000-0005-0000-0000-0000F31B0000}"/>
    <cellStyle name="Comma 2 8 2 4 2 2 2" xfId="6514" xr:uid="{00000000-0005-0000-0000-0000F41B0000}"/>
    <cellStyle name="Comma 2 8 2 4 2 2 2 2" xfId="14311" xr:uid="{00000000-0005-0000-0000-0000F51B0000}"/>
    <cellStyle name="Comma 2 8 2 4 2 2 3" xfId="3915" xr:uid="{00000000-0005-0000-0000-0000F61B0000}"/>
    <cellStyle name="Comma 2 8 2 4 2 2 3 2" xfId="11709" xr:uid="{00000000-0005-0000-0000-0000F71B0000}"/>
    <cellStyle name="Comma 2 8 2 4 2 2 4" xfId="9111" xr:uid="{00000000-0005-0000-0000-0000F81B0000}"/>
    <cellStyle name="Comma 2 8 2 4 2 3" xfId="6513" xr:uid="{00000000-0005-0000-0000-0000F91B0000}"/>
    <cellStyle name="Comma 2 8 2 4 2 3 2" xfId="14310" xr:uid="{00000000-0005-0000-0000-0000FA1B0000}"/>
    <cellStyle name="Comma 2 8 2 4 2 4" xfId="3914" xr:uid="{00000000-0005-0000-0000-0000FB1B0000}"/>
    <cellStyle name="Comma 2 8 2 4 2 4 2" xfId="11708" xr:uid="{00000000-0005-0000-0000-0000FC1B0000}"/>
    <cellStyle name="Comma 2 8 2 4 2 5" xfId="9110" xr:uid="{00000000-0005-0000-0000-0000FD1B0000}"/>
    <cellStyle name="Comma 2 8 2 4 3" xfId="1258" xr:uid="{00000000-0005-0000-0000-0000FE1B0000}"/>
    <cellStyle name="Comma 2 8 2 4 3 2" xfId="6515" xr:uid="{00000000-0005-0000-0000-0000FF1B0000}"/>
    <cellStyle name="Comma 2 8 2 4 3 2 2" xfId="14312" xr:uid="{00000000-0005-0000-0000-0000001C0000}"/>
    <cellStyle name="Comma 2 8 2 4 3 3" xfId="3916" xr:uid="{00000000-0005-0000-0000-0000011C0000}"/>
    <cellStyle name="Comma 2 8 2 4 3 3 2" xfId="11710" xr:uid="{00000000-0005-0000-0000-0000021C0000}"/>
    <cellStyle name="Comma 2 8 2 4 3 4" xfId="9112" xr:uid="{00000000-0005-0000-0000-0000031C0000}"/>
    <cellStyle name="Comma 2 8 2 4 4" xfId="1259" xr:uid="{00000000-0005-0000-0000-0000041C0000}"/>
    <cellStyle name="Comma 2 8 2 4 4 2" xfId="6516" xr:uid="{00000000-0005-0000-0000-0000051C0000}"/>
    <cellStyle name="Comma 2 8 2 4 4 2 2" xfId="14313" xr:uid="{00000000-0005-0000-0000-0000061C0000}"/>
    <cellStyle name="Comma 2 8 2 4 4 3" xfId="3917" xr:uid="{00000000-0005-0000-0000-0000071C0000}"/>
    <cellStyle name="Comma 2 8 2 4 4 3 2" xfId="11711" xr:uid="{00000000-0005-0000-0000-0000081C0000}"/>
    <cellStyle name="Comma 2 8 2 4 4 4" xfId="9113" xr:uid="{00000000-0005-0000-0000-0000091C0000}"/>
    <cellStyle name="Comma 2 8 2 4 5" xfId="6512" xr:uid="{00000000-0005-0000-0000-00000A1C0000}"/>
    <cellStyle name="Comma 2 8 2 4 5 2" xfId="14309" xr:uid="{00000000-0005-0000-0000-00000B1C0000}"/>
    <cellStyle name="Comma 2 8 2 4 6" xfId="3913" xr:uid="{00000000-0005-0000-0000-00000C1C0000}"/>
    <cellStyle name="Comma 2 8 2 4 6 2" xfId="11707" xr:uid="{00000000-0005-0000-0000-00000D1C0000}"/>
    <cellStyle name="Comma 2 8 2 4 7" xfId="9109" xr:uid="{00000000-0005-0000-0000-00000E1C0000}"/>
    <cellStyle name="Comma 2 8 2 5" xfId="1260" xr:uid="{00000000-0005-0000-0000-00000F1C0000}"/>
    <cellStyle name="Comma 2 8 2 5 2" xfId="1261" xr:uid="{00000000-0005-0000-0000-0000101C0000}"/>
    <cellStyle name="Comma 2 8 2 5 2 2" xfId="1262" xr:uid="{00000000-0005-0000-0000-0000111C0000}"/>
    <cellStyle name="Comma 2 8 2 5 2 2 2" xfId="6519" xr:uid="{00000000-0005-0000-0000-0000121C0000}"/>
    <cellStyle name="Comma 2 8 2 5 2 2 2 2" xfId="14316" xr:uid="{00000000-0005-0000-0000-0000131C0000}"/>
    <cellStyle name="Comma 2 8 2 5 2 2 3" xfId="3920" xr:uid="{00000000-0005-0000-0000-0000141C0000}"/>
    <cellStyle name="Comma 2 8 2 5 2 2 3 2" xfId="11714" xr:uid="{00000000-0005-0000-0000-0000151C0000}"/>
    <cellStyle name="Comma 2 8 2 5 2 2 4" xfId="9116" xr:uid="{00000000-0005-0000-0000-0000161C0000}"/>
    <cellStyle name="Comma 2 8 2 5 2 3" xfId="6518" xr:uid="{00000000-0005-0000-0000-0000171C0000}"/>
    <cellStyle name="Comma 2 8 2 5 2 3 2" xfId="14315" xr:uid="{00000000-0005-0000-0000-0000181C0000}"/>
    <cellStyle name="Comma 2 8 2 5 2 4" xfId="3919" xr:uid="{00000000-0005-0000-0000-0000191C0000}"/>
    <cellStyle name="Comma 2 8 2 5 2 4 2" xfId="11713" xr:uid="{00000000-0005-0000-0000-00001A1C0000}"/>
    <cellStyle name="Comma 2 8 2 5 2 5" xfId="9115" xr:uid="{00000000-0005-0000-0000-00001B1C0000}"/>
    <cellStyle name="Comma 2 8 2 5 3" xfId="1263" xr:uid="{00000000-0005-0000-0000-00001C1C0000}"/>
    <cellStyle name="Comma 2 8 2 5 3 2" xfId="6520" xr:uid="{00000000-0005-0000-0000-00001D1C0000}"/>
    <cellStyle name="Comma 2 8 2 5 3 2 2" xfId="14317" xr:uid="{00000000-0005-0000-0000-00001E1C0000}"/>
    <cellStyle name="Comma 2 8 2 5 3 3" xfId="3921" xr:uid="{00000000-0005-0000-0000-00001F1C0000}"/>
    <cellStyle name="Comma 2 8 2 5 3 3 2" xfId="11715" xr:uid="{00000000-0005-0000-0000-0000201C0000}"/>
    <cellStyle name="Comma 2 8 2 5 3 4" xfId="9117" xr:uid="{00000000-0005-0000-0000-0000211C0000}"/>
    <cellStyle name="Comma 2 8 2 5 4" xfId="1264" xr:uid="{00000000-0005-0000-0000-0000221C0000}"/>
    <cellStyle name="Comma 2 8 2 5 4 2" xfId="6521" xr:uid="{00000000-0005-0000-0000-0000231C0000}"/>
    <cellStyle name="Comma 2 8 2 5 4 2 2" xfId="14318" xr:uid="{00000000-0005-0000-0000-0000241C0000}"/>
    <cellStyle name="Comma 2 8 2 5 4 3" xfId="3922" xr:uid="{00000000-0005-0000-0000-0000251C0000}"/>
    <cellStyle name="Comma 2 8 2 5 4 3 2" xfId="11716" xr:uid="{00000000-0005-0000-0000-0000261C0000}"/>
    <cellStyle name="Comma 2 8 2 5 4 4" xfId="9118" xr:uid="{00000000-0005-0000-0000-0000271C0000}"/>
    <cellStyle name="Comma 2 8 2 5 5" xfId="6517" xr:uid="{00000000-0005-0000-0000-0000281C0000}"/>
    <cellStyle name="Comma 2 8 2 5 5 2" xfId="14314" xr:uid="{00000000-0005-0000-0000-0000291C0000}"/>
    <cellStyle name="Comma 2 8 2 5 6" xfId="3918" xr:uid="{00000000-0005-0000-0000-00002A1C0000}"/>
    <cellStyle name="Comma 2 8 2 5 6 2" xfId="11712" xr:uid="{00000000-0005-0000-0000-00002B1C0000}"/>
    <cellStyle name="Comma 2 8 2 5 7" xfId="9114" xr:uid="{00000000-0005-0000-0000-00002C1C0000}"/>
    <cellStyle name="Comma 2 8 2 6" xfId="1265" xr:uid="{00000000-0005-0000-0000-00002D1C0000}"/>
    <cellStyle name="Comma 2 8 2 6 2" xfId="1266" xr:uid="{00000000-0005-0000-0000-00002E1C0000}"/>
    <cellStyle name="Comma 2 8 2 6 2 2" xfId="6523" xr:uid="{00000000-0005-0000-0000-00002F1C0000}"/>
    <cellStyle name="Comma 2 8 2 6 2 2 2" xfId="14320" xr:uid="{00000000-0005-0000-0000-0000301C0000}"/>
    <cellStyle name="Comma 2 8 2 6 2 3" xfId="3924" xr:uid="{00000000-0005-0000-0000-0000311C0000}"/>
    <cellStyle name="Comma 2 8 2 6 2 3 2" xfId="11718" xr:uid="{00000000-0005-0000-0000-0000321C0000}"/>
    <cellStyle name="Comma 2 8 2 6 2 4" xfId="9120" xr:uid="{00000000-0005-0000-0000-0000331C0000}"/>
    <cellStyle name="Comma 2 8 2 6 3" xfId="1267" xr:uid="{00000000-0005-0000-0000-0000341C0000}"/>
    <cellStyle name="Comma 2 8 2 6 3 2" xfId="6524" xr:uid="{00000000-0005-0000-0000-0000351C0000}"/>
    <cellStyle name="Comma 2 8 2 6 3 2 2" xfId="14321" xr:uid="{00000000-0005-0000-0000-0000361C0000}"/>
    <cellStyle name="Comma 2 8 2 6 3 3" xfId="3925" xr:uid="{00000000-0005-0000-0000-0000371C0000}"/>
    <cellStyle name="Comma 2 8 2 6 3 3 2" xfId="11719" xr:uid="{00000000-0005-0000-0000-0000381C0000}"/>
    <cellStyle name="Comma 2 8 2 6 3 4" xfId="9121" xr:uid="{00000000-0005-0000-0000-0000391C0000}"/>
    <cellStyle name="Comma 2 8 2 6 4" xfId="6522" xr:uid="{00000000-0005-0000-0000-00003A1C0000}"/>
    <cellStyle name="Comma 2 8 2 6 4 2" xfId="14319" xr:uid="{00000000-0005-0000-0000-00003B1C0000}"/>
    <cellStyle name="Comma 2 8 2 6 5" xfId="3923" xr:uid="{00000000-0005-0000-0000-00003C1C0000}"/>
    <cellStyle name="Comma 2 8 2 6 5 2" xfId="11717" xr:uid="{00000000-0005-0000-0000-00003D1C0000}"/>
    <cellStyle name="Comma 2 8 2 6 6" xfId="9119" xr:uid="{00000000-0005-0000-0000-00003E1C0000}"/>
    <cellStyle name="Comma 2 8 2 7" xfId="1268" xr:uid="{00000000-0005-0000-0000-00003F1C0000}"/>
    <cellStyle name="Comma 2 8 2 7 2" xfId="1269" xr:uid="{00000000-0005-0000-0000-0000401C0000}"/>
    <cellStyle name="Comma 2 8 2 7 2 2" xfId="6526" xr:uid="{00000000-0005-0000-0000-0000411C0000}"/>
    <cellStyle name="Comma 2 8 2 7 2 2 2" xfId="14323" xr:uid="{00000000-0005-0000-0000-0000421C0000}"/>
    <cellStyle name="Comma 2 8 2 7 2 3" xfId="3927" xr:uid="{00000000-0005-0000-0000-0000431C0000}"/>
    <cellStyle name="Comma 2 8 2 7 2 3 2" xfId="11721" xr:uid="{00000000-0005-0000-0000-0000441C0000}"/>
    <cellStyle name="Comma 2 8 2 7 2 4" xfId="9123" xr:uid="{00000000-0005-0000-0000-0000451C0000}"/>
    <cellStyle name="Comma 2 8 2 7 3" xfId="6525" xr:uid="{00000000-0005-0000-0000-0000461C0000}"/>
    <cellStyle name="Comma 2 8 2 7 3 2" xfId="14322" xr:uid="{00000000-0005-0000-0000-0000471C0000}"/>
    <cellStyle name="Comma 2 8 2 7 4" xfId="3926" xr:uid="{00000000-0005-0000-0000-0000481C0000}"/>
    <cellStyle name="Comma 2 8 2 7 4 2" xfId="11720" xr:uid="{00000000-0005-0000-0000-0000491C0000}"/>
    <cellStyle name="Comma 2 8 2 7 5" xfId="9122" xr:uid="{00000000-0005-0000-0000-00004A1C0000}"/>
    <cellStyle name="Comma 2 8 2 8" xfId="1270" xr:uid="{00000000-0005-0000-0000-00004B1C0000}"/>
    <cellStyle name="Comma 2 8 2 8 2" xfId="6527" xr:uid="{00000000-0005-0000-0000-00004C1C0000}"/>
    <cellStyle name="Comma 2 8 2 8 2 2" xfId="14324" xr:uid="{00000000-0005-0000-0000-00004D1C0000}"/>
    <cellStyle name="Comma 2 8 2 8 3" xfId="3928" xr:uid="{00000000-0005-0000-0000-00004E1C0000}"/>
    <cellStyle name="Comma 2 8 2 8 3 2" xfId="11722" xr:uid="{00000000-0005-0000-0000-00004F1C0000}"/>
    <cellStyle name="Comma 2 8 2 8 4" xfId="9124" xr:uid="{00000000-0005-0000-0000-0000501C0000}"/>
    <cellStyle name="Comma 2 8 2 9" xfId="1271" xr:uid="{00000000-0005-0000-0000-0000511C0000}"/>
    <cellStyle name="Comma 2 8 2 9 2" xfId="6528" xr:uid="{00000000-0005-0000-0000-0000521C0000}"/>
    <cellStyle name="Comma 2 8 2 9 2 2" xfId="14325" xr:uid="{00000000-0005-0000-0000-0000531C0000}"/>
    <cellStyle name="Comma 2 8 2 9 3" xfId="3929" xr:uid="{00000000-0005-0000-0000-0000541C0000}"/>
    <cellStyle name="Comma 2 8 2 9 3 2" xfId="11723" xr:uid="{00000000-0005-0000-0000-0000551C0000}"/>
    <cellStyle name="Comma 2 8 2 9 4" xfId="9125" xr:uid="{00000000-0005-0000-0000-0000561C0000}"/>
    <cellStyle name="Comma 2 8 3" xfId="1272" xr:uid="{00000000-0005-0000-0000-0000571C0000}"/>
    <cellStyle name="Comma 2 8 3 2" xfId="1273" xr:uid="{00000000-0005-0000-0000-0000581C0000}"/>
    <cellStyle name="Comma 2 8 3 2 2" xfId="1274" xr:uid="{00000000-0005-0000-0000-0000591C0000}"/>
    <cellStyle name="Comma 2 8 3 2 2 2" xfId="6531" xr:uid="{00000000-0005-0000-0000-00005A1C0000}"/>
    <cellStyle name="Comma 2 8 3 2 2 2 2" xfId="14328" xr:uid="{00000000-0005-0000-0000-00005B1C0000}"/>
    <cellStyle name="Comma 2 8 3 2 2 3" xfId="3932" xr:uid="{00000000-0005-0000-0000-00005C1C0000}"/>
    <cellStyle name="Comma 2 8 3 2 2 3 2" xfId="11726" xr:uid="{00000000-0005-0000-0000-00005D1C0000}"/>
    <cellStyle name="Comma 2 8 3 2 2 4" xfId="9128" xr:uid="{00000000-0005-0000-0000-00005E1C0000}"/>
    <cellStyle name="Comma 2 8 3 2 3" xfId="6530" xr:uid="{00000000-0005-0000-0000-00005F1C0000}"/>
    <cellStyle name="Comma 2 8 3 2 3 2" xfId="14327" xr:uid="{00000000-0005-0000-0000-0000601C0000}"/>
    <cellStyle name="Comma 2 8 3 2 4" xfId="3931" xr:uid="{00000000-0005-0000-0000-0000611C0000}"/>
    <cellStyle name="Comma 2 8 3 2 4 2" xfId="11725" xr:uid="{00000000-0005-0000-0000-0000621C0000}"/>
    <cellStyle name="Comma 2 8 3 2 5" xfId="9127" xr:uid="{00000000-0005-0000-0000-0000631C0000}"/>
    <cellStyle name="Comma 2 8 3 3" xfId="1275" xr:uid="{00000000-0005-0000-0000-0000641C0000}"/>
    <cellStyle name="Comma 2 8 3 3 2" xfId="6532" xr:uid="{00000000-0005-0000-0000-0000651C0000}"/>
    <cellStyle name="Comma 2 8 3 3 2 2" xfId="14329" xr:uid="{00000000-0005-0000-0000-0000661C0000}"/>
    <cellStyle name="Comma 2 8 3 3 3" xfId="3933" xr:uid="{00000000-0005-0000-0000-0000671C0000}"/>
    <cellStyle name="Comma 2 8 3 3 3 2" xfId="11727" xr:uid="{00000000-0005-0000-0000-0000681C0000}"/>
    <cellStyle name="Comma 2 8 3 3 4" xfId="9129" xr:uid="{00000000-0005-0000-0000-0000691C0000}"/>
    <cellStyle name="Comma 2 8 3 4" xfId="1276" xr:uid="{00000000-0005-0000-0000-00006A1C0000}"/>
    <cellStyle name="Comma 2 8 3 4 2" xfId="6533" xr:uid="{00000000-0005-0000-0000-00006B1C0000}"/>
    <cellStyle name="Comma 2 8 3 4 2 2" xfId="14330" xr:uid="{00000000-0005-0000-0000-00006C1C0000}"/>
    <cellStyle name="Comma 2 8 3 4 3" xfId="3934" xr:uid="{00000000-0005-0000-0000-00006D1C0000}"/>
    <cellStyle name="Comma 2 8 3 4 3 2" xfId="11728" xr:uid="{00000000-0005-0000-0000-00006E1C0000}"/>
    <cellStyle name="Comma 2 8 3 4 4" xfId="9130" xr:uid="{00000000-0005-0000-0000-00006F1C0000}"/>
    <cellStyle name="Comma 2 8 3 5" xfId="6529" xr:uid="{00000000-0005-0000-0000-0000701C0000}"/>
    <cellStyle name="Comma 2 8 3 5 2" xfId="14326" xr:uid="{00000000-0005-0000-0000-0000711C0000}"/>
    <cellStyle name="Comma 2 8 3 6" xfId="3930" xr:uid="{00000000-0005-0000-0000-0000721C0000}"/>
    <cellStyle name="Comma 2 8 3 6 2" xfId="11724" xr:uid="{00000000-0005-0000-0000-0000731C0000}"/>
    <cellStyle name="Comma 2 8 3 7" xfId="9126" xr:uid="{00000000-0005-0000-0000-0000741C0000}"/>
    <cellStyle name="Comma 2 8 4" xfId="1277" xr:uid="{00000000-0005-0000-0000-0000751C0000}"/>
    <cellStyle name="Comma 2 8 4 2" xfId="1278" xr:uid="{00000000-0005-0000-0000-0000761C0000}"/>
    <cellStyle name="Comma 2 8 4 2 2" xfId="1279" xr:uid="{00000000-0005-0000-0000-0000771C0000}"/>
    <cellStyle name="Comma 2 8 4 2 2 2" xfId="6536" xr:uid="{00000000-0005-0000-0000-0000781C0000}"/>
    <cellStyle name="Comma 2 8 4 2 2 2 2" xfId="14333" xr:uid="{00000000-0005-0000-0000-0000791C0000}"/>
    <cellStyle name="Comma 2 8 4 2 2 3" xfId="3937" xr:uid="{00000000-0005-0000-0000-00007A1C0000}"/>
    <cellStyle name="Comma 2 8 4 2 2 3 2" xfId="11731" xr:uid="{00000000-0005-0000-0000-00007B1C0000}"/>
    <cellStyle name="Comma 2 8 4 2 2 4" xfId="9133" xr:uid="{00000000-0005-0000-0000-00007C1C0000}"/>
    <cellStyle name="Comma 2 8 4 2 3" xfId="6535" xr:uid="{00000000-0005-0000-0000-00007D1C0000}"/>
    <cellStyle name="Comma 2 8 4 2 3 2" xfId="14332" xr:uid="{00000000-0005-0000-0000-00007E1C0000}"/>
    <cellStyle name="Comma 2 8 4 2 4" xfId="3936" xr:uid="{00000000-0005-0000-0000-00007F1C0000}"/>
    <cellStyle name="Comma 2 8 4 2 4 2" xfId="11730" xr:uid="{00000000-0005-0000-0000-0000801C0000}"/>
    <cellStyle name="Comma 2 8 4 2 5" xfId="9132" xr:uid="{00000000-0005-0000-0000-0000811C0000}"/>
    <cellStyle name="Comma 2 8 4 3" xfId="1280" xr:uid="{00000000-0005-0000-0000-0000821C0000}"/>
    <cellStyle name="Comma 2 8 4 3 2" xfId="6537" xr:uid="{00000000-0005-0000-0000-0000831C0000}"/>
    <cellStyle name="Comma 2 8 4 3 2 2" xfId="14334" xr:uid="{00000000-0005-0000-0000-0000841C0000}"/>
    <cellStyle name="Comma 2 8 4 3 3" xfId="3938" xr:uid="{00000000-0005-0000-0000-0000851C0000}"/>
    <cellStyle name="Comma 2 8 4 3 3 2" xfId="11732" xr:uid="{00000000-0005-0000-0000-0000861C0000}"/>
    <cellStyle name="Comma 2 8 4 3 4" xfId="9134" xr:uid="{00000000-0005-0000-0000-0000871C0000}"/>
    <cellStyle name="Comma 2 8 4 4" xfId="1281" xr:uid="{00000000-0005-0000-0000-0000881C0000}"/>
    <cellStyle name="Comma 2 8 4 4 2" xfId="6538" xr:uid="{00000000-0005-0000-0000-0000891C0000}"/>
    <cellStyle name="Comma 2 8 4 4 2 2" xfId="14335" xr:uid="{00000000-0005-0000-0000-00008A1C0000}"/>
    <cellStyle name="Comma 2 8 4 4 3" xfId="3939" xr:uid="{00000000-0005-0000-0000-00008B1C0000}"/>
    <cellStyle name="Comma 2 8 4 4 3 2" xfId="11733" xr:uid="{00000000-0005-0000-0000-00008C1C0000}"/>
    <cellStyle name="Comma 2 8 4 4 4" xfId="9135" xr:uid="{00000000-0005-0000-0000-00008D1C0000}"/>
    <cellStyle name="Comma 2 8 4 5" xfId="6534" xr:uid="{00000000-0005-0000-0000-00008E1C0000}"/>
    <cellStyle name="Comma 2 8 4 5 2" xfId="14331" xr:uid="{00000000-0005-0000-0000-00008F1C0000}"/>
    <cellStyle name="Comma 2 8 4 6" xfId="3935" xr:uid="{00000000-0005-0000-0000-0000901C0000}"/>
    <cellStyle name="Comma 2 8 4 6 2" xfId="11729" xr:uid="{00000000-0005-0000-0000-0000911C0000}"/>
    <cellStyle name="Comma 2 8 4 7" xfId="9131" xr:uid="{00000000-0005-0000-0000-0000921C0000}"/>
    <cellStyle name="Comma 2 8 5" xfId="1282" xr:uid="{00000000-0005-0000-0000-0000931C0000}"/>
    <cellStyle name="Comma 2 8 5 2" xfId="1283" xr:uid="{00000000-0005-0000-0000-0000941C0000}"/>
    <cellStyle name="Comma 2 8 5 2 2" xfId="1284" xr:uid="{00000000-0005-0000-0000-0000951C0000}"/>
    <cellStyle name="Comma 2 8 5 2 2 2" xfId="6541" xr:uid="{00000000-0005-0000-0000-0000961C0000}"/>
    <cellStyle name="Comma 2 8 5 2 2 2 2" xfId="14338" xr:uid="{00000000-0005-0000-0000-0000971C0000}"/>
    <cellStyle name="Comma 2 8 5 2 2 3" xfId="3942" xr:uid="{00000000-0005-0000-0000-0000981C0000}"/>
    <cellStyle name="Comma 2 8 5 2 2 3 2" xfId="11736" xr:uid="{00000000-0005-0000-0000-0000991C0000}"/>
    <cellStyle name="Comma 2 8 5 2 2 4" xfId="9138" xr:uid="{00000000-0005-0000-0000-00009A1C0000}"/>
    <cellStyle name="Comma 2 8 5 2 3" xfId="6540" xr:uid="{00000000-0005-0000-0000-00009B1C0000}"/>
    <cellStyle name="Comma 2 8 5 2 3 2" xfId="14337" xr:uid="{00000000-0005-0000-0000-00009C1C0000}"/>
    <cellStyle name="Comma 2 8 5 2 4" xfId="3941" xr:uid="{00000000-0005-0000-0000-00009D1C0000}"/>
    <cellStyle name="Comma 2 8 5 2 4 2" xfId="11735" xr:uid="{00000000-0005-0000-0000-00009E1C0000}"/>
    <cellStyle name="Comma 2 8 5 2 5" xfId="9137" xr:uid="{00000000-0005-0000-0000-00009F1C0000}"/>
    <cellStyle name="Comma 2 8 5 3" xfId="1285" xr:uid="{00000000-0005-0000-0000-0000A01C0000}"/>
    <cellStyle name="Comma 2 8 5 3 2" xfId="6542" xr:uid="{00000000-0005-0000-0000-0000A11C0000}"/>
    <cellStyle name="Comma 2 8 5 3 2 2" xfId="14339" xr:uid="{00000000-0005-0000-0000-0000A21C0000}"/>
    <cellStyle name="Comma 2 8 5 3 3" xfId="3943" xr:uid="{00000000-0005-0000-0000-0000A31C0000}"/>
    <cellStyle name="Comma 2 8 5 3 3 2" xfId="11737" xr:uid="{00000000-0005-0000-0000-0000A41C0000}"/>
    <cellStyle name="Comma 2 8 5 3 4" xfId="9139" xr:uid="{00000000-0005-0000-0000-0000A51C0000}"/>
    <cellStyle name="Comma 2 8 5 4" xfId="1286" xr:uid="{00000000-0005-0000-0000-0000A61C0000}"/>
    <cellStyle name="Comma 2 8 5 4 2" xfId="6543" xr:uid="{00000000-0005-0000-0000-0000A71C0000}"/>
    <cellStyle name="Comma 2 8 5 4 2 2" xfId="14340" xr:uid="{00000000-0005-0000-0000-0000A81C0000}"/>
    <cellStyle name="Comma 2 8 5 4 3" xfId="3944" xr:uid="{00000000-0005-0000-0000-0000A91C0000}"/>
    <cellStyle name="Comma 2 8 5 4 3 2" xfId="11738" xr:uid="{00000000-0005-0000-0000-0000AA1C0000}"/>
    <cellStyle name="Comma 2 8 5 4 4" xfId="9140" xr:uid="{00000000-0005-0000-0000-0000AB1C0000}"/>
    <cellStyle name="Comma 2 8 5 5" xfId="6539" xr:uid="{00000000-0005-0000-0000-0000AC1C0000}"/>
    <cellStyle name="Comma 2 8 5 5 2" xfId="14336" xr:uid="{00000000-0005-0000-0000-0000AD1C0000}"/>
    <cellStyle name="Comma 2 8 5 6" xfId="3940" xr:uid="{00000000-0005-0000-0000-0000AE1C0000}"/>
    <cellStyle name="Comma 2 8 5 6 2" xfId="11734" xr:uid="{00000000-0005-0000-0000-0000AF1C0000}"/>
    <cellStyle name="Comma 2 8 5 7" xfId="9136" xr:uid="{00000000-0005-0000-0000-0000B01C0000}"/>
    <cellStyle name="Comma 2 8 6" xfId="1287" xr:uid="{00000000-0005-0000-0000-0000B11C0000}"/>
    <cellStyle name="Comma 2 8 6 2" xfId="1288" xr:uid="{00000000-0005-0000-0000-0000B21C0000}"/>
    <cellStyle name="Comma 2 8 6 2 2" xfId="1289" xr:uid="{00000000-0005-0000-0000-0000B31C0000}"/>
    <cellStyle name="Comma 2 8 6 2 2 2" xfId="6546" xr:uid="{00000000-0005-0000-0000-0000B41C0000}"/>
    <cellStyle name="Comma 2 8 6 2 2 2 2" xfId="14343" xr:uid="{00000000-0005-0000-0000-0000B51C0000}"/>
    <cellStyle name="Comma 2 8 6 2 2 3" xfId="3947" xr:uid="{00000000-0005-0000-0000-0000B61C0000}"/>
    <cellStyle name="Comma 2 8 6 2 2 3 2" xfId="11741" xr:uid="{00000000-0005-0000-0000-0000B71C0000}"/>
    <cellStyle name="Comma 2 8 6 2 2 4" xfId="9143" xr:uid="{00000000-0005-0000-0000-0000B81C0000}"/>
    <cellStyle name="Comma 2 8 6 2 3" xfId="6545" xr:uid="{00000000-0005-0000-0000-0000B91C0000}"/>
    <cellStyle name="Comma 2 8 6 2 3 2" xfId="14342" xr:uid="{00000000-0005-0000-0000-0000BA1C0000}"/>
    <cellStyle name="Comma 2 8 6 2 4" xfId="3946" xr:uid="{00000000-0005-0000-0000-0000BB1C0000}"/>
    <cellStyle name="Comma 2 8 6 2 4 2" xfId="11740" xr:uid="{00000000-0005-0000-0000-0000BC1C0000}"/>
    <cellStyle name="Comma 2 8 6 2 5" xfId="9142" xr:uid="{00000000-0005-0000-0000-0000BD1C0000}"/>
    <cellStyle name="Comma 2 8 6 3" xfId="1290" xr:uid="{00000000-0005-0000-0000-0000BE1C0000}"/>
    <cellStyle name="Comma 2 8 6 3 2" xfId="6547" xr:uid="{00000000-0005-0000-0000-0000BF1C0000}"/>
    <cellStyle name="Comma 2 8 6 3 2 2" xfId="14344" xr:uid="{00000000-0005-0000-0000-0000C01C0000}"/>
    <cellStyle name="Comma 2 8 6 3 3" xfId="3948" xr:uid="{00000000-0005-0000-0000-0000C11C0000}"/>
    <cellStyle name="Comma 2 8 6 3 3 2" xfId="11742" xr:uid="{00000000-0005-0000-0000-0000C21C0000}"/>
    <cellStyle name="Comma 2 8 6 3 4" xfId="9144" xr:uid="{00000000-0005-0000-0000-0000C31C0000}"/>
    <cellStyle name="Comma 2 8 6 4" xfId="1291" xr:uid="{00000000-0005-0000-0000-0000C41C0000}"/>
    <cellStyle name="Comma 2 8 6 4 2" xfId="6548" xr:uid="{00000000-0005-0000-0000-0000C51C0000}"/>
    <cellStyle name="Comma 2 8 6 4 2 2" xfId="14345" xr:uid="{00000000-0005-0000-0000-0000C61C0000}"/>
    <cellStyle name="Comma 2 8 6 4 3" xfId="3949" xr:uid="{00000000-0005-0000-0000-0000C71C0000}"/>
    <cellStyle name="Comma 2 8 6 4 3 2" xfId="11743" xr:uid="{00000000-0005-0000-0000-0000C81C0000}"/>
    <cellStyle name="Comma 2 8 6 4 4" xfId="9145" xr:uid="{00000000-0005-0000-0000-0000C91C0000}"/>
    <cellStyle name="Comma 2 8 6 5" xfId="6544" xr:uid="{00000000-0005-0000-0000-0000CA1C0000}"/>
    <cellStyle name="Comma 2 8 6 5 2" xfId="14341" xr:uid="{00000000-0005-0000-0000-0000CB1C0000}"/>
    <cellStyle name="Comma 2 8 6 6" xfId="3945" xr:uid="{00000000-0005-0000-0000-0000CC1C0000}"/>
    <cellStyle name="Comma 2 8 6 6 2" xfId="11739" xr:uid="{00000000-0005-0000-0000-0000CD1C0000}"/>
    <cellStyle name="Comma 2 8 6 7" xfId="9141" xr:uid="{00000000-0005-0000-0000-0000CE1C0000}"/>
    <cellStyle name="Comma 2 8 7" xfId="1292" xr:uid="{00000000-0005-0000-0000-0000CF1C0000}"/>
    <cellStyle name="Comma 2 8 7 2" xfId="1293" xr:uid="{00000000-0005-0000-0000-0000D01C0000}"/>
    <cellStyle name="Comma 2 8 7 2 2" xfId="6550" xr:uid="{00000000-0005-0000-0000-0000D11C0000}"/>
    <cellStyle name="Comma 2 8 7 2 2 2" xfId="14347" xr:uid="{00000000-0005-0000-0000-0000D21C0000}"/>
    <cellStyle name="Comma 2 8 7 2 3" xfId="3951" xr:uid="{00000000-0005-0000-0000-0000D31C0000}"/>
    <cellStyle name="Comma 2 8 7 2 3 2" xfId="11745" xr:uid="{00000000-0005-0000-0000-0000D41C0000}"/>
    <cellStyle name="Comma 2 8 7 2 4" xfId="9147" xr:uid="{00000000-0005-0000-0000-0000D51C0000}"/>
    <cellStyle name="Comma 2 8 7 3" xfId="1294" xr:uid="{00000000-0005-0000-0000-0000D61C0000}"/>
    <cellStyle name="Comma 2 8 7 3 2" xfId="6551" xr:uid="{00000000-0005-0000-0000-0000D71C0000}"/>
    <cellStyle name="Comma 2 8 7 3 2 2" xfId="14348" xr:uid="{00000000-0005-0000-0000-0000D81C0000}"/>
    <cellStyle name="Comma 2 8 7 3 3" xfId="3952" xr:uid="{00000000-0005-0000-0000-0000D91C0000}"/>
    <cellStyle name="Comma 2 8 7 3 3 2" xfId="11746" xr:uid="{00000000-0005-0000-0000-0000DA1C0000}"/>
    <cellStyle name="Comma 2 8 7 3 4" xfId="9148" xr:uid="{00000000-0005-0000-0000-0000DB1C0000}"/>
    <cellStyle name="Comma 2 8 7 4" xfId="6549" xr:uid="{00000000-0005-0000-0000-0000DC1C0000}"/>
    <cellStyle name="Comma 2 8 7 4 2" xfId="14346" xr:uid="{00000000-0005-0000-0000-0000DD1C0000}"/>
    <cellStyle name="Comma 2 8 7 5" xfId="3950" xr:uid="{00000000-0005-0000-0000-0000DE1C0000}"/>
    <cellStyle name="Comma 2 8 7 5 2" xfId="11744" xr:uid="{00000000-0005-0000-0000-0000DF1C0000}"/>
    <cellStyle name="Comma 2 8 7 6" xfId="9146" xr:uid="{00000000-0005-0000-0000-0000E01C0000}"/>
    <cellStyle name="Comma 2 8 8" xfId="1295" xr:uid="{00000000-0005-0000-0000-0000E11C0000}"/>
    <cellStyle name="Comma 2 8 8 2" xfId="1296" xr:uid="{00000000-0005-0000-0000-0000E21C0000}"/>
    <cellStyle name="Comma 2 8 8 2 2" xfId="6553" xr:uid="{00000000-0005-0000-0000-0000E31C0000}"/>
    <cellStyle name="Comma 2 8 8 2 2 2" xfId="14350" xr:uid="{00000000-0005-0000-0000-0000E41C0000}"/>
    <cellStyle name="Comma 2 8 8 2 3" xfId="3954" xr:uid="{00000000-0005-0000-0000-0000E51C0000}"/>
    <cellStyle name="Comma 2 8 8 2 3 2" xfId="11748" xr:uid="{00000000-0005-0000-0000-0000E61C0000}"/>
    <cellStyle name="Comma 2 8 8 2 4" xfId="9150" xr:uid="{00000000-0005-0000-0000-0000E71C0000}"/>
    <cellStyle name="Comma 2 8 8 3" xfId="6552" xr:uid="{00000000-0005-0000-0000-0000E81C0000}"/>
    <cellStyle name="Comma 2 8 8 3 2" xfId="14349" xr:uid="{00000000-0005-0000-0000-0000E91C0000}"/>
    <cellStyle name="Comma 2 8 8 4" xfId="3953" xr:uid="{00000000-0005-0000-0000-0000EA1C0000}"/>
    <cellStyle name="Comma 2 8 8 4 2" xfId="11747" xr:uid="{00000000-0005-0000-0000-0000EB1C0000}"/>
    <cellStyle name="Comma 2 8 8 5" xfId="9149" xr:uid="{00000000-0005-0000-0000-0000EC1C0000}"/>
    <cellStyle name="Comma 2 8 9" xfId="1297" xr:uid="{00000000-0005-0000-0000-0000ED1C0000}"/>
    <cellStyle name="Comma 2 8 9 2" xfId="6554" xr:uid="{00000000-0005-0000-0000-0000EE1C0000}"/>
    <cellStyle name="Comma 2 8 9 2 2" xfId="14351" xr:uid="{00000000-0005-0000-0000-0000EF1C0000}"/>
    <cellStyle name="Comma 2 8 9 3" xfId="3955" xr:uid="{00000000-0005-0000-0000-0000F01C0000}"/>
    <cellStyle name="Comma 2 8 9 3 2" xfId="11749" xr:uid="{00000000-0005-0000-0000-0000F11C0000}"/>
    <cellStyle name="Comma 2 8 9 4" xfId="9151" xr:uid="{00000000-0005-0000-0000-0000F21C0000}"/>
    <cellStyle name="Comma 2 9" xfId="1298" xr:uid="{00000000-0005-0000-0000-0000F31C0000}"/>
    <cellStyle name="Comma 2 9 10" xfId="6555" xr:uid="{00000000-0005-0000-0000-0000F41C0000}"/>
    <cellStyle name="Comma 2 9 10 2" xfId="14352" xr:uid="{00000000-0005-0000-0000-0000F51C0000}"/>
    <cellStyle name="Comma 2 9 11" xfId="3956" xr:uid="{00000000-0005-0000-0000-0000F61C0000}"/>
    <cellStyle name="Comma 2 9 11 2" xfId="11750" xr:uid="{00000000-0005-0000-0000-0000F71C0000}"/>
    <cellStyle name="Comma 2 9 12" xfId="9152" xr:uid="{00000000-0005-0000-0000-0000F81C0000}"/>
    <cellStyle name="Comma 2 9 2" xfId="1299" xr:uid="{00000000-0005-0000-0000-0000F91C0000}"/>
    <cellStyle name="Comma 2 9 2 2" xfId="1300" xr:uid="{00000000-0005-0000-0000-0000FA1C0000}"/>
    <cellStyle name="Comma 2 9 2 2 2" xfId="1301" xr:uid="{00000000-0005-0000-0000-0000FB1C0000}"/>
    <cellStyle name="Comma 2 9 2 2 2 2" xfId="6558" xr:uid="{00000000-0005-0000-0000-0000FC1C0000}"/>
    <cellStyle name="Comma 2 9 2 2 2 2 2" xfId="14355" xr:uid="{00000000-0005-0000-0000-0000FD1C0000}"/>
    <cellStyle name="Comma 2 9 2 2 2 3" xfId="3959" xr:uid="{00000000-0005-0000-0000-0000FE1C0000}"/>
    <cellStyle name="Comma 2 9 2 2 2 3 2" xfId="11753" xr:uid="{00000000-0005-0000-0000-0000FF1C0000}"/>
    <cellStyle name="Comma 2 9 2 2 2 4" xfId="9155" xr:uid="{00000000-0005-0000-0000-0000001D0000}"/>
    <cellStyle name="Comma 2 9 2 2 3" xfId="6557" xr:uid="{00000000-0005-0000-0000-0000011D0000}"/>
    <cellStyle name="Comma 2 9 2 2 3 2" xfId="14354" xr:uid="{00000000-0005-0000-0000-0000021D0000}"/>
    <cellStyle name="Comma 2 9 2 2 4" xfId="3958" xr:uid="{00000000-0005-0000-0000-0000031D0000}"/>
    <cellStyle name="Comma 2 9 2 2 4 2" xfId="11752" xr:uid="{00000000-0005-0000-0000-0000041D0000}"/>
    <cellStyle name="Comma 2 9 2 2 5" xfId="9154" xr:uid="{00000000-0005-0000-0000-0000051D0000}"/>
    <cellStyle name="Comma 2 9 2 3" xfId="1302" xr:uid="{00000000-0005-0000-0000-0000061D0000}"/>
    <cellStyle name="Comma 2 9 2 3 2" xfId="6559" xr:uid="{00000000-0005-0000-0000-0000071D0000}"/>
    <cellStyle name="Comma 2 9 2 3 2 2" xfId="14356" xr:uid="{00000000-0005-0000-0000-0000081D0000}"/>
    <cellStyle name="Comma 2 9 2 3 3" xfId="3960" xr:uid="{00000000-0005-0000-0000-0000091D0000}"/>
    <cellStyle name="Comma 2 9 2 3 3 2" xfId="11754" xr:uid="{00000000-0005-0000-0000-00000A1D0000}"/>
    <cellStyle name="Comma 2 9 2 3 4" xfId="9156" xr:uid="{00000000-0005-0000-0000-00000B1D0000}"/>
    <cellStyle name="Comma 2 9 2 4" xfId="1303" xr:uid="{00000000-0005-0000-0000-00000C1D0000}"/>
    <cellStyle name="Comma 2 9 2 4 2" xfId="6560" xr:uid="{00000000-0005-0000-0000-00000D1D0000}"/>
    <cellStyle name="Comma 2 9 2 4 2 2" xfId="14357" xr:uid="{00000000-0005-0000-0000-00000E1D0000}"/>
    <cellStyle name="Comma 2 9 2 4 3" xfId="3961" xr:uid="{00000000-0005-0000-0000-00000F1D0000}"/>
    <cellStyle name="Comma 2 9 2 4 3 2" xfId="11755" xr:uid="{00000000-0005-0000-0000-0000101D0000}"/>
    <cellStyle name="Comma 2 9 2 4 4" xfId="9157" xr:uid="{00000000-0005-0000-0000-0000111D0000}"/>
    <cellStyle name="Comma 2 9 2 5" xfId="6556" xr:uid="{00000000-0005-0000-0000-0000121D0000}"/>
    <cellStyle name="Comma 2 9 2 5 2" xfId="14353" xr:uid="{00000000-0005-0000-0000-0000131D0000}"/>
    <cellStyle name="Comma 2 9 2 6" xfId="3957" xr:uid="{00000000-0005-0000-0000-0000141D0000}"/>
    <cellStyle name="Comma 2 9 2 6 2" xfId="11751" xr:uid="{00000000-0005-0000-0000-0000151D0000}"/>
    <cellStyle name="Comma 2 9 2 7" xfId="9153" xr:uid="{00000000-0005-0000-0000-0000161D0000}"/>
    <cellStyle name="Comma 2 9 3" xfId="1304" xr:uid="{00000000-0005-0000-0000-0000171D0000}"/>
    <cellStyle name="Comma 2 9 3 2" xfId="1305" xr:uid="{00000000-0005-0000-0000-0000181D0000}"/>
    <cellStyle name="Comma 2 9 3 2 2" xfId="1306" xr:uid="{00000000-0005-0000-0000-0000191D0000}"/>
    <cellStyle name="Comma 2 9 3 2 2 2" xfId="6563" xr:uid="{00000000-0005-0000-0000-00001A1D0000}"/>
    <cellStyle name="Comma 2 9 3 2 2 2 2" xfId="14360" xr:uid="{00000000-0005-0000-0000-00001B1D0000}"/>
    <cellStyle name="Comma 2 9 3 2 2 3" xfId="3964" xr:uid="{00000000-0005-0000-0000-00001C1D0000}"/>
    <cellStyle name="Comma 2 9 3 2 2 3 2" xfId="11758" xr:uid="{00000000-0005-0000-0000-00001D1D0000}"/>
    <cellStyle name="Comma 2 9 3 2 2 4" xfId="9160" xr:uid="{00000000-0005-0000-0000-00001E1D0000}"/>
    <cellStyle name="Comma 2 9 3 2 3" xfId="6562" xr:uid="{00000000-0005-0000-0000-00001F1D0000}"/>
    <cellStyle name="Comma 2 9 3 2 3 2" xfId="14359" xr:uid="{00000000-0005-0000-0000-0000201D0000}"/>
    <cellStyle name="Comma 2 9 3 2 4" xfId="3963" xr:uid="{00000000-0005-0000-0000-0000211D0000}"/>
    <cellStyle name="Comma 2 9 3 2 4 2" xfId="11757" xr:uid="{00000000-0005-0000-0000-0000221D0000}"/>
    <cellStyle name="Comma 2 9 3 2 5" xfId="9159" xr:uid="{00000000-0005-0000-0000-0000231D0000}"/>
    <cellStyle name="Comma 2 9 3 3" xfId="1307" xr:uid="{00000000-0005-0000-0000-0000241D0000}"/>
    <cellStyle name="Comma 2 9 3 3 2" xfId="6564" xr:uid="{00000000-0005-0000-0000-0000251D0000}"/>
    <cellStyle name="Comma 2 9 3 3 2 2" xfId="14361" xr:uid="{00000000-0005-0000-0000-0000261D0000}"/>
    <cellStyle name="Comma 2 9 3 3 3" xfId="3965" xr:uid="{00000000-0005-0000-0000-0000271D0000}"/>
    <cellStyle name="Comma 2 9 3 3 3 2" xfId="11759" xr:uid="{00000000-0005-0000-0000-0000281D0000}"/>
    <cellStyle name="Comma 2 9 3 3 4" xfId="9161" xr:uid="{00000000-0005-0000-0000-0000291D0000}"/>
    <cellStyle name="Comma 2 9 3 4" xfId="1308" xr:uid="{00000000-0005-0000-0000-00002A1D0000}"/>
    <cellStyle name="Comma 2 9 3 4 2" xfId="6565" xr:uid="{00000000-0005-0000-0000-00002B1D0000}"/>
    <cellStyle name="Comma 2 9 3 4 2 2" xfId="14362" xr:uid="{00000000-0005-0000-0000-00002C1D0000}"/>
    <cellStyle name="Comma 2 9 3 4 3" xfId="3966" xr:uid="{00000000-0005-0000-0000-00002D1D0000}"/>
    <cellStyle name="Comma 2 9 3 4 3 2" xfId="11760" xr:uid="{00000000-0005-0000-0000-00002E1D0000}"/>
    <cellStyle name="Comma 2 9 3 4 4" xfId="9162" xr:uid="{00000000-0005-0000-0000-00002F1D0000}"/>
    <cellStyle name="Comma 2 9 3 5" xfId="6561" xr:uid="{00000000-0005-0000-0000-0000301D0000}"/>
    <cellStyle name="Comma 2 9 3 5 2" xfId="14358" xr:uid="{00000000-0005-0000-0000-0000311D0000}"/>
    <cellStyle name="Comma 2 9 3 6" xfId="3962" xr:uid="{00000000-0005-0000-0000-0000321D0000}"/>
    <cellStyle name="Comma 2 9 3 6 2" xfId="11756" xr:uid="{00000000-0005-0000-0000-0000331D0000}"/>
    <cellStyle name="Comma 2 9 3 7" xfId="9158" xr:uid="{00000000-0005-0000-0000-0000341D0000}"/>
    <cellStyle name="Comma 2 9 4" xfId="1309" xr:uid="{00000000-0005-0000-0000-0000351D0000}"/>
    <cellStyle name="Comma 2 9 4 2" xfId="1310" xr:uid="{00000000-0005-0000-0000-0000361D0000}"/>
    <cellStyle name="Comma 2 9 4 2 2" xfId="1311" xr:uid="{00000000-0005-0000-0000-0000371D0000}"/>
    <cellStyle name="Comma 2 9 4 2 2 2" xfId="6568" xr:uid="{00000000-0005-0000-0000-0000381D0000}"/>
    <cellStyle name="Comma 2 9 4 2 2 2 2" xfId="14365" xr:uid="{00000000-0005-0000-0000-0000391D0000}"/>
    <cellStyle name="Comma 2 9 4 2 2 3" xfId="3969" xr:uid="{00000000-0005-0000-0000-00003A1D0000}"/>
    <cellStyle name="Comma 2 9 4 2 2 3 2" xfId="11763" xr:uid="{00000000-0005-0000-0000-00003B1D0000}"/>
    <cellStyle name="Comma 2 9 4 2 2 4" xfId="9165" xr:uid="{00000000-0005-0000-0000-00003C1D0000}"/>
    <cellStyle name="Comma 2 9 4 2 3" xfId="6567" xr:uid="{00000000-0005-0000-0000-00003D1D0000}"/>
    <cellStyle name="Comma 2 9 4 2 3 2" xfId="14364" xr:uid="{00000000-0005-0000-0000-00003E1D0000}"/>
    <cellStyle name="Comma 2 9 4 2 4" xfId="3968" xr:uid="{00000000-0005-0000-0000-00003F1D0000}"/>
    <cellStyle name="Comma 2 9 4 2 4 2" xfId="11762" xr:uid="{00000000-0005-0000-0000-0000401D0000}"/>
    <cellStyle name="Comma 2 9 4 2 5" xfId="9164" xr:uid="{00000000-0005-0000-0000-0000411D0000}"/>
    <cellStyle name="Comma 2 9 4 3" xfId="1312" xr:uid="{00000000-0005-0000-0000-0000421D0000}"/>
    <cellStyle name="Comma 2 9 4 3 2" xfId="6569" xr:uid="{00000000-0005-0000-0000-0000431D0000}"/>
    <cellStyle name="Comma 2 9 4 3 2 2" xfId="14366" xr:uid="{00000000-0005-0000-0000-0000441D0000}"/>
    <cellStyle name="Comma 2 9 4 3 3" xfId="3970" xr:uid="{00000000-0005-0000-0000-0000451D0000}"/>
    <cellStyle name="Comma 2 9 4 3 3 2" xfId="11764" xr:uid="{00000000-0005-0000-0000-0000461D0000}"/>
    <cellStyle name="Comma 2 9 4 3 4" xfId="9166" xr:uid="{00000000-0005-0000-0000-0000471D0000}"/>
    <cellStyle name="Comma 2 9 4 4" xfId="1313" xr:uid="{00000000-0005-0000-0000-0000481D0000}"/>
    <cellStyle name="Comma 2 9 4 4 2" xfId="6570" xr:uid="{00000000-0005-0000-0000-0000491D0000}"/>
    <cellStyle name="Comma 2 9 4 4 2 2" xfId="14367" xr:uid="{00000000-0005-0000-0000-00004A1D0000}"/>
    <cellStyle name="Comma 2 9 4 4 3" xfId="3971" xr:uid="{00000000-0005-0000-0000-00004B1D0000}"/>
    <cellStyle name="Comma 2 9 4 4 3 2" xfId="11765" xr:uid="{00000000-0005-0000-0000-00004C1D0000}"/>
    <cellStyle name="Comma 2 9 4 4 4" xfId="9167" xr:uid="{00000000-0005-0000-0000-00004D1D0000}"/>
    <cellStyle name="Comma 2 9 4 5" xfId="6566" xr:uid="{00000000-0005-0000-0000-00004E1D0000}"/>
    <cellStyle name="Comma 2 9 4 5 2" xfId="14363" xr:uid="{00000000-0005-0000-0000-00004F1D0000}"/>
    <cellStyle name="Comma 2 9 4 6" xfId="3967" xr:uid="{00000000-0005-0000-0000-0000501D0000}"/>
    <cellStyle name="Comma 2 9 4 6 2" xfId="11761" xr:uid="{00000000-0005-0000-0000-0000511D0000}"/>
    <cellStyle name="Comma 2 9 4 7" xfId="9163" xr:uid="{00000000-0005-0000-0000-0000521D0000}"/>
    <cellStyle name="Comma 2 9 5" xfId="1314" xr:uid="{00000000-0005-0000-0000-0000531D0000}"/>
    <cellStyle name="Comma 2 9 5 2" xfId="1315" xr:uid="{00000000-0005-0000-0000-0000541D0000}"/>
    <cellStyle name="Comma 2 9 5 2 2" xfId="1316" xr:uid="{00000000-0005-0000-0000-0000551D0000}"/>
    <cellStyle name="Comma 2 9 5 2 2 2" xfId="6573" xr:uid="{00000000-0005-0000-0000-0000561D0000}"/>
    <cellStyle name="Comma 2 9 5 2 2 2 2" xfId="14370" xr:uid="{00000000-0005-0000-0000-0000571D0000}"/>
    <cellStyle name="Comma 2 9 5 2 2 3" xfId="3974" xr:uid="{00000000-0005-0000-0000-0000581D0000}"/>
    <cellStyle name="Comma 2 9 5 2 2 3 2" xfId="11768" xr:uid="{00000000-0005-0000-0000-0000591D0000}"/>
    <cellStyle name="Comma 2 9 5 2 2 4" xfId="9170" xr:uid="{00000000-0005-0000-0000-00005A1D0000}"/>
    <cellStyle name="Comma 2 9 5 2 3" xfId="6572" xr:uid="{00000000-0005-0000-0000-00005B1D0000}"/>
    <cellStyle name="Comma 2 9 5 2 3 2" xfId="14369" xr:uid="{00000000-0005-0000-0000-00005C1D0000}"/>
    <cellStyle name="Comma 2 9 5 2 4" xfId="3973" xr:uid="{00000000-0005-0000-0000-00005D1D0000}"/>
    <cellStyle name="Comma 2 9 5 2 4 2" xfId="11767" xr:uid="{00000000-0005-0000-0000-00005E1D0000}"/>
    <cellStyle name="Comma 2 9 5 2 5" xfId="9169" xr:uid="{00000000-0005-0000-0000-00005F1D0000}"/>
    <cellStyle name="Comma 2 9 5 3" xfId="1317" xr:uid="{00000000-0005-0000-0000-0000601D0000}"/>
    <cellStyle name="Comma 2 9 5 3 2" xfId="6574" xr:uid="{00000000-0005-0000-0000-0000611D0000}"/>
    <cellStyle name="Comma 2 9 5 3 2 2" xfId="14371" xr:uid="{00000000-0005-0000-0000-0000621D0000}"/>
    <cellStyle name="Comma 2 9 5 3 3" xfId="3975" xr:uid="{00000000-0005-0000-0000-0000631D0000}"/>
    <cellStyle name="Comma 2 9 5 3 3 2" xfId="11769" xr:uid="{00000000-0005-0000-0000-0000641D0000}"/>
    <cellStyle name="Comma 2 9 5 3 4" xfId="9171" xr:uid="{00000000-0005-0000-0000-0000651D0000}"/>
    <cellStyle name="Comma 2 9 5 4" xfId="1318" xr:uid="{00000000-0005-0000-0000-0000661D0000}"/>
    <cellStyle name="Comma 2 9 5 4 2" xfId="6575" xr:uid="{00000000-0005-0000-0000-0000671D0000}"/>
    <cellStyle name="Comma 2 9 5 4 2 2" xfId="14372" xr:uid="{00000000-0005-0000-0000-0000681D0000}"/>
    <cellStyle name="Comma 2 9 5 4 3" xfId="3976" xr:uid="{00000000-0005-0000-0000-0000691D0000}"/>
    <cellStyle name="Comma 2 9 5 4 3 2" xfId="11770" xr:uid="{00000000-0005-0000-0000-00006A1D0000}"/>
    <cellStyle name="Comma 2 9 5 4 4" xfId="9172" xr:uid="{00000000-0005-0000-0000-00006B1D0000}"/>
    <cellStyle name="Comma 2 9 5 5" xfId="6571" xr:uid="{00000000-0005-0000-0000-00006C1D0000}"/>
    <cellStyle name="Comma 2 9 5 5 2" xfId="14368" xr:uid="{00000000-0005-0000-0000-00006D1D0000}"/>
    <cellStyle name="Comma 2 9 5 6" xfId="3972" xr:uid="{00000000-0005-0000-0000-00006E1D0000}"/>
    <cellStyle name="Comma 2 9 5 6 2" xfId="11766" xr:uid="{00000000-0005-0000-0000-00006F1D0000}"/>
    <cellStyle name="Comma 2 9 5 7" xfId="9168" xr:uid="{00000000-0005-0000-0000-0000701D0000}"/>
    <cellStyle name="Comma 2 9 6" xfId="1319" xr:uid="{00000000-0005-0000-0000-0000711D0000}"/>
    <cellStyle name="Comma 2 9 6 2" xfId="1320" xr:uid="{00000000-0005-0000-0000-0000721D0000}"/>
    <cellStyle name="Comma 2 9 6 2 2" xfId="6577" xr:uid="{00000000-0005-0000-0000-0000731D0000}"/>
    <cellStyle name="Comma 2 9 6 2 2 2" xfId="14374" xr:uid="{00000000-0005-0000-0000-0000741D0000}"/>
    <cellStyle name="Comma 2 9 6 2 3" xfId="3978" xr:uid="{00000000-0005-0000-0000-0000751D0000}"/>
    <cellStyle name="Comma 2 9 6 2 3 2" xfId="11772" xr:uid="{00000000-0005-0000-0000-0000761D0000}"/>
    <cellStyle name="Comma 2 9 6 2 4" xfId="9174" xr:uid="{00000000-0005-0000-0000-0000771D0000}"/>
    <cellStyle name="Comma 2 9 6 3" xfId="1321" xr:uid="{00000000-0005-0000-0000-0000781D0000}"/>
    <cellStyle name="Comma 2 9 6 3 2" xfId="6578" xr:uid="{00000000-0005-0000-0000-0000791D0000}"/>
    <cellStyle name="Comma 2 9 6 3 2 2" xfId="14375" xr:uid="{00000000-0005-0000-0000-00007A1D0000}"/>
    <cellStyle name="Comma 2 9 6 3 3" xfId="3979" xr:uid="{00000000-0005-0000-0000-00007B1D0000}"/>
    <cellStyle name="Comma 2 9 6 3 3 2" xfId="11773" xr:uid="{00000000-0005-0000-0000-00007C1D0000}"/>
    <cellStyle name="Comma 2 9 6 3 4" xfId="9175" xr:uid="{00000000-0005-0000-0000-00007D1D0000}"/>
    <cellStyle name="Comma 2 9 6 4" xfId="6576" xr:uid="{00000000-0005-0000-0000-00007E1D0000}"/>
    <cellStyle name="Comma 2 9 6 4 2" xfId="14373" xr:uid="{00000000-0005-0000-0000-00007F1D0000}"/>
    <cellStyle name="Comma 2 9 6 5" xfId="3977" xr:uid="{00000000-0005-0000-0000-0000801D0000}"/>
    <cellStyle name="Comma 2 9 6 5 2" xfId="11771" xr:uid="{00000000-0005-0000-0000-0000811D0000}"/>
    <cellStyle name="Comma 2 9 6 6" xfId="9173" xr:uid="{00000000-0005-0000-0000-0000821D0000}"/>
    <cellStyle name="Comma 2 9 7" xfId="1322" xr:uid="{00000000-0005-0000-0000-0000831D0000}"/>
    <cellStyle name="Comma 2 9 7 2" xfId="1323" xr:uid="{00000000-0005-0000-0000-0000841D0000}"/>
    <cellStyle name="Comma 2 9 7 2 2" xfId="6580" xr:uid="{00000000-0005-0000-0000-0000851D0000}"/>
    <cellStyle name="Comma 2 9 7 2 2 2" xfId="14377" xr:uid="{00000000-0005-0000-0000-0000861D0000}"/>
    <cellStyle name="Comma 2 9 7 2 3" xfId="3981" xr:uid="{00000000-0005-0000-0000-0000871D0000}"/>
    <cellStyle name="Comma 2 9 7 2 3 2" xfId="11775" xr:uid="{00000000-0005-0000-0000-0000881D0000}"/>
    <cellStyle name="Comma 2 9 7 2 4" xfId="9177" xr:uid="{00000000-0005-0000-0000-0000891D0000}"/>
    <cellStyle name="Comma 2 9 7 3" xfId="6579" xr:uid="{00000000-0005-0000-0000-00008A1D0000}"/>
    <cellStyle name="Comma 2 9 7 3 2" xfId="14376" xr:uid="{00000000-0005-0000-0000-00008B1D0000}"/>
    <cellStyle name="Comma 2 9 7 4" xfId="3980" xr:uid="{00000000-0005-0000-0000-00008C1D0000}"/>
    <cellStyle name="Comma 2 9 7 4 2" xfId="11774" xr:uid="{00000000-0005-0000-0000-00008D1D0000}"/>
    <cellStyle name="Comma 2 9 7 5" xfId="9176" xr:uid="{00000000-0005-0000-0000-00008E1D0000}"/>
    <cellStyle name="Comma 2 9 8" xfId="1324" xr:uid="{00000000-0005-0000-0000-00008F1D0000}"/>
    <cellStyle name="Comma 2 9 8 2" xfId="6581" xr:uid="{00000000-0005-0000-0000-0000901D0000}"/>
    <cellStyle name="Comma 2 9 8 2 2" xfId="14378" xr:uid="{00000000-0005-0000-0000-0000911D0000}"/>
    <cellStyle name="Comma 2 9 8 3" xfId="3982" xr:uid="{00000000-0005-0000-0000-0000921D0000}"/>
    <cellStyle name="Comma 2 9 8 3 2" xfId="11776" xr:uid="{00000000-0005-0000-0000-0000931D0000}"/>
    <cellStyle name="Comma 2 9 8 4" xfId="9178" xr:uid="{00000000-0005-0000-0000-0000941D0000}"/>
    <cellStyle name="Comma 2 9 9" xfId="1325" xr:uid="{00000000-0005-0000-0000-0000951D0000}"/>
    <cellStyle name="Comma 2 9 9 2" xfId="6582" xr:uid="{00000000-0005-0000-0000-0000961D0000}"/>
    <cellStyle name="Comma 2 9 9 2 2" xfId="14379" xr:uid="{00000000-0005-0000-0000-0000971D0000}"/>
    <cellStyle name="Comma 2 9 9 3" xfId="3983" xr:uid="{00000000-0005-0000-0000-0000981D0000}"/>
    <cellStyle name="Comma 2 9 9 3 2" xfId="11777" xr:uid="{00000000-0005-0000-0000-0000991D0000}"/>
    <cellStyle name="Comma 2 9 9 4" xfId="9179" xr:uid="{00000000-0005-0000-0000-00009A1D0000}"/>
    <cellStyle name="Comma 3" xfId="7" xr:uid="{00000000-0005-0000-0000-00009B1D0000}"/>
    <cellStyle name="Comma 3 10" xfId="1327" xr:uid="{00000000-0005-0000-0000-00009C1D0000}"/>
    <cellStyle name="Comma 3 10 2" xfId="1328" xr:uid="{00000000-0005-0000-0000-00009D1D0000}"/>
    <cellStyle name="Comma 3 10 2 2" xfId="6585" xr:uid="{00000000-0005-0000-0000-00009E1D0000}"/>
    <cellStyle name="Comma 3 10 2 2 2" xfId="14382" xr:uid="{00000000-0005-0000-0000-00009F1D0000}"/>
    <cellStyle name="Comma 3 10 2 3" xfId="3986" xr:uid="{00000000-0005-0000-0000-0000A01D0000}"/>
    <cellStyle name="Comma 3 10 2 3 2" xfId="11780" xr:uid="{00000000-0005-0000-0000-0000A11D0000}"/>
    <cellStyle name="Comma 3 10 2 4" xfId="9182" xr:uid="{00000000-0005-0000-0000-0000A21D0000}"/>
    <cellStyle name="Comma 3 10 3" xfId="1329" xr:uid="{00000000-0005-0000-0000-0000A31D0000}"/>
    <cellStyle name="Comma 3 10 3 2" xfId="6586" xr:uid="{00000000-0005-0000-0000-0000A41D0000}"/>
    <cellStyle name="Comma 3 10 3 2 2" xfId="14383" xr:uid="{00000000-0005-0000-0000-0000A51D0000}"/>
    <cellStyle name="Comma 3 10 3 3" xfId="3987" xr:uid="{00000000-0005-0000-0000-0000A61D0000}"/>
    <cellStyle name="Comma 3 10 3 3 2" xfId="11781" xr:uid="{00000000-0005-0000-0000-0000A71D0000}"/>
    <cellStyle name="Comma 3 10 3 4" xfId="9183" xr:uid="{00000000-0005-0000-0000-0000A81D0000}"/>
    <cellStyle name="Comma 3 10 4" xfId="6584" xr:uid="{00000000-0005-0000-0000-0000A91D0000}"/>
    <cellStyle name="Comma 3 10 4 2" xfId="14381" xr:uid="{00000000-0005-0000-0000-0000AA1D0000}"/>
    <cellStyle name="Comma 3 10 5" xfId="3985" xr:uid="{00000000-0005-0000-0000-0000AB1D0000}"/>
    <cellStyle name="Comma 3 10 5 2" xfId="11779" xr:uid="{00000000-0005-0000-0000-0000AC1D0000}"/>
    <cellStyle name="Comma 3 10 6" xfId="9181" xr:uid="{00000000-0005-0000-0000-0000AD1D0000}"/>
    <cellStyle name="Comma 3 11" xfId="1330" xr:uid="{00000000-0005-0000-0000-0000AE1D0000}"/>
    <cellStyle name="Comma 3 11 2" xfId="1331" xr:uid="{00000000-0005-0000-0000-0000AF1D0000}"/>
    <cellStyle name="Comma 3 11 2 2" xfId="6588" xr:uid="{00000000-0005-0000-0000-0000B01D0000}"/>
    <cellStyle name="Comma 3 11 2 2 2" xfId="14385" xr:uid="{00000000-0005-0000-0000-0000B11D0000}"/>
    <cellStyle name="Comma 3 11 2 3" xfId="3989" xr:uid="{00000000-0005-0000-0000-0000B21D0000}"/>
    <cellStyle name="Comma 3 11 2 3 2" xfId="11783" xr:uid="{00000000-0005-0000-0000-0000B31D0000}"/>
    <cellStyle name="Comma 3 11 2 4" xfId="9185" xr:uid="{00000000-0005-0000-0000-0000B41D0000}"/>
    <cellStyle name="Comma 3 11 3" xfId="6587" xr:uid="{00000000-0005-0000-0000-0000B51D0000}"/>
    <cellStyle name="Comma 3 11 3 2" xfId="14384" xr:uid="{00000000-0005-0000-0000-0000B61D0000}"/>
    <cellStyle name="Comma 3 11 4" xfId="3988" xr:uid="{00000000-0005-0000-0000-0000B71D0000}"/>
    <cellStyle name="Comma 3 11 4 2" xfId="11782" xr:uid="{00000000-0005-0000-0000-0000B81D0000}"/>
    <cellStyle name="Comma 3 11 5" xfId="9184" xr:uid="{00000000-0005-0000-0000-0000B91D0000}"/>
    <cellStyle name="Comma 3 12" xfId="1332" xr:uid="{00000000-0005-0000-0000-0000BA1D0000}"/>
    <cellStyle name="Comma 3 12 2" xfId="6589" xr:uid="{00000000-0005-0000-0000-0000BB1D0000}"/>
    <cellStyle name="Comma 3 12 2 2" xfId="14386" xr:uid="{00000000-0005-0000-0000-0000BC1D0000}"/>
    <cellStyle name="Comma 3 12 3" xfId="3990" xr:uid="{00000000-0005-0000-0000-0000BD1D0000}"/>
    <cellStyle name="Comma 3 12 3 2" xfId="11784" xr:uid="{00000000-0005-0000-0000-0000BE1D0000}"/>
    <cellStyle name="Comma 3 12 4" xfId="9186" xr:uid="{00000000-0005-0000-0000-0000BF1D0000}"/>
    <cellStyle name="Comma 3 13" xfId="1333" xr:uid="{00000000-0005-0000-0000-0000C01D0000}"/>
    <cellStyle name="Comma 3 13 2" xfId="6590" xr:uid="{00000000-0005-0000-0000-0000C11D0000}"/>
    <cellStyle name="Comma 3 13 2 2" xfId="14387" xr:uid="{00000000-0005-0000-0000-0000C21D0000}"/>
    <cellStyle name="Comma 3 13 3" xfId="3991" xr:uid="{00000000-0005-0000-0000-0000C31D0000}"/>
    <cellStyle name="Comma 3 13 3 2" xfId="11785" xr:uid="{00000000-0005-0000-0000-0000C41D0000}"/>
    <cellStyle name="Comma 3 13 4" xfId="9187" xr:uid="{00000000-0005-0000-0000-0000C51D0000}"/>
    <cellStyle name="Comma 3 14" xfId="1334" xr:uid="{00000000-0005-0000-0000-0000C61D0000}"/>
    <cellStyle name="Comma 3 14 2" xfId="6591" xr:uid="{00000000-0005-0000-0000-0000C71D0000}"/>
    <cellStyle name="Comma 3 14 2 2" xfId="14388" xr:uid="{00000000-0005-0000-0000-0000C81D0000}"/>
    <cellStyle name="Comma 3 14 3" xfId="3992" xr:uid="{00000000-0005-0000-0000-0000C91D0000}"/>
    <cellStyle name="Comma 3 14 3 2" xfId="11786" xr:uid="{00000000-0005-0000-0000-0000CA1D0000}"/>
    <cellStyle name="Comma 3 14 4" xfId="9188" xr:uid="{00000000-0005-0000-0000-0000CB1D0000}"/>
    <cellStyle name="Comma 3 15" xfId="2606" xr:uid="{00000000-0005-0000-0000-0000CC1D0000}"/>
    <cellStyle name="Comma 3 15 2" xfId="7824" xr:uid="{00000000-0005-0000-0000-0000CD1D0000}"/>
    <cellStyle name="Comma 3 15 2 2" xfId="15621" xr:uid="{00000000-0005-0000-0000-0000CE1D0000}"/>
    <cellStyle name="Comma 3 15 3" xfId="5225" xr:uid="{00000000-0005-0000-0000-0000CF1D0000}"/>
    <cellStyle name="Comma 3 15 3 2" xfId="13019" xr:uid="{00000000-0005-0000-0000-0000D01D0000}"/>
    <cellStyle name="Comma 3 15 4" xfId="10421" xr:uid="{00000000-0005-0000-0000-0000D11D0000}"/>
    <cellStyle name="Comma 3 16" xfId="2664" xr:uid="{00000000-0005-0000-0000-0000D21D0000}"/>
    <cellStyle name="Comma 3 16 2" xfId="7877" xr:uid="{00000000-0005-0000-0000-0000D31D0000}"/>
    <cellStyle name="Comma 3 16 2 2" xfId="15674" xr:uid="{00000000-0005-0000-0000-0000D41D0000}"/>
    <cellStyle name="Comma 3 16 3" xfId="5278" xr:uid="{00000000-0005-0000-0000-0000D51D0000}"/>
    <cellStyle name="Comma 3 16 3 2" xfId="13072" xr:uid="{00000000-0005-0000-0000-0000D61D0000}"/>
    <cellStyle name="Comma 3 16 4" xfId="10474" xr:uid="{00000000-0005-0000-0000-0000D71D0000}"/>
    <cellStyle name="Comma 3 17" xfId="1326" xr:uid="{00000000-0005-0000-0000-0000D81D0000}"/>
    <cellStyle name="Comma 3 17 2" xfId="6583" xr:uid="{00000000-0005-0000-0000-0000D91D0000}"/>
    <cellStyle name="Comma 3 17 2 2" xfId="14380" xr:uid="{00000000-0005-0000-0000-0000DA1D0000}"/>
    <cellStyle name="Comma 3 17 3" xfId="3984" xr:uid="{00000000-0005-0000-0000-0000DB1D0000}"/>
    <cellStyle name="Comma 3 17 3 2" xfId="11778" xr:uid="{00000000-0005-0000-0000-0000DC1D0000}"/>
    <cellStyle name="Comma 3 17 4" xfId="9180" xr:uid="{00000000-0005-0000-0000-0000DD1D0000}"/>
    <cellStyle name="Comma 3 18" xfId="127" xr:uid="{00000000-0005-0000-0000-0000DE1D0000}"/>
    <cellStyle name="Comma 3 18 2" xfId="5387" xr:uid="{00000000-0005-0000-0000-0000DF1D0000}"/>
    <cellStyle name="Comma 3 18 2 2" xfId="13181" xr:uid="{00000000-0005-0000-0000-0000E01D0000}"/>
    <cellStyle name="Comma 3 18 3" xfId="2781" xr:uid="{00000000-0005-0000-0000-0000E11D0000}"/>
    <cellStyle name="Comma 3 18 3 2" xfId="10583" xr:uid="{00000000-0005-0000-0000-0000E21D0000}"/>
    <cellStyle name="Comma 3 18 4" xfId="7987" xr:uid="{00000000-0005-0000-0000-0000E31D0000}"/>
    <cellStyle name="Comma 3 19" xfId="5379" xr:uid="{00000000-0005-0000-0000-0000E41D0000}"/>
    <cellStyle name="Comma 3 19 2" xfId="13173" xr:uid="{00000000-0005-0000-0000-0000E51D0000}"/>
    <cellStyle name="Comma 3 2" xfId="140" xr:uid="{00000000-0005-0000-0000-0000E61D0000}"/>
    <cellStyle name="Comma 3 2 10" xfId="1336" xr:uid="{00000000-0005-0000-0000-0000E71D0000}"/>
    <cellStyle name="Comma 3 2 10 2" xfId="6593" xr:uid="{00000000-0005-0000-0000-0000E81D0000}"/>
    <cellStyle name="Comma 3 2 10 2 2" xfId="14390" xr:uid="{00000000-0005-0000-0000-0000E91D0000}"/>
    <cellStyle name="Comma 3 2 10 3" xfId="3994" xr:uid="{00000000-0005-0000-0000-0000EA1D0000}"/>
    <cellStyle name="Comma 3 2 10 3 2" xfId="11788" xr:uid="{00000000-0005-0000-0000-0000EB1D0000}"/>
    <cellStyle name="Comma 3 2 10 4" xfId="9190" xr:uid="{00000000-0005-0000-0000-0000EC1D0000}"/>
    <cellStyle name="Comma 3 2 11" xfId="2619" xr:uid="{00000000-0005-0000-0000-0000ED1D0000}"/>
    <cellStyle name="Comma 3 2 11 2" xfId="7837" xr:uid="{00000000-0005-0000-0000-0000EE1D0000}"/>
    <cellStyle name="Comma 3 2 11 2 2" xfId="15634" xr:uid="{00000000-0005-0000-0000-0000EF1D0000}"/>
    <cellStyle name="Comma 3 2 11 3" xfId="5238" xr:uid="{00000000-0005-0000-0000-0000F01D0000}"/>
    <cellStyle name="Comma 3 2 11 3 2" xfId="13032" xr:uid="{00000000-0005-0000-0000-0000F11D0000}"/>
    <cellStyle name="Comma 3 2 11 4" xfId="10434" xr:uid="{00000000-0005-0000-0000-0000F21D0000}"/>
    <cellStyle name="Comma 3 2 12" xfId="2677" xr:uid="{00000000-0005-0000-0000-0000F31D0000}"/>
    <cellStyle name="Comma 3 2 12 2" xfId="7890" xr:uid="{00000000-0005-0000-0000-0000F41D0000}"/>
    <cellStyle name="Comma 3 2 12 2 2" xfId="15687" xr:uid="{00000000-0005-0000-0000-0000F51D0000}"/>
    <cellStyle name="Comma 3 2 12 3" xfId="5291" xr:uid="{00000000-0005-0000-0000-0000F61D0000}"/>
    <cellStyle name="Comma 3 2 12 3 2" xfId="13085" xr:uid="{00000000-0005-0000-0000-0000F71D0000}"/>
    <cellStyle name="Comma 3 2 12 4" xfId="10487" xr:uid="{00000000-0005-0000-0000-0000F81D0000}"/>
    <cellStyle name="Comma 3 2 13" xfId="1335" xr:uid="{00000000-0005-0000-0000-0000F91D0000}"/>
    <cellStyle name="Comma 3 2 13 2" xfId="6592" xr:uid="{00000000-0005-0000-0000-0000FA1D0000}"/>
    <cellStyle name="Comma 3 2 13 2 2" xfId="14389" xr:uid="{00000000-0005-0000-0000-0000FB1D0000}"/>
    <cellStyle name="Comma 3 2 13 3" xfId="3993" xr:uid="{00000000-0005-0000-0000-0000FC1D0000}"/>
    <cellStyle name="Comma 3 2 13 3 2" xfId="11787" xr:uid="{00000000-0005-0000-0000-0000FD1D0000}"/>
    <cellStyle name="Comma 3 2 13 4" xfId="9189" xr:uid="{00000000-0005-0000-0000-0000FE1D0000}"/>
    <cellStyle name="Comma 3 2 14" xfId="5400" xr:uid="{00000000-0005-0000-0000-0000FF1D0000}"/>
    <cellStyle name="Comma 3 2 14 2" xfId="13194" xr:uid="{00000000-0005-0000-0000-0000001E0000}"/>
    <cellStyle name="Comma 3 2 15" xfId="2794" xr:uid="{00000000-0005-0000-0000-0000011E0000}"/>
    <cellStyle name="Comma 3 2 15 2" xfId="10596" xr:uid="{00000000-0005-0000-0000-0000021E0000}"/>
    <cellStyle name="Comma 3 2 16" xfId="7999" xr:uid="{00000000-0005-0000-0000-0000031E0000}"/>
    <cellStyle name="Comma 3 2 2" xfId="169" xr:uid="{00000000-0005-0000-0000-0000041E0000}"/>
    <cellStyle name="Comma 3 2 2 10" xfId="2647" xr:uid="{00000000-0005-0000-0000-0000051E0000}"/>
    <cellStyle name="Comma 3 2 2 10 2" xfId="7864" xr:uid="{00000000-0005-0000-0000-0000061E0000}"/>
    <cellStyle name="Comma 3 2 2 10 2 2" xfId="15661" xr:uid="{00000000-0005-0000-0000-0000071E0000}"/>
    <cellStyle name="Comma 3 2 2 10 3" xfId="5265" xr:uid="{00000000-0005-0000-0000-0000081E0000}"/>
    <cellStyle name="Comma 3 2 2 10 3 2" xfId="13059" xr:uid="{00000000-0005-0000-0000-0000091E0000}"/>
    <cellStyle name="Comma 3 2 2 10 4" xfId="10461" xr:uid="{00000000-0005-0000-0000-00000A1E0000}"/>
    <cellStyle name="Comma 3 2 2 11" xfId="2704" xr:uid="{00000000-0005-0000-0000-00000B1E0000}"/>
    <cellStyle name="Comma 3 2 2 11 2" xfId="7917" xr:uid="{00000000-0005-0000-0000-00000C1E0000}"/>
    <cellStyle name="Comma 3 2 2 11 2 2" xfId="15714" xr:uid="{00000000-0005-0000-0000-00000D1E0000}"/>
    <cellStyle name="Comma 3 2 2 11 3" xfId="5318" xr:uid="{00000000-0005-0000-0000-00000E1E0000}"/>
    <cellStyle name="Comma 3 2 2 11 3 2" xfId="13112" xr:uid="{00000000-0005-0000-0000-00000F1E0000}"/>
    <cellStyle name="Comma 3 2 2 11 4" xfId="10514" xr:uid="{00000000-0005-0000-0000-0000101E0000}"/>
    <cellStyle name="Comma 3 2 2 12" xfId="1337" xr:uid="{00000000-0005-0000-0000-0000111E0000}"/>
    <cellStyle name="Comma 3 2 2 12 2" xfId="6594" xr:uid="{00000000-0005-0000-0000-0000121E0000}"/>
    <cellStyle name="Comma 3 2 2 12 2 2" xfId="14391" xr:uid="{00000000-0005-0000-0000-0000131E0000}"/>
    <cellStyle name="Comma 3 2 2 12 3" xfId="3995" xr:uid="{00000000-0005-0000-0000-0000141E0000}"/>
    <cellStyle name="Comma 3 2 2 12 3 2" xfId="11789" xr:uid="{00000000-0005-0000-0000-0000151E0000}"/>
    <cellStyle name="Comma 3 2 2 12 4" xfId="9191" xr:uid="{00000000-0005-0000-0000-0000161E0000}"/>
    <cellStyle name="Comma 3 2 2 13" xfId="5427" xr:uid="{00000000-0005-0000-0000-0000171E0000}"/>
    <cellStyle name="Comma 3 2 2 13 2" xfId="13221" xr:uid="{00000000-0005-0000-0000-0000181E0000}"/>
    <cellStyle name="Comma 3 2 2 14" xfId="2821" xr:uid="{00000000-0005-0000-0000-0000191E0000}"/>
    <cellStyle name="Comma 3 2 2 14 2" xfId="10623" xr:uid="{00000000-0005-0000-0000-00001A1E0000}"/>
    <cellStyle name="Comma 3 2 2 15" xfId="8026" xr:uid="{00000000-0005-0000-0000-00001B1E0000}"/>
    <cellStyle name="Comma 3 2 2 2" xfId="223" xr:uid="{00000000-0005-0000-0000-00001C1E0000}"/>
    <cellStyle name="Comma 3 2 2 2 2" xfId="1339" xr:uid="{00000000-0005-0000-0000-00001D1E0000}"/>
    <cellStyle name="Comma 3 2 2 2 2 2" xfId="1340" xr:uid="{00000000-0005-0000-0000-00001E1E0000}"/>
    <cellStyle name="Comma 3 2 2 2 2 2 2" xfId="6597" xr:uid="{00000000-0005-0000-0000-00001F1E0000}"/>
    <cellStyle name="Comma 3 2 2 2 2 2 2 2" xfId="14394" xr:uid="{00000000-0005-0000-0000-0000201E0000}"/>
    <cellStyle name="Comma 3 2 2 2 2 2 3" xfId="3998" xr:uid="{00000000-0005-0000-0000-0000211E0000}"/>
    <cellStyle name="Comma 3 2 2 2 2 2 3 2" xfId="11792" xr:uid="{00000000-0005-0000-0000-0000221E0000}"/>
    <cellStyle name="Comma 3 2 2 2 2 2 4" xfId="9194" xr:uid="{00000000-0005-0000-0000-0000231E0000}"/>
    <cellStyle name="Comma 3 2 2 2 2 3" xfId="6596" xr:uid="{00000000-0005-0000-0000-0000241E0000}"/>
    <cellStyle name="Comma 3 2 2 2 2 3 2" xfId="14393" xr:uid="{00000000-0005-0000-0000-0000251E0000}"/>
    <cellStyle name="Comma 3 2 2 2 2 4" xfId="3997" xr:uid="{00000000-0005-0000-0000-0000261E0000}"/>
    <cellStyle name="Comma 3 2 2 2 2 4 2" xfId="11791" xr:uid="{00000000-0005-0000-0000-0000271E0000}"/>
    <cellStyle name="Comma 3 2 2 2 2 5" xfId="9193" xr:uid="{00000000-0005-0000-0000-0000281E0000}"/>
    <cellStyle name="Comma 3 2 2 2 3" xfId="1341" xr:uid="{00000000-0005-0000-0000-0000291E0000}"/>
    <cellStyle name="Comma 3 2 2 2 3 2" xfId="6598" xr:uid="{00000000-0005-0000-0000-00002A1E0000}"/>
    <cellStyle name="Comma 3 2 2 2 3 2 2" xfId="14395" xr:uid="{00000000-0005-0000-0000-00002B1E0000}"/>
    <cellStyle name="Comma 3 2 2 2 3 3" xfId="3999" xr:uid="{00000000-0005-0000-0000-00002C1E0000}"/>
    <cellStyle name="Comma 3 2 2 2 3 3 2" xfId="11793" xr:uid="{00000000-0005-0000-0000-00002D1E0000}"/>
    <cellStyle name="Comma 3 2 2 2 3 4" xfId="9195" xr:uid="{00000000-0005-0000-0000-00002E1E0000}"/>
    <cellStyle name="Comma 3 2 2 2 4" xfId="1342" xr:uid="{00000000-0005-0000-0000-00002F1E0000}"/>
    <cellStyle name="Comma 3 2 2 2 4 2" xfId="6599" xr:uid="{00000000-0005-0000-0000-0000301E0000}"/>
    <cellStyle name="Comma 3 2 2 2 4 2 2" xfId="14396" xr:uid="{00000000-0005-0000-0000-0000311E0000}"/>
    <cellStyle name="Comma 3 2 2 2 4 3" xfId="4000" xr:uid="{00000000-0005-0000-0000-0000321E0000}"/>
    <cellStyle name="Comma 3 2 2 2 4 3 2" xfId="11794" xr:uid="{00000000-0005-0000-0000-0000331E0000}"/>
    <cellStyle name="Comma 3 2 2 2 4 4" xfId="9196" xr:uid="{00000000-0005-0000-0000-0000341E0000}"/>
    <cellStyle name="Comma 3 2 2 2 5" xfId="2758" xr:uid="{00000000-0005-0000-0000-0000351E0000}"/>
    <cellStyle name="Comma 3 2 2 2 5 2" xfId="7971" xr:uid="{00000000-0005-0000-0000-0000361E0000}"/>
    <cellStyle name="Comma 3 2 2 2 5 2 2" xfId="15768" xr:uid="{00000000-0005-0000-0000-0000371E0000}"/>
    <cellStyle name="Comma 3 2 2 2 5 3" xfId="5372" xr:uid="{00000000-0005-0000-0000-0000381E0000}"/>
    <cellStyle name="Comma 3 2 2 2 5 3 2" xfId="13166" xr:uid="{00000000-0005-0000-0000-0000391E0000}"/>
    <cellStyle name="Comma 3 2 2 2 5 4" xfId="10568" xr:uid="{00000000-0005-0000-0000-00003A1E0000}"/>
    <cellStyle name="Comma 3 2 2 2 6" xfId="1338" xr:uid="{00000000-0005-0000-0000-00003B1E0000}"/>
    <cellStyle name="Comma 3 2 2 2 6 2" xfId="6595" xr:uid="{00000000-0005-0000-0000-00003C1E0000}"/>
    <cellStyle name="Comma 3 2 2 2 6 2 2" xfId="14392" xr:uid="{00000000-0005-0000-0000-00003D1E0000}"/>
    <cellStyle name="Comma 3 2 2 2 6 3" xfId="3996" xr:uid="{00000000-0005-0000-0000-00003E1E0000}"/>
    <cellStyle name="Comma 3 2 2 2 6 3 2" xfId="11790" xr:uid="{00000000-0005-0000-0000-00003F1E0000}"/>
    <cellStyle name="Comma 3 2 2 2 6 4" xfId="9192" xr:uid="{00000000-0005-0000-0000-0000401E0000}"/>
    <cellStyle name="Comma 3 2 2 2 7" xfId="5481" xr:uid="{00000000-0005-0000-0000-0000411E0000}"/>
    <cellStyle name="Comma 3 2 2 2 7 2" xfId="13275" xr:uid="{00000000-0005-0000-0000-0000421E0000}"/>
    <cellStyle name="Comma 3 2 2 2 8" xfId="2875" xr:uid="{00000000-0005-0000-0000-0000431E0000}"/>
    <cellStyle name="Comma 3 2 2 2 8 2" xfId="10677" xr:uid="{00000000-0005-0000-0000-0000441E0000}"/>
    <cellStyle name="Comma 3 2 2 2 9" xfId="8080" xr:uid="{00000000-0005-0000-0000-0000451E0000}"/>
    <cellStyle name="Comma 3 2 2 3" xfId="1343" xr:uid="{00000000-0005-0000-0000-0000461E0000}"/>
    <cellStyle name="Comma 3 2 2 3 2" xfId="1344" xr:uid="{00000000-0005-0000-0000-0000471E0000}"/>
    <cellStyle name="Comma 3 2 2 3 2 2" xfId="1345" xr:uid="{00000000-0005-0000-0000-0000481E0000}"/>
    <cellStyle name="Comma 3 2 2 3 2 2 2" xfId="6602" xr:uid="{00000000-0005-0000-0000-0000491E0000}"/>
    <cellStyle name="Comma 3 2 2 3 2 2 2 2" xfId="14399" xr:uid="{00000000-0005-0000-0000-00004A1E0000}"/>
    <cellStyle name="Comma 3 2 2 3 2 2 3" xfId="4003" xr:uid="{00000000-0005-0000-0000-00004B1E0000}"/>
    <cellStyle name="Comma 3 2 2 3 2 2 3 2" xfId="11797" xr:uid="{00000000-0005-0000-0000-00004C1E0000}"/>
    <cellStyle name="Comma 3 2 2 3 2 2 4" xfId="9199" xr:uid="{00000000-0005-0000-0000-00004D1E0000}"/>
    <cellStyle name="Comma 3 2 2 3 2 3" xfId="6601" xr:uid="{00000000-0005-0000-0000-00004E1E0000}"/>
    <cellStyle name="Comma 3 2 2 3 2 3 2" xfId="14398" xr:uid="{00000000-0005-0000-0000-00004F1E0000}"/>
    <cellStyle name="Comma 3 2 2 3 2 4" xfId="4002" xr:uid="{00000000-0005-0000-0000-0000501E0000}"/>
    <cellStyle name="Comma 3 2 2 3 2 4 2" xfId="11796" xr:uid="{00000000-0005-0000-0000-0000511E0000}"/>
    <cellStyle name="Comma 3 2 2 3 2 5" xfId="9198" xr:uid="{00000000-0005-0000-0000-0000521E0000}"/>
    <cellStyle name="Comma 3 2 2 3 3" xfId="1346" xr:uid="{00000000-0005-0000-0000-0000531E0000}"/>
    <cellStyle name="Comma 3 2 2 3 3 2" xfId="6603" xr:uid="{00000000-0005-0000-0000-0000541E0000}"/>
    <cellStyle name="Comma 3 2 2 3 3 2 2" xfId="14400" xr:uid="{00000000-0005-0000-0000-0000551E0000}"/>
    <cellStyle name="Comma 3 2 2 3 3 3" xfId="4004" xr:uid="{00000000-0005-0000-0000-0000561E0000}"/>
    <cellStyle name="Comma 3 2 2 3 3 3 2" xfId="11798" xr:uid="{00000000-0005-0000-0000-0000571E0000}"/>
    <cellStyle name="Comma 3 2 2 3 3 4" xfId="9200" xr:uid="{00000000-0005-0000-0000-0000581E0000}"/>
    <cellStyle name="Comma 3 2 2 3 4" xfId="1347" xr:uid="{00000000-0005-0000-0000-0000591E0000}"/>
    <cellStyle name="Comma 3 2 2 3 4 2" xfId="6604" xr:uid="{00000000-0005-0000-0000-00005A1E0000}"/>
    <cellStyle name="Comma 3 2 2 3 4 2 2" xfId="14401" xr:uid="{00000000-0005-0000-0000-00005B1E0000}"/>
    <cellStyle name="Comma 3 2 2 3 4 3" xfId="4005" xr:uid="{00000000-0005-0000-0000-00005C1E0000}"/>
    <cellStyle name="Comma 3 2 2 3 4 3 2" xfId="11799" xr:uid="{00000000-0005-0000-0000-00005D1E0000}"/>
    <cellStyle name="Comma 3 2 2 3 4 4" xfId="9201" xr:uid="{00000000-0005-0000-0000-00005E1E0000}"/>
    <cellStyle name="Comma 3 2 2 3 5" xfId="6600" xr:uid="{00000000-0005-0000-0000-00005F1E0000}"/>
    <cellStyle name="Comma 3 2 2 3 5 2" xfId="14397" xr:uid="{00000000-0005-0000-0000-0000601E0000}"/>
    <cellStyle name="Comma 3 2 2 3 6" xfId="4001" xr:uid="{00000000-0005-0000-0000-0000611E0000}"/>
    <cellStyle name="Comma 3 2 2 3 6 2" xfId="11795" xr:uid="{00000000-0005-0000-0000-0000621E0000}"/>
    <cellStyle name="Comma 3 2 2 3 7" xfId="9197" xr:uid="{00000000-0005-0000-0000-0000631E0000}"/>
    <cellStyle name="Comma 3 2 2 4" xfId="1348" xr:uid="{00000000-0005-0000-0000-0000641E0000}"/>
    <cellStyle name="Comma 3 2 2 4 2" xfId="1349" xr:uid="{00000000-0005-0000-0000-0000651E0000}"/>
    <cellStyle name="Comma 3 2 2 4 2 2" xfId="1350" xr:uid="{00000000-0005-0000-0000-0000661E0000}"/>
    <cellStyle name="Comma 3 2 2 4 2 2 2" xfId="6607" xr:uid="{00000000-0005-0000-0000-0000671E0000}"/>
    <cellStyle name="Comma 3 2 2 4 2 2 2 2" xfId="14404" xr:uid="{00000000-0005-0000-0000-0000681E0000}"/>
    <cellStyle name="Comma 3 2 2 4 2 2 3" xfId="4008" xr:uid="{00000000-0005-0000-0000-0000691E0000}"/>
    <cellStyle name="Comma 3 2 2 4 2 2 3 2" xfId="11802" xr:uid="{00000000-0005-0000-0000-00006A1E0000}"/>
    <cellStyle name="Comma 3 2 2 4 2 2 4" xfId="9204" xr:uid="{00000000-0005-0000-0000-00006B1E0000}"/>
    <cellStyle name="Comma 3 2 2 4 2 3" xfId="6606" xr:uid="{00000000-0005-0000-0000-00006C1E0000}"/>
    <cellStyle name="Comma 3 2 2 4 2 3 2" xfId="14403" xr:uid="{00000000-0005-0000-0000-00006D1E0000}"/>
    <cellStyle name="Comma 3 2 2 4 2 4" xfId="4007" xr:uid="{00000000-0005-0000-0000-00006E1E0000}"/>
    <cellStyle name="Comma 3 2 2 4 2 4 2" xfId="11801" xr:uid="{00000000-0005-0000-0000-00006F1E0000}"/>
    <cellStyle name="Comma 3 2 2 4 2 5" xfId="9203" xr:uid="{00000000-0005-0000-0000-0000701E0000}"/>
    <cellStyle name="Comma 3 2 2 4 3" xfId="1351" xr:uid="{00000000-0005-0000-0000-0000711E0000}"/>
    <cellStyle name="Comma 3 2 2 4 3 2" xfId="6608" xr:uid="{00000000-0005-0000-0000-0000721E0000}"/>
    <cellStyle name="Comma 3 2 2 4 3 2 2" xfId="14405" xr:uid="{00000000-0005-0000-0000-0000731E0000}"/>
    <cellStyle name="Comma 3 2 2 4 3 3" xfId="4009" xr:uid="{00000000-0005-0000-0000-0000741E0000}"/>
    <cellStyle name="Comma 3 2 2 4 3 3 2" xfId="11803" xr:uid="{00000000-0005-0000-0000-0000751E0000}"/>
    <cellStyle name="Comma 3 2 2 4 3 4" xfId="9205" xr:uid="{00000000-0005-0000-0000-0000761E0000}"/>
    <cellStyle name="Comma 3 2 2 4 4" xfId="1352" xr:uid="{00000000-0005-0000-0000-0000771E0000}"/>
    <cellStyle name="Comma 3 2 2 4 4 2" xfId="6609" xr:uid="{00000000-0005-0000-0000-0000781E0000}"/>
    <cellStyle name="Comma 3 2 2 4 4 2 2" xfId="14406" xr:uid="{00000000-0005-0000-0000-0000791E0000}"/>
    <cellStyle name="Comma 3 2 2 4 4 3" xfId="4010" xr:uid="{00000000-0005-0000-0000-00007A1E0000}"/>
    <cellStyle name="Comma 3 2 2 4 4 3 2" xfId="11804" xr:uid="{00000000-0005-0000-0000-00007B1E0000}"/>
    <cellStyle name="Comma 3 2 2 4 4 4" xfId="9206" xr:uid="{00000000-0005-0000-0000-00007C1E0000}"/>
    <cellStyle name="Comma 3 2 2 4 5" xfId="6605" xr:uid="{00000000-0005-0000-0000-00007D1E0000}"/>
    <cellStyle name="Comma 3 2 2 4 5 2" xfId="14402" xr:uid="{00000000-0005-0000-0000-00007E1E0000}"/>
    <cellStyle name="Comma 3 2 2 4 6" xfId="4006" xr:uid="{00000000-0005-0000-0000-00007F1E0000}"/>
    <cellStyle name="Comma 3 2 2 4 6 2" xfId="11800" xr:uid="{00000000-0005-0000-0000-0000801E0000}"/>
    <cellStyle name="Comma 3 2 2 4 7" xfId="9202" xr:uid="{00000000-0005-0000-0000-0000811E0000}"/>
    <cellStyle name="Comma 3 2 2 5" xfId="1353" xr:uid="{00000000-0005-0000-0000-0000821E0000}"/>
    <cellStyle name="Comma 3 2 2 5 2" xfId="1354" xr:uid="{00000000-0005-0000-0000-0000831E0000}"/>
    <cellStyle name="Comma 3 2 2 5 2 2" xfId="1355" xr:uid="{00000000-0005-0000-0000-0000841E0000}"/>
    <cellStyle name="Comma 3 2 2 5 2 2 2" xfId="6612" xr:uid="{00000000-0005-0000-0000-0000851E0000}"/>
    <cellStyle name="Comma 3 2 2 5 2 2 2 2" xfId="14409" xr:uid="{00000000-0005-0000-0000-0000861E0000}"/>
    <cellStyle name="Comma 3 2 2 5 2 2 3" xfId="4013" xr:uid="{00000000-0005-0000-0000-0000871E0000}"/>
    <cellStyle name="Comma 3 2 2 5 2 2 3 2" xfId="11807" xr:uid="{00000000-0005-0000-0000-0000881E0000}"/>
    <cellStyle name="Comma 3 2 2 5 2 2 4" xfId="9209" xr:uid="{00000000-0005-0000-0000-0000891E0000}"/>
    <cellStyle name="Comma 3 2 2 5 2 3" xfId="6611" xr:uid="{00000000-0005-0000-0000-00008A1E0000}"/>
    <cellStyle name="Comma 3 2 2 5 2 3 2" xfId="14408" xr:uid="{00000000-0005-0000-0000-00008B1E0000}"/>
    <cellStyle name="Comma 3 2 2 5 2 4" xfId="4012" xr:uid="{00000000-0005-0000-0000-00008C1E0000}"/>
    <cellStyle name="Comma 3 2 2 5 2 4 2" xfId="11806" xr:uid="{00000000-0005-0000-0000-00008D1E0000}"/>
    <cellStyle name="Comma 3 2 2 5 2 5" xfId="9208" xr:uid="{00000000-0005-0000-0000-00008E1E0000}"/>
    <cellStyle name="Comma 3 2 2 5 3" xfId="1356" xr:uid="{00000000-0005-0000-0000-00008F1E0000}"/>
    <cellStyle name="Comma 3 2 2 5 3 2" xfId="6613" xr:uid="{00000000-0005-0000-0000-0000901E0000}"/>
    <cellStyle name="Comma 3 2 2 5 3 2 2" xfId="14410" xr:uid="{00000000-0005-0000-0000-0000911E0000}"/>
    <cellStyle name="Comma 3 2 2 5 3 3" xfId="4014" xr:uid="{00000000-0005-0000-0000-0000921E0000}"/>
    <cellStyle name="Comma 3 2 2 5 3 3 2" xfId="11808" xr:uid="{00000000-0005-0000-0000-0000931E0000}"/>
    <cellStyle name="Comma 3 2 2 5 3 4" xfId="9210" xr:uid="{00000000-0005-0000-0000-0000941E0000}"/>
    <cellStyle name="Comma 3 2 2 5 4" xfId="1357" xr:uid="{00000000-0005-0000-0000-0000951E0000}"/>
    <cellStyle name="Comma 3 2 2 5 4 2" xfId="6614" xr:uid="{00000000-0005-0000-0000-0000961E0000}"/>
    <cellStyle name="Comma 3 2 2 5 4 2 2" xfId="14411" xr:uid="{00000000-0005-0000-0000-0000971E0000}"/>
    <cellStyle name="Comma 3 2 2 5 4 3" xfId="4015" xr:uid="{00000000-0005-0000-0000-0000981E0000}"/>
    <cellStyle name="Comma 3 2 2 5 4 3 2" xfId="11809" xr:uid="{00000000-0005-0000-0000-0000991E0000}"/>
    <cellStyle name="Comma 3 2 2 5 4 4" xfId="9211" xr:uid="{00000000-0005-0000-0000-00009A1E0000}"/>
    <cellStyle name="Comma 3 2 2 5 5" xfId="6610" xr:uid="{00000000-0005-0000-0000-00009B1E0000}"/>
    <cellStyle name="Comma 3 2 2 5 5 2" xfId="14407" xr:uid="{00000000-0005-0000-0000-00009C1E0000}"/>
    <cellStyle name="Comma 3 2 2 5 6" xfId="4011" xr:uid="{00000000-0005-0000-0000-00009D1E0000}"/>
    <cellStyle name="Comma 3 2 2 5 6 2" xfId="11805" xr:uid="{00000000-0005-0000-0000-00009E1E0000}"/>
    <cellStyle name="Comma 3 2 2 5 7" xfId="9207" xr:uid="{00000000-0005-0000-0000-00009F1E0000}"/>
    <cellStyle name="Comma 3 2 2 6" xfId="1358" xr:uid="{00000000-0005-0000-0000-0000A01E0000}"/>
    <cellStyle name="Comma 3 2 2 6 2" xfId="1359" xr:uid="{00000000-0005-0000-0000-0000A11E0000}"/>
    <cellStyle name="Comma 3 2 2 6 2 2" xfId="6616" xr:uid="{00000000-0005-0000-0000-0000A21E0000}"/>
    <cellStyle name="Comma 3 2 2 6 2 2 2" xfId="14413" xr:uid="{00000000-0005-0000-0000-0000A31E0000}"/>
    <cellStyle name="Comma 3 2 2 6 2 3" xfId="4017" xr:uid="{00000000-0005-0000-0000-0000A41E0000}"/>
    <cellStyle name="Comma 3 2 2 6 2 3 2" xfId="11811" xr:uid="{00000000-0005-0000-0000-0000A51E0000}"/>
    <cellStyle name="Comma 3 2 2 6 2 4" xfId="9213" xr:uid="{00000000-0005-0000-0000-0000A61E0000}"/>
    <cellStyle name="Comma 3 2 2 6 3" xfId="1360" xr:uid="{00000000-0005-0000-0000-0000A71E0000}"/>
    <cellStyle name="Comma 3 2 2 6 3 2" xfId="6617" xr:uid="{00000000-0005-0000-0000-0000A81E0000}"/>
    <cellStyle name="Comma 3 2 2 6 3 2 2" xfId="14414" xr:uid="{00000000-0005-0000-0000-0000A91E0000}"/>
    <cellStyle name="Comma 3 2 2 6 3 3" xfId="4018" xr:uid="{00000000-0005-0000-0000-0000AA1E0000}"/>
    <cellStyle name="Comma 3 2 2 6 3 3 2" xfId="11812" xr:uid="{00000000-0005-0000-0000-0000AB1E0000}"/>
    <cellStyle name="Comma 3 2 2 6 3 4" xfId="9214" xr:uid="{00000000-0005-0000-0000-0000AC1E0000}"/>
    <cellStyle name="Comma 3 2 2 6 4" xfId="6615" xr:uid="{00000000-0005-0000-0000-0000AD1E0000}"/>
    <cellStyle name="Comma 3 2 2 6 4 2" xfId="14412" xr:uid="{00000000-0005-0000-0000-0000AE1E0000}"/>
    <cellStyle name="Comma 3 2 2 6 5" xfId="4016" xr:uid="{00000000-0005-0000-0000-0000AF1E0000}"/>
    <cellStyle name="Comma 3 2 2 6 5 2" xfId="11810" xr:uid="{00000000-0005-0000-0000-0000B01E0000}"/>
    <cellStyle name="Comma 3 2 2 6 6" xfId="9212" xr:uid="{00000000-0005-0000-0000-0000B11E0000}"/>
    <cellStyle name="Comma 3 2 2 7" xfId="1361" xr:uid="{00000000-0005-0000-0000-0000B21E0000}"/>
    <cellStyle name="Comma 3 2 2 7 2" xfId="1362" xr:uid="{00000000-0005-0000-0000-0000B31E0000}"/>
    <cellStyle name="Comma 3 2 2 7 2 2" xfId="6619" xr:uid="{00000000-0005-0000-0000-0000B41E0000}"/>
    <cellStyle name="Comma 3 2 2 7 2 2 2" xfId="14416" xr:uid="{00000000-0005-0000-0000-0000B51E0000}"/>
    <cellStyle name="Comma 3 2 2 7 2 3" xfId="4020" xr:uid="{00000000-0005-0000-0000-0000B61E0000}"/>
    <cellStyle name="Comma 3 2 2 7 2 3 2" xfId="11814" xr:uid="{00000000-0005-0000-0000-0000B71E0000}"/>
    <cellStyle name="Comma 3 2 2 7 2 4" xfId="9216" xr:uid="{00000000-0005-0000-0000-0000B81E0000}"/>
    <cellStyle name="Comma 3 2 2 7 3" xfId="6618" xr:uid="{00000000-0005-0000-0000-0000B91E0000}"/>
    <cellStyle name="Comma 3 2 2 7 3 2" xfId="14415" xr:uid="{00000000-0005-0000-0000-0000BA1E0000}"/>
    <cellStyle name="Comma 3 2 2 7 4" xfId="4019" xr:uid="{00000000-0005-0000-0000-0000BB1E0000}"/>
    <cellStyle name="Comma 3 2 2 7 4 2" xfId="11813" xr:uid="{00000000-0005-0000-0000-0000BC1E0000}"/>
    <cellStyle name="Comma 3 2 2 7 5" xfId="9215" xr:uid="{00000000-0005-0000-0000-0000BD1E0000}"/>
    <cellStyle name="Comma 3 2 2 8" xfId="1363" xr:uid="{00000000-0005-0000-0000-0000BE1E0000}"/>
    <cellStyle name="Comma 3 2 2 8 2" xfId="6620" xr:uid="{00000000-0005-0000-0000-0000BF1E0000}"/>
    <cellStyle name="Comma 3 2 2 8 2 2" xfId="14417" xr:uid="{00000000-0005-0000-0000-0000C01E0000}"/>
    <cellStyle name="Comma 3 2 2 8 3" xfId="4021" xr:uid="{00000000-0005-0000-0000-0000C11E0000}"/>
    <cellStyle name="Comma 3 2 2 8 3 2" xfId="11815" xr:uid="{00000000-0005-0000-0000-0000C21E0000}"/>
    <cellStyle name="Comma 3 2 2 8 4" xfId="9217" xr:uid="{00000000-0005-0000-0000-0000C31E0000}"/>
    <cellStyle name="Comma 3 2 2 9" xfId="1364" xr:uid="{00000000-0005-0000-0000-0000C41E0000}"/>
    <cellStyle name="Comma 3 2 2 9 2" xfId="6621" xr:uid="{00000000-0005-0000-0000-0000C51E0000}"/>
    <cellStyle name="Comma 3 2 2 9 2 2" xfId="14418" xr:uid="{00000000-0005-0000-0000-0000C61E0000}"/>
    <cellStyle name="Comma 3 2 2 9 3" xfId="4022" xr:uid="{00000000-0005-0000-0000-0000C71E0000}"/>
    <cellStyle name="Comma 3 2 2 9 3 2" xfId="11816" xr:uid="{00000000-0005-0000-0000-0000C81E0000}"/>
    <cellStyle name="Comma 3 2 2 9 4" xfId="9218" xr:uid="{00000000-0005-0000-0000-0000C91E0000}"/>
    <cellStyle name="Comma 3 2 3" xfId="196" xr:uid="{00000000-0005-0000-0000-0000CA1E0000}"/>
    <cellStyle name="Comma 3 2 3 2" xfId="1366" xr:uid="{00000000-0005-0000-0000-0000CB1E0000}"/>
    <cellStyle name="Comma 3 2 3 2 2" xfId="1367" xr:uid="{00000000-0005-0000-0000-0000CC1E0000}"/>
    <cellStyle name="Comma 3 2 3 2 2 2" xfId="6624" xr:uid="{00000000-0005-0000-0000-0000CD1E0000}"/>
    <cellStyle name="Comma 3 2 3 2 2 2 2" xfId="14421" xr:uid="{00000000-0005-0000-0000-0000CE1E0000}"/>
    <cellStyle name="Comma 3 2 3 2 2 3" xfId="4025" xr:uid="{00000000-0005-0000-0000-0000CF1E0000}"/>
    <cellStyle name="Comma 3 2 3 2 2 3 2" xfId="11819" xr:uid="{00000000-0005-0000-0000-0000D01E0000}"/>
    <cellStyle name="Comma 3 2 3 2 2 4" xfId="9221" xr:uid="{00000000-0005-0000-0000-0000D11E0000}"/>
    <cellStyle name="Comma 3 2 3 2 3" xfId="6623" xr:uid="{00000000-0005-0000-0000-0000D21E0000}"/>
    <cellStyle name="Comma 3 2 3 2 3 2" xfId="14420" xr:uid="{00000000-0005-0000-0000-0000D31E0000}"/>
    <cellStyle name="Comma 3 2 3 2 4" xfId="4024" xr:uid="{00000000-0005-0000-0000-0000D41E0000}"/>
    <cellStyle name="Comma 3 2 3 2 4 2" xfId="11818" xr:uid="{00000000-0005-0000-0000-0000D51E0000}"/>
    <cellStyle name="Comma 3 2 3 2 5" xfId="9220" xr:uid="{00000000-0005-0000-0000-0000D61E0000}"/>
    <cellStyle name="Comma 3 2 3 3" xfId="1368" xr:uid="{00000000-0005-0000-0000-0000D71E0000}"/>
    <cellStyle name="Comma 3 2 3 3 2" xfId="6625" xr:uid="{00000000-0005-0000-0000-0000D81E0000}"/>
    <cellStyle name="Comma 3 2 3 3 2 2" xfId="14422" xr:uid="{00000000-0005-0000-0000-0000D91E0000}"/>
    <cellStyle name="Comma 3 2 3 3 3" xfId="4026" xr:uid="{00000000-0005-0000-0000-0000DA1E0000}"/>
    <cellStyle name="Comma 3 2 3 3 3 2" xfId="11820" xr:uid="{00000000-0005-0000-0000-0000DB1E0000}"/>
    <cellStyle name="Comma 3 2 3 3 4" xfId="9222" xr:uid="{00000000-0005-0000-0000-0000DC1E0000}"/>
    <cellStyle name="Comma 3 2 3 4" xfId="1369" xr:uid="{00000000-0005-0000-0000-0000DD1E0000}"/>
    <cellStyle name="Comma 3 2 3 4 2" xfId="6626" xr:uid="{00000000-0005-0000-0000-0000DE1E0000}"/>
    <cellStyle name="Comma 3 2 3 4 2 2" xfId="14423" xr:uid="{00000000-0005-0000-0000-0000DF1E0000}"/>
    <cellStyle name="Comma 3 2 3 4 3" xfId="4027" xr:uid="{00000000-0005-0000-0000-0000E01E0000}"/>
    <cellStyle name="Comma 3 2 3 4 3 2" xfId="11821" xr:uid="{00000000-0005-0000-0000-0000E11E0000}"/>
    <cellStyle name="Comma 3 2 3 4 4" xfId="9223" xr:uid="{00000000-0005-0000-0000-0000E21E0000}"/>
    <cellStyle name="Comma 3 2 3 5" xfId="2731" xr:uid="{00000000-0005-0000-0000-0000E31E0000}"/>
    <cellStyle name="Comma 3 2 3 5 2" xfId="7944" xr:uid="{00000000-0005-0000-0000-0000E41E0000}"/>
    <cellStyle name="Comma 3 2 3 5 2 2" xfId="15741" xr:uid="{00000000-0005-0000-0000-0000E51E0000}"/>
    <cellStyle name="Comma 3 2 3 5 3" xfId="5345" xr:uid="{00000000-0005-0000-0000-0000E61E0000}"/>
    <cellStyle name="Comma 3 2 3 5 3 2" xfId="13139" xr:uid="{00000000-0005-0000-0000-0000E71E0000}"/>
    <cellStyle name="Comma 3 2 3 5 4" xfId="10541" xr:uid="{00000000-0005-0000-0000-0000E81E0000}"/>
    <cellStyle name="Comma 3 2 3 6" xfId="1365" xr:uid="{00000000-0005-0000-0000-0000E91E0000}"/>
    <cellStyle name="Comma 3 2 3 6 2" xfId="6622" xr:uid="{00000000-0005-0000-0000-0000EA1E0000}"/>
    <cellStyle name="Comma 3 2 3 6 2 2" xfId="14419" xr:uid="{00000000-0005-0000-0000-0000EB1E0000}"/>
    <cellStyle name="Comma 3 2 3 6 3" xfId="4023" xr:uid="{00000000-0005-0000-0000-0000EC1E0000}"/>
    <cellStyle name="Comma 3 2 3 6 3 2" xfId="11817" xr:uid="{00000000-0005-0000-0000-0000ED1E0000}"/>
    <cellStyle name="Comma 3 2 3 6 4" xfId="9219" xr:uid="{00000000-0005-0000-0000-0000EE1E0000}"/>
    <cellStyle name="Comma 3 2 3 7" xfId="5454" xr:uid="{00000000-0005-0000-0000-0000EF1E0000}"/>
    <cellStyle name="Comma 3 2 3 7 2" xfId="13248" xr:uid="{00000000-0005-0000-0000-0000F01E0000}"/>
    <cellStyle name="Comma 3 2 3 8" xfId="2848" xr:uid="{00000000-0005-0000-0000-0000F11E0000}"/>
    <cellStyle name="Comma 3 2 3 8 2" xfId="10650" xr:uid="{00000000-0005-0000-0000-0000F21E0000}"/>
    <cellStyle name="Comma 3 2 3 9" xfId="8053" xr:uid="{00000000-0005-0000-0000-0000F31E0000}"/>
    <cellStyle name="Comma 3 2 4" xfId="1370" xr:uid="{00000000-0005-0000-0000-0000F41E0000}"/>
    <cellStyle name="Comma 3 2 4 2" xfId="1371" xr:uid="{00000000-0005-0000-0000-0000F51E0000}"/>
    <cellStyle name="Comma 3 2 4 2 2" xfId="1372" xr:uid="{00000000-0005-0000-0000-0000F61E0000}"/>
    <cellStyle name="Comma 3 2 4 2 2 2" xfId="6629" xr:uid="{00000000-0005-0000-0000-0000F71E0000}"/>
    <cellStyle name="Comma 3 2 4 2 2 2 2" xfId="14426" xr:uid="{00000000-0005-0000-0000-0000F81E0000}"/>
    <cellStyle name="Comma 3 2 4 2 2 3" xfId="4030" xr:uid="{00000000-0005-0000-0000-0000F91E0000}"/>
    <cellStyle name="Comma 3 2 4 2 2 3 2" xfId="11824" xr:uid="{00000000-0005-0000-0000-0000FA1E0000}"/>
    <cellStyle name="Comma 3 2 4 2 2 4" xfId="9226" xr:uid="{00000000-0005-0000-0000-0000FB1E0000}"/>
    <cellStyle name="Comma 3 2 4 2 3" xfId="6628" xr:uid="{00000000-0005-0000-0000-0000FC1E0000}"/>
    <cellStyle name="Comma 3 2 4 2 3 2" xfId="14425" xr:uid="{00000000-0005-0000-0000-0000FD1E0000}"/>
    <cellStyle name="Comma 3 2 4 2 4" xfId="4029" xr:uid="{00000000-0005-0000-0000-0000FE1E0000}"/>
    <cellStyle name="Comma 3 2 4 2 4 2" xfId="11823" xr:uid="{00000000-0005-0000-0000-0000FF1E0000}"/>
    <cellStyle name="Comma 3 2 4 2 5" xfId="9225" xr:uid="{00000000-0005-0000-0000-0000001F0000}"/>
    <cellStyle name="Comma 3 2 4 3" xfId="1373" xr:uid="{00000000-0005-0000-0000-0000011F0000}"/>
    <cellStyle name="Comma 3 2 4 3 2" xfId="6630" xr:uid="{00000000-0005-0000-0000-0000021F0000}"/>
    <cellStyle name="Comma 3 2 4 3 2 2" xfId="14427" xr:uid="{00000000-0005-0000-0000-0000031F0000}"/>
    <cellStyle name="Comma 3 2 4 3 3" xfId="4031" xr:uid="{00000000-0005-0000-0000-0000041F0000}"/>
    <cellStyle name="Comma 3 2 4 3 3 2" xfId="11825" xr:uid="{00000000-0005-0000-0000-0000051F0000}"/>
    <cellStyle name="Comma 3 2 4 3 4" xfId="9227" xr:uid="{00000000-0005-0000-0000-0000061F0000}"/>
    <cellStyle name="Comma 3 2 4 4" xfId="1374" xr:uid="{00000000-0005-0000-0000-0000071F0000}"/>
    <cellStyle name="Comma 3 2 4 4 2" xfId="6631" xr:uid="{00000000-0005-0000-0000-0000081F0000}"/>
    <cellStyle name="Comma 3 2 4 4 2 2" xfId="14428" xr:uid="{00000000-0005-0000-0000-0000091F0000}"/>
    <cellStyle name="Comma 3 2 4 4 3" xfId="4032" xr:uid="{00000000-0005-0000-0000-00000A1F0000}"/>
    <cellStyle name="Comma 3 2 4 4 3 2" xfId="11826" xr:uid="{00000000-0005-0000-0000-00000B1F0000}"/>
    <cellStyle name="Comma 3 2 4 4 4" xfId="9228" xr:uid="{00000000-0005-0000-0000-00000C1F0000}"/>
    <cellStyle name="Comma 3 2 4 5" xfId="6627" xr:uid="{00000000-0005-0000-0000-00000D1F0000}"/>
    <cellStyle name="Comma 3 2 4 5 2" xfId="14424" xr:uid="{00000000-0005-0000-0000-00000E1F0000}"/>
    <cellStyle name="Comma 3 2 4 6" xfId="4028" xr:uid="{00000000-0005-0000-0000-00000F1F0000}"/>
    <cellStyle name="Comma 3 2 4 6 2" xfId="11822" xr:uid="{00000000-0005-0000-0000-0000101F0000}"/>
    <cellStyle name="Comma 3 2 4 7" xfId="9224" xr:uid="{00000000-0005-0000-0000-0000111F0000}"/>
    <cellStyle name="Comma 3 2 5" xfId="1375" xr:uid="{00000000-0005-0000-0000-0000121F0000}"/>
    <cellStyle name="Comma 3 2 5 2" xfId="1376" xr:uid="{00000000-0005-0000-0000-0000131F0000}"/>
    <cellStyle name="Comma 3 2 5 2 2" xfId="1377" xr:uid="{00000000-0005-0000-0000-0000141F0000}"/>
    <cellStyle name="Comma 3 2 5 2 2 2" xfId="6634" xr:uid="{00000000-0005-0000-0000-0000151F0000}"/>
    <cellStyle name="Comma 3 2 5 2 2 2 2" xfId="14431" xr:uid="{00000000-0005-0000-0000-0000161F0000}"/>
    <cellStyle name="Comma 3 2 5 2 2 3" xfId="4035" xr:uid="{00000000-0005-0000-0000-0000171F0000}"/>
    <cellStyle name="Comma 3 2 5 2 2 3 2" xfId="11829" xr:uid="{00000000-0005-0000-0000-0000181F0000}"/>
    <cellStyle name="Comma 3 2 5 2 2 4" xfId="9231" xr:uid="{00000000-0005-0000-0000-0000191F0000}"/>
    <cellStyle name="Comma 3 2 5 2 3" xfId="6633" xr:uid="{00000000-0005-0000-0000-00001A1F0000}"/>
    <cellStyle name="Comma 3 2 5 2 3 2" xfId="14430" xr:uid="{00000000-0005-0000-0000-00001B1F0000}"/>
    <cellStyle name="Comma 3 2 5 2 4" xfId="4034" xr:uid="{00000000-0005-0000-0000-00001C1F0000}"/>
    <cellStyle name="Comma 3 2 5 2 4 2" xfId="11828" xr:uid="{00000000-0005-0000-0000-00001D1F0000}"/>
    <cellStyle name="Comma 3 2 5 2 5" xfId="9230" xr:uid="{00000000-0005-0000-0000-00001E1F0000}"/>
    <cellStyle name="Comma 3 2 5 3" xfId="1378" xr:uid="{00000000-0005-0000-0000-00001F1F0000}"/>
    <cellStyle name="Comma 3 2 5 3 2" xfId="6635" xr:uid="{00000000-0005-0000-0000-0000201F0000}"/>
    <cellStyle name="Comma 3 2 5 3 2 2" xfId="14432" xr:uid="{00000000-0005-0000-0000-0000211F0000}"/>
    <cellStyle name="Comma 3 2 5 3 3" xfId="4036" xr:uid="{00000000-0005-0000-0000-0000221F0000}"/>
    <cellStyle name="Comma 3 2 5 3 3 2" xfId="11830" xr:uid="{00000000-0005-0000-0000-0000231F0000}"/>
    <cellStyle name="Comma 3 2 5 3 4" xfId="9232" xr:uid="{00000000-0005-0000-0000-0000241F0000}"/>
    <cellStyle name="Comma 3 2 5 4" xfId="1379" xr:uid="{00000000-0005-0000-0000-0000251F0000}"/>
    <cellStyle name="Comma 3 2 5 4 2" xfId="6636" xr:uid="{00000000-0005-0000-0000-0000261F0000}"/>
    <cellStyle name="Comma 3 2 5 4 2 2" xfId="14433" xr:uid="{00000000-0005-0000-0000-0000271F0000}"/>
    <cellStyle name="Comma 3 2 5 4 3" xfId="4037" xr:uid="{00000000-0005-0000-0000-0000281F0000}"/>
    <cellStyle name="Comma 3 2 5 4 3 2" xfId="11831" xr:uid="{00000000-0005-0000-0000-0000291F0000}"/>
    <cellStyle name="Comma 3 2 5 4 4" xfId="9233" xr:uid="{00000000-0005-0000-0000-00002A1F0000}"/>
    <cellStyle name="Comma 3 2 5 5" xfId="6632" xr:uid="{00000000-0005-0000-0000-00002B1F0000}"/>
    <cellStyle name="Comma 3 2 5 5 2" xfId="14429" xr:uid="{00000000-0005-0000-0000-00002C1F0000}"/>
    <cellStyle name="Comma 3 2 5 6" xfId="4033" xr:uid="{00000000-0005-0000-0000-00002D1F0000}"/>
    <cellStyle name="Comma 3 2 5 6 2" xfId="11827" xr:uid="{00000000-0005-0000-0000-00002E1F0000}"/>
    <cellStyle name="Comma 3 2 5 7" xfId="9229" xr:uid="{00000000-0005-0000-0000-00002F1F0000}"/>
    <cellStyle name="Comma 3 2 6" xfId="1380" xr:uid="{00000000-0005-0000-0000-0000301F0000}"/>
    <cellStyle name="Comma 3 2 6 2" xfId="1381" xr:uid="{00000000-0005-0000-0000-0000311F0000}"/>
    <cellStyle name="Comma 3 2 6 2 2" xfId="1382" xr:uid="{00000000-0005-0000-0000-0000321F0000}"/>
    <cellStyle name="Comma 3 2 6 2 2 2" xfId="6639" xr:uid="{00000000-0005-0000-0000-0000331F0000}"/>
    <cellStyle name="Comma 3 2 6 2 2 2 2" xfId="14436" xr:uid="{00000000-0005-0000-0000-0000341F0000}"/>
    <cellStyle name="Comma 3 2 6 2 2 3" xfId="4040" xr:uid="{00000000-0005-0000-0000-0000351F0000}"/>
    <cellStyle name="Comma 3 2 6 2 2 3 2" xfId="11834" xr:uid="{00000000-0005-0000-0000-0000361F0000}"/>
    <cellStyle name="Comma 3 2 6 2 2 4" xfId="9236" xr:uid="{00000000-0005-0000-0000-0000371F0000}"/>
    <cellStyle name="Comma 3 2 6 2 3" xfId="6638" xr:uid="{00000000-0005-0000-0000-0000381F0000}"/>
    <cellStyle name="Comma 3 2 6 2 3 2" xfId="14435" xr:uid="{00000000-0005-0000-0000-0000391F0000}"/>
    <cellStyle name="Comma 3 2 6 2 4" xfId="4039" xr:uid="{00000000-0005-0000-0000-00003A1F0000}"/>
    <cellStyle name="Comma 3 2 6 2 4 2" xfId="11833" xr:uid="{00000000-0005-0000-0000-00003B1F0000}"/>
    <cellStyle name="Comma 3 2 6 2 5" xfId="9235" xr:uid="{00000000-0005-0000-0000-00003C1F0000}"/>
    <cellStyle name="Comma 3 2 6 3" xfId="1383" xr:uid="{00000000-0005-0000-0000-00003D1F0000}"/>
    <cellStyle name="Comma 3 2 6 3 2" xfId="6640" xr:uid="{00000000-0005-0000-0000-00003E1F0000}"/>
    <cellStyle name="Comma 3 2 6 3 2 2" xfId="14437" xr:uid="{00000000-0005-0000-0000-00003F1F0000}"/>
    <cellStyle name="Comma 3 2 6 3 3" xfId="4041" xr:uid="{00000000-0005-0000-0000-0000401F0000}"/>
    <cellStyle name="Comma 3 2 6 3 3 2" xfId="11835" xr:uid="{00000000-0005-0000-0000-0000411F0000}"/>
    <cellStyle name="Comma 3 2 6 3 4" xfId="9237" xr:uid="{00000000-0005-0000-0000-0000421F0000}"/>
    <cellStyle name="Comma 3 2 6 4" xfId="1384" xr:uid="{00000000-0005-0000-0000-0000431F0000}"/>
    <cellStyle name="Comma 3 2 6 4 2" xfId="6641" xr:uid="{00000000-0005-0000-0000-0000441F0000}"/>
    <cellStyle name="Comma 3 2 6 4 2 2" xfId="14438" xr:uid="{00000000-0005-0000-0000-0000451F0000}"/>
    <cellStyle name="Comma 3 2 6 4 3" xfId="4042" xr:uid="{00000000-0005-0000-0000-0000461F0000}"/>
    <cellStyle name="Comma 3 2 6 4 3 2" xfId="11836" xr:uid="{00000000-0005-0000-0000-0000471F0000}"/>
    <cellStyle name="Comma 3 2 6 4 4" xfId="9238" xr:uid="{00000000-0005-0000-0000-0000481F0000}"/>
    <cellStyle name="Comma 3 2 6 5" xfId="6637" xr:uid="{00000000-0005-0000-0000-0000491F0000}"/>
    <cellStyle name="Comma 3 2 6 5 2" xfId="14434" xr:uid="{00000000-0005-0000-0000-00004A1F0000}"/>
    <cellStyle name="Comma 3 2 6 6" xfId="4038" xr:uid="{00000000-0005-0000-0000-00004B1F0000}"/>
    <cellStyle name="Comma 3 2 6 6 2" xfId="11832" xr:uid="{00000000-0005-0000-0000-00004C1F0000}"/>
    <cellStyle name="Comma 3 2 6 7" xfId="9234" xr:uid="{00000000-0005-0000-0000-00004D1F0000}"/>
    <cellStyle name="Comma 3 2 7" xfId="1385" xr:uid="{00000000-0005-0000-0000-00004E1F0000}"/>
    <cellStyle name="Comma 3 2 7 2" xfId="1386" xr:uid="{00000000-0005-0000-0000-00004F1F0000}"/>
    <cellStyle name="Comma 3 2 7 2 2" xfId="6643" xr:uid="{00000000-0005-0000-0000-0000501F0000}"/>
    <cellStyle name="Comma 3 2 7 2 2 2" xfId="14440" xr:uid="{00000000-0005-0000-0000-0000511F0000}"/>
    <cellStyle name="Comma 3 2 7 2 3" xfId="4044" xr:uid="{00000000-0005-0000-0000-0000521F0000}"/>
    <cellStyle name="Comma 3 2 7 2 3 2" xfId="11838" xr:uid="{00000000-0005-0000-0000-0000531F0000}"/>
    <cellStyle name="Comma 3 2 7 2 4" xfId="9240" xr:uid="{00000000-0005-0000-0000-0000541F0000}"/>
    <cellStyle name="Comma 3 2 7 3" xfId="1387" xr:uid="{00000000-0005-0000-0000-0000551F0000}"/>
    <cellStyle name="Comma 3 2 7 3 2" xfId="6644" xr:uid="{00000000-0005-0000-0000-0000561F0000}"/>
    <cellStyle name="Comma 3 2 7 3 2 2" xfId="14441" xr:uid="{00000000-0005-0000-0000-0000571F0000}"/>
    <cellStyle name="Comma 3 2 7 3 3" xfId="4045" xr:uid="{00000000-0005-0000-0000-0000581F0000}"/>
    <cellStyle name="Comma 3 2 7 3 3 2" xfId="11839" xr:uid="{00000000-0005-0000-0000-0000591F0000}"/>
    <cellStyle name="Comma 3 2 7 3 4" xfId="9241" xr:uid="{00000000-0005-0000-0000-00005A1F0000}"/>
    <cellStyle name="Comma 3 2 7 4" xfId="6642" xr:uid="{00000000-0005-0000-0000-00005B1F0000}"/>
    <cellStyle name="Comma 3 2 7 4 2" xfId="14439" xr:uid="{00000000-0005-0000-0000-00005C1F0000}"/>
    <cellStyle name="Comma 3 2 7 5" xfId="4043" xr:uid="{00000000-0005-0000-0000-00005D1F0000}"/>
    <cellStyle name="Comma 3 2 7 5 2" xfId="11837" xr:uid="{00000000-0005-0000-0000-00005E1F0000}"/>
    <cellStyle name="Comma 3 2 7 6" xfId="9239" xr:uid="{00000000-0005-0000-0000-00005F1F0000}"/>
    <cellStyle name="Comma 3 2 8" xfId="1388" xr:uid="{00000000-0005-0000-0000-0000601F0000}"/>
    <cellStyle name="Comma 3 2 8 2" xfId="1389" xr:uid="{00000000-0005-0000-0000-0000611F0000}"/>
    <cellStyle name="Comma 3 2 8 2 2" xfId="6646" xr:uid="{00000000-0005-0000-0000-0000621F0000}"/>
    <cellStyle name="Comma 3 2 8 2 2 2" xfId="14443" xr:uid="{00000000-0005-0000-0000-0000631F0000}"/>
    <cellStyle name="Comma 3 2 8 2 3" xfId="4047" xr:uid="{00000000-0005-0000-0000-0000641F0000}"/>
    <cellStyle name="Comma 3 2 8 2 3 2" xfId="11841" xr:uid="{00000000-0005-0000-0000-0000651F0000}"/>
    <cellStyle name="Comma 3 2 8 2 4" xfId="9243" xr:uid="{00000000-0005-0000-0000-0000661F0000}"/>
    <cellStyle name="Comma 3 2 8 3" xfId="6645" xr:uid="{00000000-0005-0000-0000-0000671F0000}"/>
    <cellStyle name="Comma 3 2 8 3 2" xfId="14442" xr:uid="{00000000-0005-0000-0000-0000681F0000}"/>
    <cellStyle name="Comma 3 2 8 4" xfId="4046" xr:uid="{00000000-0005-0000-0000-0000691F0000}"/>
    <cellStyle name="Comma 3 2 8 4 2" xfId="11840" xr:uid="{00000000-0005-0000-0000-00006A1F0000}"/>
    <cellStyle name="Comma 3 2 8 5" xfId="9242" xr:uid="{00000000-0005-0000-0000-00006B1F0000}"/>
    <cellStyle name="Comma 3 2 9" xfId="1390" xr:uid="{00000000-0005-0000-0000-00006C1F0000}"/>
    <cellStyle name="Comma 3 2 9 2" xfId="6647" xr:uid="{00000000-0005-0000-0000-00006D1F0000}"/>
    <cellStyle name="Comma 3 2 9 2 2" xfId="14444" xr:uid="{00000000-0005-0000-0000-00006E1F0000}"/>
    <cellStyle name="Comma 3 2 9 3" xfId="4048" xr:uid="{00000000-0005-0000-0000-00006F1F0000}"/>
    <cellStyle name="Comma 3 2 9 3 2" xfId="11842" xr:uid="{00000000-0005-0000-0000-0000701F0000}"/>
    <cellStyle name="Comma 3 2 9 4" xfId="9244" xr:uid="{00000000-0005-0000-0000-0000711F0000}"/>
    <cellStyle name="Comma 3 20" xfId="2773" xr:uid="{00000000-0005-0000-0000-0000721F0000}"/>
    <cellStyle name="Comma 3 20 2" xfId="10575" xr:uid="{00000000-0005-0000-0000-0000731F0000}"/>
    <cellStyle name="Comma 3 21" xfId="7979" xr:uid="{00000000-0005-0000-0000-0000741F0000}"/>
    <cellStyle name="Comma 3 3" xfId="156" xr:uid="{00000000-0005-0000-0000-0000751F0000}"/>
    <cellStyle name="Comma 3 3 10" xfId="1392" xr:uid="{00000000-0005-0000-0000-0000761F0000}"/>
    <cellStyle name="Comma 3 3 10 2" xfId="6649" xr:uid="{00000000-0005-0000-0000-0000771F0000}"/>
    <cellStyle name="Comma 3 3 10 2 2" xfId="14446" xr:uid="{00000000-0005-0000-0000-0000781F0000}"/>
    <cellStyle name="Comma 3 3 10 3" xfId="4050" xr:uid="{00000000-0005-0000-0000-0000791F0000}"/>
    <cellStyle name="Comma 3 3 10 3 2" xfId="11844" xr:uid="{00000000-0005-0000-0000-00007A1F0000}"/>
    <cellStyle name="Comma 3 3 10 4" xfId="9246" xr:uid="{00000000-0005-0000-0000-00007B1F0000}"/>
    <cellStyle name="Comma 3 3 11" xfId="2634" xr:uid="{00000000-0005-0000-0000-00007C1F0000}"/>
    <cellStyle name="Comma 3 3 11 2" xfId="7851" xr:uid="{00000000-0005-0000-0000-00007D1F0000}"/>
    <cellStyle name="Comma 3 3 11 2 2" xfId="15648" xr:uid="{00000000-0005-0000-0000-00007E1F0000}"/>
    <cellStyle name="Comma 3 3 11 3" xfId="5252" xr:uid="{00000000-0005-0000-0000-00007F1F0000}"/>
    <cellStyle name="Comma 3 3 11 3 2" xfId="13046" xr:uid="{00000000-0005-0000-0000-0000801F0000}"/>
    <cellStyle name="Comma 3 3 11 4" xfId="10448" xr:uid="{00000000-0005-0000-0000-0000811F0000}"/>
    <cellStyle name="Comma 3 3 12" xfId="2691" xr:uid="{00000000-0005-0000-0000-0000821F0000}"/>
    <cellStyle name="Comma 3 3 12 2" xfId="7904" xr:uid="{00000000-0005-0000-0000-0000831F0000}"/>
    <cellStyle name="Comma 3 3 12 2 2" xfId="15701" xr:uid="{00000000-0005-0000-0000-0000841F0000}"/>
    <cellStyle name="Comma 3 3 12 3" xfId="5305" xr:uid="{00000000-0005-0000-0000-0000851F0000}"/>
    <cellStyle name="Comma 3 3 12 3 2" xfId="13099" xr:uid="{00000000-0005-0000-0000-0000861F0000}"/>
    <cellStyle name="Comma 3 3 12 4" xfId="10501" xr:uid="{00000000-0005-0000-0000-0000871F0000}"/>
    <cellStyle name="Comma 3 3 13" xfId="1391" xr:uid="{00000000-0005-0000-0000-0000881F0000}"/>
    <cellStyle name="Comma 3 3 13 2" xfId="6648" xr:uid="{00000000-0005-0000-0000-0000891F0000}"/>
    <cellStyle name="Comma 3 3 13 2 2" xfId="14445" xr:uid="{00000000-0005-0000-0000-00008A1F0000}"/>
    <cellStyle name="Comma 3 3 13 3" xfId="4049" xr:uid="{00000000-0005-0000-0000-00008B1F0000}"/>
    <cellStyle name="Comma 3 3 13 3 2" xfId="11843" xr:uid="{00000000-0005-0000-0000-00008C1F0000}"/>
    <cellStyle name="Comma 3 3 13 4" xfId="9245" xr:uid="{00000000-0005-0000-0000-00008D1F0000}"/>
    <cellStyle name="Comma 3 3 14" xfId="5414" xr:uid="{00000000-0005-0000-0000-00008E1F0000}"/>
    <cellStyle name="Comma 3 3 14 2" xfId="13208" xr:uid="{00000000-0005-0000-0000-00008F1F0000}"/>
    <cellStyle name="Comma 3 3 15" xfId="2808" xr:uid="{00000000-0005-0000-0000-0000901F0000}"/>
    <cellStyle name="Comma 3 3 15 2" xfId="10610" xr:uid="{00000000-0005-0000-0000-0000911F0000}"/>
    <cellStyle name="Comma 3 3 16" xfId="8013" xr:uid="{00000000-0005-0000-0000-0000921F0000}"/>
    <cellStyle name="Comma 3 3 2" xfId="210" xr:uid="{00000000-0005-0000-0000-0000931F0000}"/>
    <cellStyle name="Comma 3 3 2 10" xfId="2745" xr:uid="{00000000-0005-0000-0000-0000941F0000}"/>
    <cellStyle name="Comma 3 3 2 10 2" xfId="7958" xr:uid="{00000000-0005-0000-0000-0000951F0000}"/>
    <cellStyle name="Comma 3 3 2 10 2 2" xfId="15755" xr:uid="{00000000-0005-0000-0000-0000961F0000}"/>
    <cellStyle name="Comma 3 3 2 10 3" xfId="5359" xr:uid="{00000000-0005-0000-0000-0000971F0000}"/>
    <cellStyle name="Comma 3 3 2 10 3 2" xfId="13153" xr:uid="{00000000-0005-0000-0000-0000981F0000}"/>
    <cellStyle name="Comma 3 3 2 10 4" xfId="10555" xr:uid="{00000000-0005-0000-0000-0000991F0000}"/>
    <cellStyle name="Comma 3 3 2 11" xfId="1393" xr:uid="{00000000-0005-0000-0000-00009A1F0000}"/>
    <cellStyle name="Comma 3 3 2 11 2" xfId="6650" xr:uid="{00000000-0005-0000-0000-00009B1F0000}"/>
    <cellStyle name="Comma 3 3 2 11 2 2" xfId="14447" xr:uid="{00000000-0005-0000-0000-00009C1F0000}"/>
    <cellStyle name="Comma 3 3 2 11 3" xfId="4051" xr:uid="{00000000-0005-0000-0000-00009D1F0000}"/>
    <cellStyle name="Comma 3 3 2 11 3 2" xfId="11845" xr:uid="{00000000-0005-0000-0000-00009E1F0000}"/>
    <cellStyle name="Comma 3 3 2 11 4" xfId="9247" xr:uid="{00000000-0005-0000-0000-00009F1F0000}"/>
    <cellStyle name="Comma 3 3 2 12" xfId="5468" xr:uid="{00000000-0005-0000-0000-0000A01F0000}"/>
    <cellStyle name="Comma 3 3 2 12 2" xfId="13262" xr:uid="{00000000-0005-0000-0000-0000A11F0000}"/>
    <cellStyle name="Comma 3 3 2 13" xfId="2862" xr:uid="{00000000-0005-0000-0000-0000A21F0000}"/>
    <cellStyle name="Comma 3 3 2 13 2" xfId="10664" xr:uid="{00000000-0005-0000-0000-0000A31F0000}"/>
    <cellStyle name="Comma 3 3 2 14" xfId="8067" xr:uid="{00000000-0005-0000-0000-0000A41F0000}"/>
    <cellStyle name="Comma 3 3 2 2" xfId="1394" xr:uid="{00000000-0005-0000-0000-0000A51F0000}"/>
    <cellStyle name="Comma 3 3 2 2 2" xfId="1395" xr:uid="{00000000-0005-0000-0000-0000A61F0000}"/>
    <cellStyle name="Comma 3 3 2 2 2 2" xfId="1396" xr:uid="{00000000-0005-0000-0000-0000A71F0000}"/>
    <cellStyle name="Comma 3 3 2 2 2 2 2" xfId="6653" xr:uid="{00000000-0005-0000-0000-0000A81F0000}"/>
    <cellStyle name="Comma 3 3 2 2 2 2 2 2" xfId="14450" xr:uid="{00000000-0005-0000-0000-0000A91F0000}"/>
    <cellStyle name="Comma 3 3 2 2 2 2 3" xfId="4054" xr:uid="{00000000-0005-0000-0000-0000AA1F0000}"/>
    <cellStyle name="Comma 3 3 2 2 2 2 3 2" xfId="11848" xr:uid="{00000000-0005-0000-0000-0000AB1F0000}"/>
    <cellStyle name="Comma 3 3 2 2 2 2 4" xfId="9250" xr:uid="{00000000-0005-0000-0000-0000AC1F0000}"/>
    <cellStyle name="Comma 3 3 2 2 2 3" xfId="6652" xr:uid="{00000000-0005-0000-0000-0000AD1F0000}"/>
    <cellStyle name="Comma 3 3 2 2 2 3 2" xfId="14449" xr:uid="{00000000-0005-0000-0000-0000AE1F0000}"/>
    <cellStyle name="Comma 3 3 2 2 2 4" xfId="4053" xr:uid="{00000000-0005-0000-0000-0000AF1F0000}"/>
    <cellStyle name="Comma 3 3 2 2 2 4 2" xfId="11847" xr:uid="{00000000-0005-0000-0000-0000B01F0000}"/>
    <cellStyle name="Comma 3 3 2 2 2 5" xfId="9249" xr:uid="{00000000-0005-0000-0000-0000B11F0000}"/>
    <cellStyle name="Comma 3 3 2 2 3" xfId="1397" xr:uid="{00000000-0005-0000-0000-0000B21F0000}"/>
    <cellStyle name="Comma 3 3 2 2 3 2" xfId="6654" xr:uid="{00000000-0005-0000-0000-0000B31F0000}"/>
    <cellStyle name="Comma 3 3 2 2 3 2 2" xfId="14451" xr:uid="{00000000-0005-0000-0000-0000B41F0000}"/>
    <cellStyle name="Comma 3 3 2 2 3 3" xfId="4055" xr:uid="{00000000-0005-0000-0000-0000B51F0000}"/>
    <cellStyle name="Comma 3 3 2 2 3 3 2" xfId="11849" xr:uid="{00000000-0005-0000-0000-0000B61F0000}"/>
    <cellStyle name="Comma 3 3 2 2 3 4" xfId="9251" xr:uid="{00000000-0005-0000-0000-0000B71F0000}"/>
    <cellStyle name="Comma 3 3 2 2 4" xfId="1398" xr:uid="{00000000-0005-0000-0000-0000B81F0000}"/>
    <cellStyle name="Comma 3 3 2 2 4 2" xfId="6655" xr:uid="{00000000-0005-0000-0000-0000B91F0000}"/>
    <cellStyle name="Comma 3 3 2 2 4 2 2" xfId="14452" xr:uid="{00000000-0005-0000-0000-0000BA1F0000}"/>
    <cellStyle name="Comma 3 3 2 2 4 3" xfId="4056" xr:uid="{00000000-0005-0000-0000-0000BB1F0000}"/>
    <cellStyle name="Comma 3 3 2 2 4 3 2" xfId="11850" xr:uid="{00000000-0005-0000-0000-0000BC1F0000}"/>
    <cellStyle name="Comma 3 3 2 2 4 4" xfId="9252" xr:uid="{00000000-0005-0000-0000-0000BD1F0000}"/>
    <cellStyle name="Comma 3 3 2 2 5" xfId="6651" xr:uid="{00000000-0005-0000-0000-0000BE1F0000}"/>
    <cellStyle name="Comma 3 3 2 2 5 2" xfId="14448" xr:uid="{00000000-0005-0000-0000-0000BF1F0000}"/>
    <cellStyle name="Comma 3 3 2 2 6" xfId="4052" xr:uid="{00000000-0005-0000-0000-0000C01F0000}"/>
    <cellStyle name="Comma 3 3 2 2 6 2" xfId="11846" xr:uid="{00000000-0005-0000-0000-0000C11F0000}"/>
    <cellStyle name="Comma 3 3 2 2 7" xfId="9248" xr:uid="{00000000-0005-0000-0000-0000C21F0000}"/>
    <cellStyle name="Comma 3 3 2 3" xfId="1399" xr:uid="{00000000-0005-0000-0000-0000C31F0000}"/>
    <cellStyle name="Comma 3 3 2 3 2" xfId="1400" xr:uid="{00000000-0005-0000-0000-0000C41F0000}"/>
    <cellStyle name="Comma 3 3 2 3 2 2" xfId="1401" xr:uid="{00000000-0005-0000-0000-0000C51F0000}"/>
    <cellStyle name="Comma 3 3 2 3 2 2 2" xfId="6658" xr:uid="{00000000-0005-0000-0000-0000C61F0000}"/>
    <cellStyle name="Comma 3 3 2 3 2 2 2 2" xfId="14455" xr:uid="{00000000-0005-0000-0000-0000C71F0000}"/>
    <cellStyle name="Comma 3 3 2 3 2 2 3" xfId="4059" xr:uid="{00000000-0005-0000-0000-0000C81F0000}"/>
    <cellStyle name="Comma 3 3 2 3 2 2 3 2" xfId="11853" xr:uid="{00000000-0005-0000-0000-0000C91F0000}"/>
    <cellStyle name="Comma 3 3 2 3 2 2 4" xfId="9255" xr:uid="{00000000-0005-0000-0000-0000CA1F0000}"/>
    <cellStyle name="Comma 3 3 2 3 2 3" xfId="6657" xr:uid="{00000000-0005-0000-0000-0000CB1F0000}"/>
    <cellStyle name="Comma 3 3 2 3 2 3 2" xfId="14454" xr:uid="{00000000-0005-0000-0000-0000CC1F0000}"/>
    <cellStyle name="Comma 3 3 2 3 2 4" xfId="4058" xr:uid="{00000000-0005-0000-0000-0000CD1F0000}"/>
    <cellStyle name="Comma 3 3 2 3 2 4 2" xfId="11852" xr:uid="{00000000-0005-0000-0000-0000CE1F0000}"/>
    <cellStyle name="Comma 3 3 2 3 2 5" xfId="9254" xr:uid="{00000000-0005-0000-0000-0000CF1F0000}"/>
    <cellStyle name="Comma 3 3 2 3 3" xfId="1402" xr:uid="{00000000-0005-0000-0000-0000D01F0000}"/>
    <cellStyle name="Comma 3 3 2 3 3 2" xfId="6659" xr:uid="{00000000-0005-0000-0000-0000D11F0000}"/>
    <cellStyle name="Comma 3 3 2 3 3 2 2" xfId="14456" xr:uid="{00000000-0005-0000-0000-0000D21F0000}"/>
    <cellStyle name="Comma 3 3 2 3 3 3" xfId="4060" xr:uid="{00000000-0005-0000-0000-0000D31F0000}"/>
    <cellStyle name="Comma 3 3 2 3 3 3 2" xfId="11854" xr:uid="{00000000-0005-0000-0000-0000D41F0000}"/>
    <cellStyle name="Comma 3 3 2 3 3 4" xfId="9256" xr:uid="{00000000-0005-0000-0000-0000D51F0000}"/>
    <cellStyle name="Comma 3 3 2 3 4" xfId="1403" xr:uid="{00000000-0005-0000-0000-0000D61F0000}"/>
    <cellStyle name="Comma 3 3 2 3 4 2" xfId="6660" xr:uid="{00000000-0005-0000-0000-0000D71F0000}"/>
    <cellStyle name="Comma 3 3 2 3 4 2 2" xfId="14457" xr:uid="{00000000-0005-0000-0000-0000D81F0000}"/>
    <cellStyle name="Comma 3 3 2 3 4 3" xfId="4061" xr:uid="{00000000-0005-0000-0000-0000D91F0000}"/>
    <cellStyle name="Comma 3 3 2 3 4 3 2" xfId="11855" xr:uid="{00000000-0005-0000-0000-0000DA1F0000}"/>
    <cellStyle name="Comma 3 3 2 3 4 4" xfId="9257" xr:uid="{00000000-0005-0000-0000-0000DB1F0000}"/>
    <cellStyle name="Comma 3 3 2 3 5" xfId="6656" xr:uid="{00000000-0005-0000-0000-0000DC1F0000}"/>
    <cellStyle name="Comma 3 3 2 3 5 2" xfId="14453" xr:uid="{00000000-0005-0000-0000-0000DD1F0000}"/>
    <cellStyle name="Comma 3 3 2 3 6" xfId="4057" xr:uid="{00000000-0005-0000-0000-0000DE1F0000}"/>
    <cellStyle name="Comma 3 3 2 3 6 2" xfId="11851" xr:uid="{00000000-0005-0000-0000-0000DF1F0000}"/>
    <cellStyle name="Comma 3 3 2 3 7" xfId="9253" xr:uid="{00000000-0005-0000-0000-0000E01F0000}"/>
    <cellStyle name="Comma 3 3 2 4" xfId="1404" xr:uid="{00000000-0005-0000-0000-0000E11F0000}"/>
    <cellStyle name="Comma 3 3 2 4 2" xfId="1405" xr:uid="{00000000-0005-0000-0000-0000E21F0000}"/>
    <cellStyle name="Comma 3 3 2 4 2 2" xfId="1406" xr:uid="{00000000-0005-0000-0000-0000E31F0000}"/>
    <cellStyle name="Comma 3 3 2 4 2 2 2" xfId="6663" xr:uid="{00000000-0005-0000-0000-0000E41F0000}"/>
    <cellStyle name="Comma 3 3 2 4 2 2 2 2" xfId="14460" xr:uid="{00000000-0005-0000-0000-0000E51F0000}"/>
    <cellStyle name="Comma 3 3 2 4 2 2 3" xfId="4064" xr:uid="{00000000-0005-0000-0000-0000E61F0000}"/>
    <cellStyle name="Comma 3 3 2 4 2 2 3 2" xfId="11858" xr:uid="{00000000-0005-0000-0000-0000E71F0000}"/>
    <cellStyle name="Comma 3 3 2 4 2 2 4" xfId="9260" xr:uid="{00000000-0005-0000-0000-0000E81F0000}"/>
    <cellStyle name="Comma 3 3 2 4 2 3" xfId="6662" xr:uid="{00000000-0005-0000-0000-0000E91F0000}"/>
    <cellStyle name="Comma 3 3 2 4 2 3 2" xfId="14459" xr:uid="{00000000-0005-0000-0000-0000EA1F0000}"/>
    <cellStyle name="Comma 3 3 2 4 2 4" xfId="4063" xr:uid="{00000000-0005-0000-0000-0000EB1F0000}"/>
    <cellStyle name="Comma 3 3 2 4 2 4 2" xfId="11857" xr:uid="{00000000-0005-0000-0000-0000EC1F0000}"/>
    <cellStyle name="Comma 3 3 2 4 2 5" xfId="9259" xr:uid="{00000000-0005-0000-0000-0000ED1F0000}"/>
    <cellStyle name="Comma 3 3 2 4 3" xfId="1407" xr:uid="{00000000-0005-0000-0000-0000EE1F0000}"/>
    <cellStyle name="Comma 3 3 2 4 3 2" xfId="6664" xr:uid="{00000000-0005-0000-0000-0000EF1F0000}"/>
    <cellStyle name="Comma 3 3 2 4 3 2 2" xfId="14461" xr:uid="{00000000-0005-0000-0000-0000F01F0000}"/>
    <cellStyle name="Comma 3 3 2 4 3 3" xfId="4065" xr:uid="{00000000-0005-0000-0000-0000F11F0000}"/>
    <cellStyle name="Comma 3 3 2 4 3 3 2" xfId="11859" xr:uid="{00000000-0005-0000-0000-0000F21F0000}"/>
    <cellStyle name="Comma 3 3 2 4 3 4" xfId="9261" xr:uid="{00000000-0005-0000-0000-0000F31F0000}"/>
    <cellStyle name="Comma 3 3 2 4 4" xfId="1408" xr:uid="{00000000-0005-0000-0000-0000F41F0000}"/>
    <cellStyle name="Comma 3 3 2 4 4 2" xfId="6665" xr:uid="{00000000-0005-0000-0000-0000F51F0000}"/>
    <cellStyle name="Comma 3 3 2 4 4 2 2" xfId="14462" xr:uid="{00000000-0005-0000-0000-0000F61F0000}"/>
    <cellStyle name="Comma 3 3 2 4 4 3" xfId="4066" xr:uid="{00000000-0005-0000-0000-0000F71F0000}"/>
    <cellStyle name="Comma 3 3 2 4 4 3 2" xfId="11860" xr:uid="{00000000-0005-0000-0000-0000F81F0000}"/>
    <cellStyle name="Comma 3 3 2 4 4 4" xfId="9262" xr:uid="{00000000-0005-0000-0000-0000F91F0000}"/>
    <cellStyle name="Comma 3 3 2 4 5" xfId="6661" xr:uid="{00000000-0005-0000-0000-0000FA1F0000}"/>
    <cellStyle name="Comma 3 3 2 4 5 2" xfId="14458" xr:uid="{00000000-0005-0000-0000-0000FB1F0000}"/>
    <cellStyle name="Comma 3 3 2 4 6" xfId="4062" xr:uid="{00000000-0005-0000-0000-0000FC1F0000}"/>
    <cellStyle name="Comma 3 3 2 4 6 2" xfId="11856" xr:uid="{00000000-0005-0000-0000-0000FD1F0000}"/>
    <cellStyle name="Comma 3 3 2 4 7" xfId="9258" xr:uid="{00000000-0005-0000-0000-0000FE1F0000}"/>
    <cellStyle name="Comma 3 3 2 5" xfId="1409" xr:uid="{00000000-0005-0000-0000-0000FF1F0000}"/>
    <cellStyle name="Comma 3 3 2 5 2" xfId="1410" xr:uid="{00000000-0005-0000-0000-000000200000}"/>
    <cellStyle name="Comma 3 3 2 5 2 2" xfId="1411" xr:uid="{00000000-0005-0000-0000-000001200000}"/>
    <cellStyle name="Comma 3 3 2 5 2 2 2" xfId="6668" xr:uid="{00000000-0005-0000-0000-000002200000}"/>
    <cellStyle name="Comma 3 3 2 5 2 2 2 2" xfId="14465" xr:uid="{00000000-0005-0000-0000-000003200000}"/>
    <cellStyle name="Comma 3 3 2 5 2 2 3" xfId="4069" xr:uid="{00000000-0005-0000-0000-000004200000}"/>
    <cellStyle name="Comma 3 3 2 5 2 2 3 2" xfId="11863" xr:uid="{00000000-0005-0000-0000-000005200000}"/>
    <cellStyle name="Comma 3 3 2 5 2 2 4" xfId="9265" xr:uid="{00000000-0005-0000-0000-000006200000}"/>
    <cellStyle name="Comma 3 3 2 5 2 3" xfId="6667" xr:uid="{00000000-0005-0000-0000-000007200000}"/>
    <cellStyle name="Comma 3 3 2 5 2 3 2" xfId="14464" xr:uid="{00000000-0005-0000-0000-000008200000}"/>
    <cellStyle name="Comma 3 3 2 5 2 4" xfId="4068" xr:uid="{00000000-0005-0000-0000-000009200000}"/>
    <cellStyle name="Comma 3 3 2 5 2 4 2" xfId="11862" xr:uid="{00000000-0005-0000-0000-00000A200000}"/>
    <cellStyle name="Comma 3 3 2 5 2 5" xfId="9264" xr:uid="{00000000-0005-0000-0000-00000B200000}"/>
    <cellStyle name="Comma 3 3 2 5 3" xfId="1412" xr:uid="{00000000-0005-0000-0000-00000C200000}"/>
    <cellStyle name="Comma 3 3 2 5 3 2" xfId="6669" xr:uid="{00000000-0005-0000-0000-00000D200000}"/>
    <cellStyle name="Comma 3 3 2 5 3 2 2" xfId="14466" xr:uid="{00000000-0005-0000-0000-00000E200000}"/>
    <cellStyle name="Comma 3 3 2 5 3 3" xfId="4070" xr:uid="{00000000-0005-0000-0000-00000F200000}"/>
    <cellStyle name="Comma 3 3 2 5 3 3 2" xfId="11864" xr:uid="{00000000-0005-0000-0000-000010200000}"/>
    <cellStyle name="Comma 3 3 2 5 3 4" xfId="9266" xr:uid="{00000000-0005-0000-0000-000011200000}"/>
    <cellStyle name="Comma 3 3 2 5 4" xfId="1413" xr:uid="{00000000-0005-0000-0000-000012200000}"/>
    <cellStyle name="Comma 3 3 2 5 4 2" xfId="6670" xr:uid="{00000000-0005-0000-0000-000013200000}"/>
    <cellStyle name="Comma 3 3 2 5 4 2 2" xfId="14467" xr:uid="{00000000-0005-0000-0000-000014200000}"/>
    <cellStyle name="Comma 3 3 2 5 4 3" xfId="4071" xr:uid="{00000000-0005-0000-0000-000015200000}"/>
    <cellStyle name="Comma 3 3 2 5 4 3 2" xfId="11865" xr:uid="{00000000-0005-0000-0000-000016200000}"/>
    <cellStyle name="Comma 3 3 2 5 4 4" xfId="9267" xr:uid="{00000000-0005-0000-0000-000017200000}"/>
    <cellStyle name="Comma 3 3 2 5 5" xfId="6666" xr:uid="{00000000-0005-0000-0000-000018200000}"/>
    <cellStyle name="Comma 3 3 2 5 5 2" xfId="14463" xr:uid="{00000000-0005-0000-0000-000019200000}"/>
    <cellStyle name="Comma 3 3 2 5 6" xfId="4067" xr:uid="{00000000-0005-0000-0000-00001A200000}"/>
    <cellStyle name="Comma 3 3 2 5 6 2" xfId="11861" xr:uid="{00000000-0005-0000-0000-00001B200000}"/>
    <cellStyle name="Comma 3 3 2 5 7" xfId="9263" xr:uid="{00000000-0005-0000-0000-00001C200000}"/>
    <cellStyle name="Comma 3 3 2 6" xfId="1414" xr:uid="{00000000-0005-0000-0000-00001D200000}"/>
    <cellStyle name="Comma 3 3 2 6 2" xfId="1415" xr:uid="{00000000-0005-0000-0000-00001E200000}"/>
    <cellStyle name="Comma 3 3 2 6 2 2" xfId="6672" xr:uid="{00000000-0005-0000-0000-00001F200000}"/>
    <cellStyle name="Comma 3 3 2 6 2 2 2" xfId="14469" xr:uid="{00000000-0005-0000-0000-000020200000}"/>
    <cellStyle name="Comma 3 3 2 6 2 3" xfId="4073" xr:uid="{00000000-0005-0000-0000-000021200000}"/>
    <cellStyle name="Comma 3 3 2 6 2 3 2" xfId="11867" xr:uid="{00000000-0005-0000-0000-000022200000}"/>
    <cellStyle name="Comma 3 3 2 6 2 4" xfId="9269" xr:uid="{00000000-0005-0000-0000-000023200000}"/>
    <cellStyle name="Comma 3 3 2 6 3" xfId="1416" xr:uid="{00000000-0005-0000-0000-000024200000}"/>
    <cellStyle name="Comma 3 3 2 6 3 2" xfId="6673" xr:uid="{00000000-0005-0000-0000-000025200000}"/>
    <cellStyle name="Comma 3 3 2 6 3 2 2" xfId="14470" xr:uid="{00000000-0005-0000-0000-000026200000}"/>
    <cellStyle name="Comma 3 3 2 6 3 3" xfId="4074" xr:uid="{00000000-0005-0000-0000-000027200000}"/>
    <cellStyle name="Comma 3 3 2 6 3 3 2" xfId="11868" xr:uid="{00000000-0005-0000-0000-000028200000}"/>
    <cellStyle name="Comma 3 3 2 6 3 4" xfId="9270" xr:uid="{00000000-0005-0000-0000-000029200000}"/>
    <cellStyle name="Comma 3 3 2 6 4" xfId="6671" xr:uid="{00000000-0005-0000-0000-00002A200000}"/>
    <cellStyle name="Comma 3 3 2 6 4 2" xfId="14468" xr:uid="{00000000-0005-0000-0000-00002B200000}"/>
    <cellStyle name="Comma 3 3 2 6 5" xfId="4072" xr:uid="{00000000-0005-0000-0000-00002C200000}"/>
    <cellStyle name="Comma 3 3 2 6 5 2" xfId="11866" xr:uid="{00000000-0005-0000-0000-00002D200000}"/>
    <cellStyle name="Comma 3 3 2 6 6" xfId="9268" xr:uid="{00000000-0005-0000-0000-00002E200000}"/>
    <cellStyle name="Comma 3 3 2 7" xfId="1417" xr:uid="{00000000-0005-0000-0000-00002F200000}"/>
    <cellStyle name="Comma 3 3 2 7 2" xfId="1418" xr:uid="{00000000-0005-0000-0000-000030200000}"/>
    <cellStyle name="Comma 3 3 2 7 2 2" xfId="6675" xr:uid="{00000000-0005-0000-0000-000031200000}"/>
    <cellStyle name="Comma 3 3 2 7 2 2 2" xfId="14472" xr:uid="{00000000-0005-0000-0000-000032200000}"/>
    <cellStyle name="Comma 3 3 2 7 2 3" xfId="4076" xr:uid="{00000000-0005-0000-0000-000033200000}"/>
    <cellStyle name="Comma 3 3 2 7 2 3 2" xfId="11870" xr:uid="{00000000-0005-0000-0000-000034200000}"/>
    <cellStyle name="Comma 3 3 2 7 2 4" xfId="9272" xr:uid="{00000000-0005-0000-0000-000035200000}"/>
    <cellStyle name="Comma 3 3 2 7 3" xfId="6674" xr:uid="{00000000-0005-0000-0000-000036200000}"/>
    <cellStyle name="Comma 3 3 2 7 3 2" xfId="14471" xr:uid="{00000000-0005-0000-0000-000037200000}"/>
    <cellStyle name="Comma 3 3 2 7 4" xfId="4075" xr:uid="{00000000-0005-0000-0000-000038200000}"/>
    <cellStyle name="Comma 3 3 2 7 4 2" xfId="11869" xr:uid="{00000000-0005-0000-0000-000039200000}"/>
    <cellStyle name="Comma 3 3 2 7 5" xfId="9271" xr:uid="{00000000-0005-0000-0000-00003A200000}"/>
    <cellStyle name="Comma 3 3 2 8" xfId="1419" xr:uid="{00000000-0005-0000-0000-00003B200000}"/>
    <cellStyle name="Comma 3 3 2 8 2" xfId="6676" xr:uid="{00000000-0005-0000-0000-00003C200000}"/>
    <cellStyle name="Comma 3 3 2 8 2 2" xfId="14473" xr:uid="{00000000-0005-0000-0000-00003D200000}"/>
    <cellStyle name="Comma 3 3 2 8 3" xfId="4077" xr:uid="{00000000-0005-0000-0000-00003E200000}"/>
    <cellStyle name="Comma 3 3 2 8 3 2" xfId="11871" xr:uid="{00000000-0005-0000-0000-00003F200000}"/>
    <cellStyle name="Comma 3 3 2 8 4" xfId="9273" xr:uid="{00000000-0005-0000-0000-000040200000}"/>
    <cellStyle name="Comma 3 3 2 9" xfId="1420" xr:uid="{00000000-0005-0000-0000-000041200000}"/>
    <cellStyle name="Comma 3 3 2 9 2" xfId="6677" xr:uid="{00000000-0005-0000-0000-000042200000}"/>
    <cellStyle name="Comma 3 3 2 9 2 2" xfId="14474" xr:uid="{00000000-0005-0000-0000-000043200000}"/>
    <cellStyle name="Comma 3 3 2 9 3" xfId="4078" xr:uid="{00000000-0005-0000-0000-000044200000}"/>
    <cellStyle name="Comma 3 3 2 9 3 2" xfId="11872" xr:uid="{00000000-0005-0000-0000-000045200000}"/>
    <cellStyle name="Comma 3 3 2 9 4" xfId="9274" xr:uid="{00000000-0005-0000-0000-000046200000}"/>
    <cellStyle name="Comma 3 3 3" xfId="1421" xr:uid="{00000000-0005-0000-0000-000047200000}"/>
    <cellStyle name="Comma 3 3 3 2" xfId="1422" xr:uid="{00000000-0005-0000-0000-000048200000}"/>
    <cellStyle name="Comma 3 3 3 2 2" xfId="1423" xr:uid="{00000000-0005-0000-0000-000049200000}"/>
    <cellStyle name="Comma 3 3 3 2 2 2" xfId="6680" xr:uid="{00000000-0005-0000-0000-00004A200000}"/>
    <cellStyle name="Comma 3 3 3 2 2 2 2" xfId="14477" xr:uid="{00000000-0005-0000-0000-00004B200000}"/>
    <cellStyle name="Comma 3 3 3 2 2 3" xfId="4081" xr:uid="{00000000-0005-0000-0000-00004C200000}"/>
    <cellStyle name="Comma 3 3 3 2 2 3 2" xfId="11875" xr:uid="{00000000-0005-0000-0000-00004D200000}"/>
    <cellStyle name="Comma 3 3 3 2 2 4" xfId="9277" xr:uid="{00000000-0005-0000-0000-00004E200000}"/>
    <cellStyle name="Comma 3 3 3 2 3" xfId="6679" xr:uid="{00000000-0005-0000-0000-00004F200000}"/>
    <cellStyle name="Comma 3 3 3 2 3 2" xfId="14476" xr:uid="{00000000-0005-0000-0000-000050200000}"/>
    <cellStyle name="Comma 3 3 3 2 4" xfId="4080" xr:uid="{00000000-0005-0000-0000-000051200000}"/>
    <cellStyle name="Comma 3 3 3 2 4 2" xfId="11874" xr:uid="{00000000-0005-0000-0000-000052200000}"/>
    <cellStyle name="Comma 3 3 3 2 5" xfId="9276" xr:uid="{00000000-0005-0000-0000-000053200000}"/>
    <cellStyle name="Comma 3 3 3 3" xfId="1424" xr:uid="{00000000-0005-0000-0000-000054200000}"/>
    <cellStyle name="Comma 3 3 3 3 2" xfId="6681" xr:uid="{00000000-0005-0000-0000-000055200000}"/>
    <cellStyle name="Comma 3 3 3 3 2 2" xfId="14478" xr:uid="{00000000-0005-0000-0000-000056200000}"/>
    <cellStyle name="Comma 3 3 3 3 3" xfId="4082" xr:uid="{00000000-0005-0000-0000-000057200000}"/>
    <cellStyle name="Comma 3 3 3 3 3 2" xfId="11876" xr:uid="{00000000-0005-0000-0000-000058200000}"/>
    <cellStyle name="Comma 3 3 3 3 4" xfId="9278" xr:uid="{00000000-0005-0000-0000-000059200000}"/>
    <cellStyle name="Comma 3 3 3 4" xfId="1425" xr:uid="{00000000-0005-0000-0000-00005A200000}"/>
    <cellStyle name="Comma 3 3 3 4 2" xfId="6682" xr:uid="{00000000-0005-0000-0000-00005B200000}"/>
    <cellStyle name="Comma 3 3 3 4 2 2" xfId="14479" xr:uid="{00000000-0005-0000-0000-00005C200000}"/>
    <cellStyle name="Comma 3 3 3 4 3" xfId="4083" xr:uid="{00000000-0005-0000-0000-00005D200000}"/>
    <cellStyle name="Comma 3 3 3 4 3 2" xfId="11877" xr:uid="{00000000-0005-0000-0000-00005E200000}"/>
    <cellStyle name="Comma 3 3 3 4 4" xfId="9279" xr:uid="{00000000-0005-0000-0000-00005F200000}"/>
    <cellStyle name="Comma 3 3 3 5" xfId="6678" xr:uid="{00000000-0005-0000-0000-000060200000}"/>
    <cellStyle name="Comma 3 3 3 5 2" xfId="14475" xr:uid="{00000000-0005-0000-0000-000061200000}"/>
    <cellStyle name="Comma 3 3 3 6" xfId="4079" xr:uid="{00000000-0005-0000-0000-000062200000}"/>
    <cellStyle name="Comma 3 3 3 6 2" xfId="11873" xr:uid="{00000000-0005-0000-0000-000063200000}"/>
    <cellStyle name="Comma 3 3 3 7" xfId="9275" xr:uid="{00000000-0005-0000-0000-000064200000}"/>
    <cellStyle name="Comma 3 3 4" xfId="1426" xr:uid="{00000000-0005-0000-0000-000065200000}"/>
    <cellStyle name="Comma 3 3 4 2" xfId="1427" xr:uid="{00000000-0005-0000-0000-000066200000}"/>
    <cellStyle name="Comma 3 3 4 2 2" xfId="1428" xr:uid="{00000000-0005-0000-0000-000067200000}"/>
    <cellStyle name="Comma 3 3 4 2 2 2" xfId="6685" xr:uid="{00000000-0005-0000-0000-000068200000}"/>
    <cellStyle name="Comma 3 3 4 2 2 2 2" xfId="14482" xr:uid="{00000000-0005-0000-0000-000069200000}"/>
    <cellStyle name="Comma 3 3 4 2 2 3" xfId="4086" xr:uid="{00000000-0005-0000-0000-00006A200000}"/>
    <cellStyle name="Comma 3 3 4 2 2 3 2" xfId="11880" xr:uid="{00000000-0005-0000-0000-00006B200000}"/>
    <cellStyle name="Comma 3 3 4 2 2 4" xfId="9282" xr:uid="{00000000-0005-0000-0000-00006C200000}"/>
    <cellStyle name="Comma 3 3 4 2 3" xfId="6684" xr:uid="{00000000-0005-0000-0000-00006D200000}"/>
    <cellStyle name="Comma 3 3 4 2 3 2" xfId="14481" xr:uid="{00000000-0005-0000-0000-00006E200000}"/>
    <cellStyle name="Comma 3 3 4 2 4" xfId="4085" xr:uid="{00000000-0005-0000-0000-00006F200000}"/>
    <cellStyle name="Comma 3 3 4 2 4 2" xfId="11879" xr:uid="{00000000-0005-0000-0000-000070200000}"/>
    <cellStyle name="Comma 3 3 4 2 5" xfId="9281" xr:uid="{00000000-0005-0000-0000-000071200000}"/>
    <cellStyle name="Comma 3 3 4 3" xfId="1429" xr:uid="{00000000-0005-0000-0000-000072200000}"/>
    <cellStyle name="Comma 3 3 4 3 2" xfId="6686" xr:uid="{00000000-0005-0000-0000-000073200000}"/>
    <cellStyle name="Comma 3 3 4 3 2 2" xfId="14483" xr:uid="{00000000-0005-0000-0000-000074200000}"/>
    <cellStyle name="Comma 3 3 4 3 3" xfId="4087" xr:uid="{00000000-0005-0000-0000-000075200000}"/>
    <cellStyle name="Comma 3 3 4 3 3 2" xfId="11881" xr:uid="{00000000-0005-0000-0000-000076200000}"/>
    <cellStyle name="Comma 3 3 4 3 4" xfId="9283" xr:uid="{00000000-0005-0000-0000-000077200000}"/>
    <cellStyle name="Comma 3 3 4 4" xfId="1430" xr:uid="{00000000-0005-0000-0000-000078200000}"/>
    <cellStyle name="Comma 3 3 4 4 2" xfId="6687" xr:uid="{00000000-0005-0000-0000-000079200000}"/>
    <cellStyle name="Comma 3 3 4 4 2 2" xfId="14484" xr:uid="{00000000-0005-0000-0000-00007A200000}"/>
    <cellStyle name="Comma 3 3 4 4 3" xfId="4088" xr:uid="{00000000-0005-0000-0000-00007B200000}"/>
    <cellStyle name="Comma 3 3 4 4 3 2" xfId="11882" xr:uid="{00000000-0005-0000-0000-00007C200000}"/>
    <cellStyle name="Comma 3 3 4 4 4" xfId="9284" xr:uid="{00000000-0005-0000-0000-00007D200000}"/>
    <cellStyle name="Comma 3 3 4 5" xfId="6683" xr:uid="{00000000-0005-0000-0000-00007E200000}"/>
    <cellStyle name="Comma 3 3 4 5 2" xfId="14480" xr:uid="{00000000-0005-0000-0000-00007F200000}"/>
    <cellStyle name="Comma 3 3 4 6" xfId="4084" xr:uid="{00000000-0005-0000-0000-000080200000}"/>
    <cellStyle name="Comma 3 3 4 6 2" xfId="11878" xr:uid="{00000000-0005-0000-0000-000081200000}"/>
    <cellStyle name="Comma 3 3 4 7" xfId="9280" xr:uid="{00000000-0005-0000-0000-000082200000}"/>
    <cellStyle name="Comma 3 3 5" xfId="1431" xr:uid="{00000000-0005-0000-0000-000083200000}"/>
    <cellStyle name="Comma 3 3 5 2" xfId="1432" xr:uid="{00000000-0005-0000-0000-000084200000}"/>
    <cellStyle name="Comma 3 3 5 2 2" xfId="1433" xr:uid="{00000000-0005-0000-0000-000085200000}"/>
    <cellStyle name="Comma 3 3 5 2 2 2" xfId="6690" xr:uid="{00000000-0005-0000-0000-000086200000}"/>
    <cellStyle name="Comma 3 3 5 2 2 2 2" xfId="14487" xr:uid="{00000000-0005-0000-0000-000087200000}"/>
    <cellStyle name="Comma 3 3 5 2 2 3" xfId="4091" xr:uid="{00000000-0005-0000-0000-000088200000}"/>
    <cellStyle name="Comma 3 3 5 2 2 3 2" xfId="11885" xr:uid="{00000000-0005-0000-0000-000089200000}"/>
    <cellStyle name="Comma 3 3 5 2 2 4" xfId="9287" xr:uid="{00000000-0005-0000-0000-00008A200000}"/>
    <cellStyle name="Comma 3 3 5 2 3" xfId="6689" xr:uid="{00000000-0005-0000-0000-00008B200000}"/>
    <cellStyle name="Comma 3 3 5 2 3 2" xfId="14486" xr:uid="{00000000-0005-0000-0000-00008C200000}"/>
    <cellStyle name="Comma 3 3 5 2 4" xfId="4090" xr:uid="{00000000-0005-0000-0000-00008D200000}"/>
    <cellStyle name="Comma 3 3 5 2 4 2" xfId="11884" xr:uid="{00000000-0005-0000-0000-00008E200000}"/>
    <cellStyle name="Comma 3 3 5 2 5" xfId="9286" xr:uid="{00000000-0005-0000-0000-00008F200000}"/>
    <cellStyle name="Comma 3 3 5 3" xfId="1434" xr:uid="{00000000-0005-0000-0000-000090200000}"/>
    <cellStyle name="Comma 3 3 5 3 2" xfId="6691" xr:uid="{00000000-0005-0000-0000-000091200000}"/>
    <cellStyle name="Comma 3 3 5 3 2 2" xfId="14488" xr:uid="{00000000-0005-0000-0000-000092200000}"/>
    <cellStyle name="Comma 3 3 5 3 3" xfId="4092" xr:uid="{00000000-0005-0000-0000-000093200000}"/>
    <cellStyle name="Comma 3 3 5 3 3 2" xfId="11886" xr:uid="{00000000-0005-0000-0000-000094200000}"/>
    <cellStyle name="Comma 3 3 5 3 4" xfId="9288" xr:uid="{00000000-0005-0000-0000-000095200000}"/>
    <cellStyle name="Comma 3 3 5 4" xfId="1435" xr:uid="{00000000-0005-0000-0000-000096200000}"/>
    <cellStyle name="Comma 3 3 5 4 2" xfId="6692" xr:uid="{00000000-0005-0000-0000-000097200000}"/>
    <cellStyle name="Comma 3 3 5 4 2 2" xfId="14489" xr:uid="{00000000-0005-0000-0000-000098200000}"/>
    <cellStyle name="Comma 3 3 5 4 3" xfId="4093" xr:uid="{00000000-0005-0000-0000-000099200000}"/>
    <cellStyle name="Comma 3 3 5 4 3 2" xfId="11887" xr:uid="{00000000-0005-0000-0000-00009A200000}"/>
    <cellStyle name="Comma 3 3 5 4 4" xfId="9289" xr:uid="{00000000-0005-0000-0000-00009B200000}"/>
    <cellStyle name="Comma 3 3 5 5" xfId="6688" xr:uid="{00000000-0005-0000-0000-00009C200000}"/>
    <cellStyle name="Comma 3 3 5 5 2" xfId="14485" xr:uid="{00000000-0005-0000-0000-00009D200000}"/>
    <cellStyle name="Comma 3 3 5 6" xfId="4089" xr:uid="{00000000-0005-0000-0000-00009E200000}"/>
    <cellStyle name="Comma 3 3 5 6 2" xfId="11883" xr:uid="{00000000-0005-0000-0000-00009F200000}"/>
    <cellStyle name="Comma 3 3 5 7" xfId="9285" xr:uid="{00000000-0005-0000-0000-0000A0200000}"/>
    <cellStyle name="Comma 3 3 6" xfId="1436" xr:uid="{00000000-0005-0000-0000-0000A1200000}"/>
    <cellStyle name="Comma 3 3 6 2" xfId="1437" xr:uid="{00000000-0005-0000-0000-0000A2200000}"/>
    <cellStyle name="Comma 3 3 6 2 2" xfId="1438" xr:uid="{00000000-0005-0000-0000-0000A3200000}"/>
    <cellStyle name="Comma 3 3 6 2 2 2" xfId="6695" xr:uid="{00000000-0005-0000-0000-0000A4200000}"/>
    <cellStyle name="Comma 3 3 6 2 2 2 2" xfId="14492" xr:uid="{00000000-0005-0000-0000-0000A5200000}"/>
    <cellStyle name="Comma 3 3 6 2 2 3" xfId="4096" xr:uid="{00000000-0005-0000-0000-0000A6200000}"/>
    <cellStyle name="Comma 3 3 6 2 2 3 2" xfId="11890" xr:uid="{00000000-0005-0000-0000-0000A7200000}"/>
    <cellStyle name="Comma 3 3 6 2 2 4" xfId="9292" xr:uid="{00000000-0005-0000-0000-0000A8200000}"/>
    <cellStyle name="Comma 3 3 6 2 3" xfId="6694" xr:uid="{00000000-0005-0000-0000-0000A9200000}"/>
    <cellStyle name="Comma 3 3 6 2 3 2" xfId="14491" xr:uid="{00000000-0005-0000-0000-0000AA200000}"/>
    <cellStyle name="Comma 3 3 6 2 4" xfId="4095" xr:uid="{00000000-0005-0000-0000-0000AB200000}"/>
    <cellStyle name="Comma 3 3 6 2 4 2" xfId="11889" xr:uid="{00000000-0005-0000-0000-0000AC200000}"/>
    <cellStyle name="Comma 3 3 6 2 5" xfId="9291" xr:uid="{00000000-0005-0000-0000-0000AD200000}"/>
    <cellStyle name="Comma 3 3 6 3" xfId="1439" xr:uid="{00000000-0005-0000-0000-0000AE200000}"/>
    <cellStyle name="Comma 3 3 6 3 2" xfId="6696" xr:uid="{00000000-0005-0000-0000-0000AF200000}"/>
    <cellStyle name="Comma 3 3 6 3 2 2" xfId="14493" xr:uid="{00000000-0005-0000-0000-0000B0200000}"/>
    <cellStyle name="Comma 3 3 6 3 3" xfId="4097" xr:uid="{00000000-0005-0000-0000-0000B1200000}"/>
    <cellStyle name="Comma 3 3 6 3 3 2" xfId="11891" xr:uid="{00000000-0005-0000-0000-0000B2200000}"/>
    <cellStyle name="Comma 3 3 6 3 4" xfId="9293" xr:uid="{00000000-0005-0000-0000-0000B3200000}"/>
    <cellStyle name="Comma 3 3 6 4" xfId="1440" xr:uid="{00000000-0005-0000-0000-0000B4200000}"/>
    <cellStyle name="Comma 3 3 6 4 2" xfId="6697" xr:uid="{00000000-0005-0000-0000-0000B5200000}"/>
    <cellStyle name="Comma 3 3 6 4 2 2" xfId="14494" xr:uid="{00000000-0005-0000-0000-0000B6200000}"/>
    <cellStyle name="Comma 3 3 6 4 3" xfId="4098" xr:uid="{00000000-0005-0000-0000-0000B7200000}"/>
    <cellStyle name="Comma 3 3 6 4 3 2" xfId="11892" xr:uid="{00000000-0005-0000-0000-0000B8200000}"/>
    <cellStyle name="Comma 3 3 6 4 4" xfId="9294" xr:uid="{00000000-0005-0000-0000-0000B9200000}"/>
    <cellStyle name="Comma 3 3 6 5" xfId="6693" xr:uid="{00000000-0005-0000-0000-0000BA200000}"/>
    <cellStyle name="Comma 3 3 6 5 2" xfId="14490" xr:uid="{00000000-0005-0000-0000-0000BB200000}"/>
    <cellStyle name="Comma 3 3 6 6" xfId="4094" xr:uid="{00000000-0005-0000-0000-0000BC200000}"/>
    <cellStyle name="Comma 3 3 6 6 2" xfId="11888" xr:uid="{00000000-0005-0000-0000-0000BD200000}"/>
    <cellStyle name="Comma 3 3 6 7" xfId="9290" xr:uid="{00000000-0005-0000-0000-0000BE200000}"/>
    <cellStyle name="Comma 3 3 7" xfId="1441" xr:uid="{00000000-0005-0000-0000-0000BF200000}"/>
    <cellStyle name="Comma 3 3 7 2" xfId="1442" xr:uid="{00000000-0005-0000-0000-0000C0200000}"/>
    <cellStyle name="Comma 3 3 7 2 2" xfId="6699" xr:uid="{00000000-0005-0000-0000-0000C1200000}"/>
    <cellStyle name="Comma 3 3 7 2 2 2" xfId="14496" xr:uid="{00000000-0005-0000-0000-0000C2200000}"/>
    <cellStyle name="Comma 3 3 7 2 3" xfId="4100" xr:uid="{00000000-0005-0000-0000-0000C3200000}"/>
    <cellStyle name="Comma 3 3 7 2 3 2" xfId="11894" xr:uid="{00000000-0005-0000-0000-0000C4200000}"/>
    <cellStyle name="Comma 3 3 7 2 4" xfId="9296" xr:uid="{00000000-0005-0000-0000-0000C5200000}"/>
    <cellStyle name="Comma 3 3 7 3" xfId="1443" xr:uid="{00000000-0005-0000-0000-0000C6200000}"/>
    <cellStyle name="Comma 3 3 7 3 2" xfId="6700" xr:uid="{00000000-0005-0000-0000-0000C7200000}"/>
    <cellStyle name="Comma 3 3 7 3 2 2" xfId="14497" xr:uid="{00000000-0005-0000-0000-0000C8200000}"/>
    <cellStyle name="Comma 3 3 7 3 3" xfId="4101" xr:uid="{00000000-0005-0000-0000-0000C9200000}"/>
    <cellStyle name="Comma 3 3 7 3 3 2" xfId="11895" xr:uid="{00000000-0005-0000-0000-0000CA200000}"/>
    <cellStyle name="Comma 3 3 7 3 4" xfId="9297" xr:uid="{00000000-0005-0000-0000-0000CB200000}"/>
    <cellStyle name="Comma 3 3 7 4" xfId="6698" xr:uid="{00000000-0005-0000-0000-0000CC200000}"/>
    <cellStyle name="Comma 3 3 7 4 2" xfId="14495" xr:uid="{00000000-0005-0000-0000-0000CD200000}"/>
    <cellStyle name="Comma 3 3 7 5" xfId="4099" xr:uid="{00000000-0005-0000-0000-0000CE200000}"/>
    <cellStyle name="Comma 3 3 7 5 2" xfId="11893" xr:uid="{00000000-0005-0000-0000-0000CF200000}"/>
    <cellStyle name="Comma 3 3 7 6" xfId="9295" xr:uid="{00000000-0005-0000-0000-0000D0200000}"/>
    <cellStyle name="Comma 3 3 8" xfId="1444" xr:uid="{00000000-0005-0000-0000-0000D1200000}"/>
    <cellStyle name="Comma 3 3 8 2" xfId="1445" xr:uid="{00000000-0005-0000-0000-0000D2200000}"/>
    <cellStyle name="Comma 3 3 8 2 2" xfId="6702" xr:uid="{00000000-0005-0000-0000-0000D3200000}"/>
    <cellStyle name="Comma 3 3 8 2 2 2" xfId="14499" xr:uid="{00000000-0005-0000-0000-0000D4200000}"/>
    <cellStyle name="Comma 3 3 8 2 3" xfId="4103" xr:uid="{00000000-0005-0000-0000-0000D5200000}"/>
    <cellStyle name="Comma 3 3 8 2 3 2" xfId="11897" xr:uid="{00000000-0005-0000-0000-0000D6200000}"/>
    <cellStyle name="Comma 3 3 8 2 4" xfId="9299" xr:uid="{00000000-0005-0000-0000-0000D7200000}"/>
    <cellStyle name="Comma 3 3 8 3" xfId="6701" xr:uid="{00000000-0005-0000-0000-0000D8200000}"/>
    <cellStyle name="Comma 3 3 8 3 2" xfId="14498" xr:uid="{00000000-0005-0000-0000-0000D9200000}"/>
    <cellStyle name="Comma 3 3 8 4" xfId="4102" xr:uid="{00000000-0005-0000-0000-0000DA200000}"/>
    <cellStyle name="Comma 3 3 8 4 2" xfId="11896" xr:uid="{00000000-0005-0000-0000-0000DB200000}"/>
    <cellStyle name="Comma 3 3 8 5" xfId="9298" xr:uid="{00000000-0005-0000-0000-0000DC200000}"/>
    <cellStyle name="Comma 3 3 9" xfId="1446" xr:uid="{00000000-0005-0000-0000-0000DD200000}"/>
    <cellStyle name="Comma 3 3 9 2" xfId="6703" xr:uid="{00000000-0005-0000-0000-0000DE200000}"/>
    <cellStyle name="Comma 3 3 9 2 2" xfId="14500" xr:uid="{00000000-0005-0000-0000-0000DF200000}"/>
    <cellStyle name="Comma 3 3 9 3" xfId="4104" xr:uid="{00000000-0005-0000-0000-0000E0200000}"/>
    <cellStyle name="Comma 3 3 9 3 2" xfId="11898" xr:uid="{00000000-0005-0000-0000-0000E1200000}"/>
    <cellStyle name="Comma 3 3 9 4" xfId="9300" xr:uid="{00000000-0005-0000-0000-0000E2200000}"/>
    <cellStyle name="Comma 3 4" xfId="183" xr:uid="{00000000-0005-0000-0000-0000E3200000}"/>
    <cellStyle name="Comma 3 4 10" xfId="1448" xr:uid="{00000000-0005-0000-0000-0000E4200000}"/>
    <cellStyle name="Comma 3 4 10 2" xfId="6705" xr:uid="{00000000-0005-0000-0000-0000E5200000}"/>
    <cellStyle name="Comma 3 4 10 2 2" xfId="14502" xr:uid="{00000000-0005-0000-0000-0000E6200000}"/>
    <cellStyle name="Comma 3 4 10 3" xfId="4106" xr:uid="{00000000-0005-0000-0000-0000E7200000}"/>
    <cellStyle name="Comma 3 4 10 3 2" xfId="11900" xr:uid="{00000000-0005-0000-0000-0000E8200000}"/>
    <cellStyle name="Comma 3 4 10 4" xfId="9302" xr:uid="{00000000-0005-0000-0000-0000E9200000}"/>
    <cellStyle name="Comma 3 4 11" xfId="2718" xr:uid="{00000000-0005-0000-0000-0000EA200000}"/>
    <cellStyle name="Comma 3 4 11 2" xfId="7931" xr:uid="{00000000-0005-0000-0000-0000EB200000}"/>
    <cellStyle name="Comma 3 4 11 2 2" xfId="15728" xr:uid="{00000000-0005-0000-0000-0000EC200000}"/>
    <cellStyle name="Comma 3 4 11 3" xfId="5332" xr:uid="{00000000-0005-0000-0000-0000ED200000}"/>
    <cellStyle name="Comma 3 4 11 3 2" xfId="13126" xr:uid="{00000000-0005-0000-0000-0000EE200000}"/>
    <cellStyle name="Comma 3 4 11 4" xfId="10528" xr:uid="{00000000-0005-0000-0000-0000EF200000}"/>
    <cellStyle name="Comma 3 4 12" xfId="1447" xr:uid="{00000000-0005-0000-0000-0000F0200000}"/>
    <cellStyle name="Comma 3 4 12 2" xfId="6704" xr:uid="{00000000-0005-0000-0000-0000F1200000}"/>
    <cellStyle name="Comma 3 4 12 2 2" xfId="14501" xr:uid="{00000000-0005-0000-0000-0000F2200000}"/>
    <cellStyle name="Comma 3 4 12 3" xfId="4105" xr:uid="{00000000-0005-0000-0000-0000F3200000}"/>
    <cellStyle name="Comma 3 4 12 3 2" xfId="11899" xr:uid="{00000000-0005-0000-0000-0000F4200000}"/>
    <cellStyle name="Comma 3 4 12 4" xfId="9301" xr:uid="{00000000-0005-0000-0000-0000F5200000}"/>
    <cellStyle name="Comma 3 4 13" xfId="5441" xr:uid="{00000000-0005-0000-0000-0000F6200000}"/>
    <cellStyle name="Comma 3 4 13 2" xfId="13235" xr:uid="{00000000-0005-0000-0000-0000F7200000}"/>
    <cellStyle name="Comma 3 4 14" xfId="2835" xr:uid="{00000000-0005-0000-0000-0000F8200000}"/>
    <cellStyle name="Comma 3 4 14 2" xfId="10637" xr:uid="{00000000-0005-0000-0000-0000F9200000}"/>
    <cellStyle name="Comma 3 4 15" xfId="8040" xr:uid="{00000000-0005-0000-0000-0000FA200000}"/>
    <cellStyle name="Comma 3 4 2" xfId="1449" xr:uid="{00000000-0005-0000-0000-0000FB200000}"/>
    <cellStyle name="Comma 3 4 2 10" xfId="6706" xr:uid="{00000000-0005-0000-0000-0000FC200000}"/>
    <cellStyle name="Comma 3 4 2 10 2" xfId="14503" xr:uid="{00000000-0005-0000-0000-0000FD200000}"/>
    <cellStyle name="Comma 3 4 2 11" xfId="4107" xr:uid="{00000000-0005-0000-0000-0000FE200000}"/>
    <cellStyle name="Comma 3 4 2 11 2" xfId="11901" xr:uid="{00000000-0005-0000-0000-0000FF200000}"/>
    <cellStyle name="Comma 3 4 2 12" xfId="9303" xr:uid="{00000000-0005-0000-0000-000000210000}"/>
    <cellStyle name="Comma 3 4 2 2" xfId="1450" xr:uid="{00000000-0005-0000-0000-000001210000}"/>
    <cellStyle name="Comma 3 4 2 2 2" xfId="1451" xr:uid="{00000000-0005-0000-0000-000002210000}"/>
    <cellStyle name="Comma 3 4 2 2 2 2" xfId="1452" xr:uid="{00000000-0005-0000-0000-000003210000}"/>
    <cellStyle name="Comma 3 4 2 2 2 2 2" xfId="6709" xr:uid="{00000000-0005-0000-0000-000004210000}"/>
    <cellStyle name="Comma 3 4 2 2 2 2 2 2" xfId="14506" xr:uid="{00000000-0005-0000-0000-000005210000}"/>
    <cellStyle name="Comma 3 4 2 2 2 2 3" xfId="4110" xr:uid="{00000000-0005-0000-0000-000006210000}"/>
    <cellStyle name="Comma 3 4 2 2 2 2 3 2" xfId="11904" xr:uid="{00000000-0005-0000-0000-000007210000}"/>
    <cellStyle name="Comma 3 4 2 2 2 2 4" xfId="9306" xr:uid="{00000000-0005-0000-0000-000008210000}"/>
    <cellStyle name="Comma 3 4 2 2 2 3" xfId="6708" xr:uid="{00000000-0005-0000-0000-000009210000}"/>
    <cellStyle name="Comma 3 4 2 2 2 3 2" xfId="14505" xr:uid="{00000000-0005-0000-0000-00000A210000}"/>
    <cellStyle name="Comma 3 4 2 2 2 4" xfId="4109" xr:uid="{00000000-0005-0000-0000-00000B210000}"/>
    <cellStyle name="Comma 3 4 2 2 2 4 2" xfId="11903" xr:uid="{00000000-0005-0000-0000-00000C210000}"/>
    <cellStyle name="Comma 3 4 2 2 2 5" xfId="9305" xr:uid="{00000000-0005-0000-0000-00000D210000}"/>
    <cellStyle name="Comma 3 4 2 2 3" xfId="1453" xr:uid="{00000000-0005-0000-0000-00000E210000}"/>
    <cellStyle name="Comma 3 4 2 2 3 2" xfId="6710" xr:uid="{00000000-0005-0000-0000-00000F210000}"/>
    <cellStyle name="Comma 3 4 2 2 3 2 2" xfId="14507" xr:uid="{00000000-0005-0000-0000-000010210000}"/>
    <cellStyle name="Comma 3 4 2 2 3 3" xfId="4111" xr:uid="{00000000-0005-0000-0000-000011210000}"/>
    <cellStyle name="Comma 3 4 2 2 3 3 2" xfId="11905" xr:uid="{00000000-0005-0000-0000-000012210000}"/>
    <cellStyle name="Comma 3 4 2 2 3 4" xfId="9307" xr:uid="{00000000-0005-0000-0000-000013210000}"/>
    <cellStyle name="Comma 3 4 2 2 4" xfId="1454" xr:uid="{00000000-0005-0000-0000-000014210000}"/>
    <cellStyle name="Comma 3 4 2 2 4 2" xfId="6711" xr:uid="{00000000-0005-0000-0000-000015210000}"/>
    <cellStyle name="Comma 3 4 2 2 4 2 2" xfId="14508" xr:uid="{00000000-0005-0000-0000-000016210000}"/>
    <cellStyle name="Comma 3 4 2 2 4 3" xfId="4112" xr:uid="{00000000-0005-0000-0000-000017210000}"/>
    <cellStyle name="Comma 3 4 2 2 4 3 2" xfId="11906" xr:uid="{00000000-0005-0000-0000-000018210000}"/>
    <cellStyle name="Comma 3 4 2 2 4 4" xfId="9308" xr:uid="{00000000-0005-0000-0000-000019210000}"/>
    <cellStyle name="Comma 3 4 2 2 5" xfId="6707" xr:uid="{00000000-0005-0000-0000-00001A210000}"/>
    <cellStyle name="Comma 3 4 2 2 5 2" xfId="14504" xr:uid="{00000000-0005-0000-0000-00001B210000}"/>
    <cellStyle name="Comma 3 4 2 2 6" xfId="4108" xr:uid="{00000000-0005-0000-0000-00001C210000}"/>
    <cellStyle name="Comma 3 4 2 2 6 2" xfId="11902" xr:uid="{00000000-0005-0000-0000-00001D210000}"/>
    <cellStyle name="Comma 3 4 2 2 7" xfId="9304" xr:uid="{00000000-0005-0000-0000-00001E210000}"/>
    <cellStyle name="Comma 3 4 2 3" xfId="1455" xr:uid="{00000000-0005-0000-0000-00001F210000}"/>
    <cellStyle name="Comma 3 4 2 3 2" xfId="1456" xr:uid="{00000000-0005-0000-0000-000020210000}"/>
    <cellStyle name="Comma 3 4 2 3 2 2" xfId="1457" xr:uid="{00000000-0005-0000-0000-000021210000}"/>
    <cellStyle name="Comma 3 4 2 3 2 2 2" xfId="6714" xr:uid="{00000000-0005-0000-0000-000022210000}"/>
    <cellStyle name="Comma 3 4 2 3 2 2 2 2" xfId="14511" xr:uid="{00000000-0005-0000-0000-000023210000}"/>
    <cellStyle name="Comma 3 4 2 3 2 2 3" xfId="4115" xr:uid="{00000000-0005-0000-0000-000024210000}"/>
    <cellStyle name="Comma 3 4 2 3 2 2 3 2" xfId="11909" xr:uid="{00000000-0005-0000-0000-000025210000}"/>
    <cellStyle name="Comma 3 4 2 3 2 2 4" xfId="9311" xr:uid="{00000000-0005-0000-0000-000026210000}"/>
    <cellStyle name="Comma 3 4 2 3 2 3" xfId="6713" xr:uid="{00000000-0005-0000-0000-000027210000}"/>
    <cellStyle name="Comma 3 4 2 3 2 3 2" xfId="14510" xr:uid="{00000000-0005-0000-0000-000028210000}"/>
    <cellStyle name="Comma 3 4 2 3 2 4" xfId="4114" xr:uid="{00000000-0005-0000-0000-000029210000}"/>
    <cellStyle name="Comma 3 4 2 3 2 4 2" xfId="11908" xr:uid="{00000000-0005-0000-0000-00002A210000}"/>
    <cellStyle name="Comma 3 4 2 3 2 5" xfId="9310" xr:uid="{00000000-0005-0000-0000-00002B210000}"/>
    <cellStyle name="Comma 3 4 2 3 3" xfId="1458" xr:uid="{00000000-0005-0000-0000-00002C210000}"/>
    <cellStyle name="Comma 3 4 2 3 3 2" xfId="6715" xr:uid="{00000000-0005-0000-0000-00002D210000}"/>
    <cellStyle name="Comma 3 4 2 3 3 2 2" xfId="14512" xr:uid="{00000000-0005-0000-0000-00002E210000}"/>
    <cellStyle name="Comma 3 4 2 3 3 3" xfId="4116" xr:uid="{00000000-0005-0000-0000-00002F210000}"/>
    <cellStyle name="Comma 3 4 2 3 3 3 2" xfId="11910" xr:uid="{00000000-0005-0000-0000-000030210000}"/>
    <cellStyle name="Comma 3 4 2 3 3 4" xfId="9312" xr:uid="{00000000-0005-0000-0000-000031210000}"/>
    <cellStyle name="Comma 3 4 2 3 4" xfId="1459" xr:uid="{00000000-0005-0000-0000-000032210000}"/>
    <cellStyle name="Comma 3 4 2 3 4 2" xfId="6716" xr:uid="{00000000-0005-0000-0000-000033210000}"/>
    <cellStyle name="Comma 3 4 2 3 4 2 2" xfId="14513" xr:uid="{00000000-0005-0000-0000-000034210000}"/>
    <cellStyle name="Comma 3 4 2 3 4 3" xfId="4117" xr:uid="{00000000-0005-0000-0000-000035210000}"/>
    <cellStyle name="Comma 3 4 2 3 4 3 2" xfId="11911" xr:uid="{00000000-0005-0000-0000-000036210000}"/>
    <cellStyle name="Comma 3 4 2 3 4 4" xfId="9313" xr:uid="{00000000-0005-0000-0000-000037210000}"/>
    <cellStyle name="Comma 3 4 2 3 5" xfId="6712" xr:uid="{00000000-0005-0000-0000-000038210000}"/>
    <cellStyle name="Comma 3 4 2 3 5 2" xfId="14509" xr:uid="{00000000-0005-0000-0000-000039210000}"/>
    <cellStyle name="Comma 3 4 2 3 6" xfId="4113" xr:uid="{00000000-0005-0000-0000-00003A210000}"/>
    <cellStyle name="Comma 3 4 2 3 6 2" xfId="11907" xr:uid="{00000000-0005-0000-0000-00003B210000}"/>
    <cellStyle name="Comma 3 4 2 3 7" xfId="9309" xr:uid="{00000000-0005-0000-0000-00003C210000}"/>
    <cellStyle name="Comma 3 4 2 4" xfId="1460" xr:uid="{00000000-0005-0000-0000-00003D210000}"/>
    <cellStyle name="Comma 3 4 2 4 2" xfId="1461" xr:uid="{00000000-0005-0000-0000-00003E210000}"/>
    <cellStyle name="Comma 3 4 2 4 2 2" xfId="1462" xr:uid="{00000000-0005-0000-0000-00003F210000}"/>
    <cellStyle name="Comma 3 4 2 4 2 2 2" xfId="6719" xr:uid="{00000000-0005-0000-0000-000040210000}"/>
    <cellStyle name="Comma 3 4 2 4 2 2 2 2" xfId="14516" xr:uid="{00000000-0005-0000-0000-000041210000}"/>
    <cellStyle name="Comma 3 4 2 4 2 2 3" xfId="4120" xr:uid="{00000000-0005-0000-0000-000042210000}"/>
    <cellStyle name="Comma 3 4 2 4 2 2 3 2" xfId="11914" xr:uid="{00000000-0005-0000-0000-000043210000}"/>
    <cellStyle name="Comma 3 4 2 4 2 2 4" xfId="9316" xr:uid="{00000000-0005-0000-0000-000044210000}"/>
    <cellStyle name="Comma 3 4 2 4 2 3" xfId="6718" xr:uid="{00000000-0005-0000-0000-000045210000}"/>
    <cellStyle name="Comma 3 4 2 4 2 3 2" xfId="14515" xr:uid="{00000000-0005-0000-0000-000046210000}"/>
    <cellStyle name="Comma 3 4 2 4 2 4" xfId="4119" xr:uid="{00000000-0005-0000-0000-000047210000}"/>
    <cellStyle name="Comma 3 4 2 4 2 4 2" xfId="11913" xr:uid="{00000000-0005-0000-0000-000048210000}"/>
    <cellStyle name="Comma 3 4 2 4 2 5" xfId="9315" xr:uid="{00000000-0005-0000-0000-000049210000}"/>
    <cellStyle name="Comma 3 4 2 4 3" xfId="1463" xr:uid="{00000000-0005-0000-0000-00004A210000}"/>
    <cellStyle name="Comma 3 4 2 4 3 2" xfId="6720" xr:uid="{00000000-0005-0000-0000-00004B210000}"/>
    <cellStyle name="Comma 3 4 2 4 3 2 2" xfId="14517" xr:uid="{00000000-0005-0000-0000-00004C210000}"/>
    <cellStyle name="Comma 3 4 2 4 3 3" xfId="4121" xr:uid="{00000000-0005-0000-0000-00004D210000}"/>
    <cellStyle name="Comma 3 4 2 4 3 3 2" xfId="11915" xr:uid="{00000000-0005-0000-0000-00004E210000}"/>
    <cellStyle name="Comma 3 4 2 4 3 4" xfId="9317" xr:uid="{00000000-0005-0000-0000-00004F210000}"/>
    <cellStyle name="Comma 3 4 2 4 4" xfId="1464" xr:uid="{00000000-0005-0000-0000-000050210000}"/>
    <cellStyle name="Comma 3 4 2 4 4 2" xfId="6721" xr:uid="{00000000-0005-0000-0000-000051210000}"/>
    <cellStyle name="Comma 3 4 2 4 4 2 2" xfId="14518" xr:uid="{00000000-0005-0000-0000-000052210000}"/>
    <cellStyle name="Comma 3 4 2 4 4 3" xfId="4122" xr:uid="{00000000-0005-0000-0000-000053210000}"/>
    <cellStyle name="Comma 3 4 2 4 4 3 2" xfId="11916" xr:uid="{00000000-0005-0000-0000-000054210000}"/>
    <cellStyle name="Comma 3 4 2 4 4 4" xfId="9318" xr:uid="{00000000-0005-0000-0000-000055210000}"/>
    <cellStyle name="Comma 3 4 2 4 5" xfId="6717" xr:uid="{00000000-0005-0000-0000-000056210000}"/>
    <cellStyle name="Comma 3 4 2 4 5 2" xfId="14514" xr:uid="{00000000-0005-0000-0000-000057210000}"/>
    <cellStyle name="Comma 3 4 2 4 6" xfId="4118" xr:uid="{00000000-0005-0000-0000-000058210000}"/>
    <cellStyle name="Comma 3 4 2 4 6 2" xfId="11912" xr:uid="{00000000-0005-0000-0000-000059210000}"/>
    <cellStyle name="Comma 3 4 2 4 7" xfId="9314" xr:uid="{00000000-0005-0000-0000-00005A210000}"/>
    <cellStyle name="Comma 3 4 2 5" xfId="1465" xr:uid="{00000000-0005-0000-0000-00005B210000}"/>
    <cellStyle name="Comma 3 4 2 5 2" xfId="1466" xr:uid="{00000000-0005-0000-0000-00005C210000}"/>
    <cellStyle name="Comma 3 4 2 5 2 2" xfId="1467" xr:uid="{00000000-0005-0000-0000-00005D210000}"/>
    <cellStyle name="Comma 3 4 2 5 2 2 2" xfId="6724" xr:uid="{00000000-0005-0000-0000-00005E210000}"/>
    <cellStyle name="Comma 3 4 2 5 2 2 2 2" xfId="14521" xr:uid="{00000000-0005-0000-0000-00005F210000}"/>
    <cellStyle name="Comma 3 4 2 5 2 2 3" xfId="4125" xr:uid="{00000000-0005-0000-0000-000060210000}"/>
    <cellStyle name="Comma 3 4 2 5 2 2 3 2" xfId="11919" xr:uid="{00000000-0005-0000-0000-000061210000}"/>
    <cellStyle name="Comma 3 4 2 5 2 2 4" xfId="9321" xr:uid="{00000000-0005-0000-0000-000062210000}"/>
    <cellStyle name="Comma 3 4 2 5 2 3" xfId="6723" xr:uid="{00000000-0005-0000-0000-000063210000}"/>
    <cellStyle name="Comma 3 4 2 5 2 3 2" xfId="14520" xr:uid="{00000000-0005-0000-0000-000064210000}"/>
    <cellStyle name="Comma 3 4 2 5 2 4" xfId="4124" xr:uid="{00000000-0005-0000-0000-000065210000}"/>
    <cellStyle name="Comma 3 4 2 5 2 4 2" xfId="11918" xr:uid="{00000000-0005-0000-0000-000066210000}"/>
    <cellStyle name="Comma 3 4 2 5 2 5" xfId="9320" xr:uid="{00000000-0005-0000-0000-000067210000}"/>
    <cellStyle name="Comma 3 4 2 5 3" xfId="1468" xr:uid="{00000000-0005-0000-0000-000068210000}"/>
    <cellStyle name="Comma 3 4 2 5 3 2" xfId="6725" xr:uid="{00000000-0005-0000-0000-000069210000}"/>
    <cellStyle name="Comma 3 4 2 5 3 2 2" xfId="14522" xr:uid="{00000000-0005-0000-0000-00006A210000}"/>
    <cellStyle name="Comma 3 4 2 5 3 3" xfId="4126" xr:uid="{00000000-0005-0000-0000-00006B210000}"/>
    <cellStyle name="Comma 3 4 2 5 3 3 2" xfId="11920" xr:uid="{00000000-0005-0000-0000-00006C210000}"/>
    <cellStyle name="Comma 3 4 2 5 3 4" xfId="9322" xr:uid="{00000000-0005-0000-0000-00006D210000}"/>
    <cellStyle name="Comma 3 4 2 5 4" xfId="1469" xr:uid="{00000000-0005-0000-0000-00006E210000}"/>
    <cellStyle name="Comma 3 4 2 5 4 2" xfId="6726" xr:uid="{00000000-0005-0000-0000-00006F210000}"/>
    <cellStyle name="Comma 3 4 2 5 4 2 2" xfId="14523" xr:uid="{00000000-0005-0000-0000-000070210000}"/>
    <cellStyle name="Comma 3 4 2 5 4 3" xfId="4127" xr:uid="{00000000-0005-0000-0000-000071210000}"/>
    <cellStyle name="Comma 3 4 2 5 4 3 2" xfId="11921" xr:uid="{00000000-0005-0000-0000-000072210000}"/>
    <cellStyle name="Comma 3 4 2 5 4 4" xfId="9323" xr:uid="{00000000-0005-0000-0000-000073210000}"/>
    <cellStyle name="Comma 3 4 2 5 5" xfId="6722" xr:uid="{00000000-0005-0000-0000-000074210000}"/>
    <cellStyle name="Comma 3 4 2 5 5 2" xfId="14519" xr:uid="{00000000-0005-0000-0000-000075210000}"/>
    <cellStyle name="Comma 3 4 2 5 6" xfId="4123" xr:uid="{00000000-0005-0000-0000-000076210000}"/>
    <cellStyle name="Comma 3 4 2 5 6 2" xfId="11917" xr:uid="{00000000-0005-0000-0000-000077210000}"/>
    <cellStyle name="Comma 3 4 2 5 7" xfId="9319" xr:uid="{00000000-0005-0000-0000-000078210000}"/>
    <cellStyle name="Comma 3 4 2 6" xfId="1470" xr:uid="{00000000-0005-0000-0000-000079210000}"/>
    <cellStyle name="Comma 3 4 2 6 2" xfId="1471" xr:uid="{00000000-0005-0000-0000-00007A210000}"/>
    <cellStyle name="Comma 3 4 2 6 2 2" xfId="6728" xr:uid="{00000000-0005-0000-0000-00007B210000}"/>
    <cellStyle name="Comma 3 4 2 6 2 2 2" xfId="14525" xr:uid="{00000000-0005-0000-0000-00007C210000}"/>
    <cellStyle name="Comma 3 4 2 6 2 3" xfId="4129" xr:uid="{00000000-0005-0000-0000-00007D210000}"/>
    <cellStyle name="Comma 3 4 2 6 2 3 2" xfId="11923" xr:uid="{00000000-0005-0000-0000-00007E210000}"/>
    <cellStyle name="Comma 3 4 2 6 2 4" xfId="9325" xr:uid="{00000000-0005-0000-0000-00007F210000}"/>
    <cellStyle name="Comma 3 4 2 6 3" xfId="1472" xr:uid="{00000000-0005-0000-0000-000080210000}"/>
    <cellStyle name="Comma 3 4 2 6 3 2" xfId="6729" xr:uid="{00000000-0005-0000-0000-000081210000}"/>
    <cellStyle name="Comma 3 4 2 6 3 2 2" xfId="14526" xr:uid="{00000000-0005-0000-0000-000082210000}"/>
    <cellStyle name="Comma 3 4 2 6 3 3" xfId="4130" xr:uid="{00000000-0005-0000-0000-000083210000}"/>
    <cellStyle name="Comma 3 4 2 6 3 3 2" xfId="11924" xr:uid="{00000000-0005-0000-0000-000084210000}"/>
    <cellStyle name="Comma 3 4 2 6 3 4" xfId="9326" xr:uid="{00000000-0005-0000-0000-000085210000}"/>
    <cellStyle name="Comma 3 4 2 6 4" xfId="6727" xr:uid="{00000000-0005-0000-0000-000086210000}"/>
    <cellStyle name="Comma 3 4 2 6 4 2" xfId="14524" xr:uid="{00000000-0005-0000-0000-000087210000}"/>
    <cellStyle name="Comma 3 4 2 6 5" xfId="4128" xr:uid="{00000000-0005-0000-0000-000088210000}"/>
    <cellStyle name="Comma 3 4 2 6 5 2" xfId="11922" xr:uid="{00000000-0005-0000-0000-000089210000}"/>
    <cellStyle name="Comma 3 4 2 6 6" xfId="9324" xr:uid="{00000000-0005-0000-0000-00008A210000}"/>
    <cellStyle name="Comma 3 4 2 7" xfId="1473" xr:uid="{00000000-0005-0000-0000-00008B210000}"/>
    <cellStyle name="Comma 3 4 2 7 2" xfId="1474" xr:uid="{00000000-0005-0000-0000-00008C210000}"/>
    <cellStyle name="Comma 3 4 2 7 2 2" xfId="6731" xr:uid="{00000000-0005-0000-0000-00008D210000}"/>
    <cellStyle name="Comma 3 4 2 7 2 2 2" xfId="14528" xr:uid="{00000000-0005-0000-0000-00008E210000}"/>
    <cellStyle name="Comma 3 4 2 7 2 3" xfId="4132" xr:uid="{00000000-0005-0000-0000-00008F210000}"/>
    <cellStyle name="Comma 3 4 2 7 2 3 2" xfId="11926" xr:uid="{00000000-0005-0000-0000-000090210000}"/>
    <cellStyle name="Comma 3 4 2 7 2 4" xfId="9328" xr:uid="{00000000-0005-0000-0000-000091210000}"/>
    <cellStyle name="Comma 3 4 2 7 3" xfId="6730" xr:uid="{00000000-0005-0000-0000-000092210000}"/>
    <cellStyle name="Comma 3 4 2 7 3 2" xfId="14527" xr:uid="{00000000-0005-0000-0000-000093210000}"/>
    <cellStyle name="Comma 3 4 2 7 4" xfId="4131" xr:uid="{00000000-0005-0000-0000-000094210000}"/>
    <cellStyle name="Comma 3 4 2 7 4 2" xfId="11925" xr:uid="{00000000-0005-0000-0000-000095210000}"/>
    <cellStyle name="Comma 3 4 2 7 5" xfId="9327" xr:uid="{00000000-0005-0000-0000-000096210000}"/>
    <cellStyle name="Comma 3 4 2 8" xfId="1475" xr:uid="{00000000-0005-0000-0000-000097210000}"/>
    <cellStyle name="Comma 3 4 2 8 2" xfId="6732" xr:uid="{00000000-0005-0000-0000-000098210000}"/>
    <cellStyle name="Comma 3 4 2 8 2 2" xfId="14529" xr:uid="{00000000-0005-0000-0000-000099210000}"/>
    <cellStyle name="Comma 3 4 2 8 3" xfId="4133" xr:uid="{00000000-0005-0000-0000-00009A210000}"/>
    <cellStyle name="Comma 3 4 2 8 3 2" xfId="11927" xr:uid="{00000000-0005-0000-0000-00009B210000}"/>
    <cellStyle name="Comma 3 4 2 8 4" xfId="9329" xr:uid="{00000000-0005-0000-0000-00009C210000}"/>
    <cellStyle name="Comma 3 4 2 9" xfId="1476" xr:uid="{00000000-0005-0000-0000-00009D210000}"/>
    <cellStyle name="Comma 3 4 2 9 2" xfId="6733" xr:uid="{00000000-0005-0000-0000-00009E210000}"/>
    <cellStyle name="Comma 3 4 2 9 2 2" xfId="14530" xr:uid="{00000000-0005-0000-0000-00009F210000}"/>
    <cellStyle name="Comma 3 4 2 9 3" xfId="4134" xr:uid="{00000000-0005-0000-0000-0000A0210000}"/>
    <cellStyle name="Comma 3 4 2 9 3 2" xfId="11928" xr:uid="{00000000-0005-0000-0000-0000A1210000}"/>
    <cellStyle name="Comma 3 4 2 9 4" xfId="9330" xr:uid="{00000000-0005-0000-0000-0000A2210000}"/>
    <cellStyle name="Comma 3 4 3" xfId="1477" xr:uid="{00000000-0005-0000-0000-0000A3210000}"/>
    <cellStyle name="Comma 3 4 3 2" xfId="1478" xr:uid="{00000000-0005-0000-0000-0000A4210000}"/>
    <cellStyle name="Comma 3 4 3 2 2" xfId="1479" xr:uid="{00000000-0005-0000-0000-0000A5210000}"/>
    <cellStyle name="Comma 3 4 3 2 2 2" xfId="6736" xr:uid="{00000000-0005-0000-0000-0000A6210000}"/>
    <cellStyle name="Comma 3 4 3 2 2 2 2" xfId="14533" xr:uid="{00000000-0005-0000-0000-0000A7210000}"/>
    <cellStyle name="Comma 3 4 3 2 2 3" xfId="4137" xr:uid="{00000000-0005-0000-0000-0000A8210000}"/>
    <cellStyle name="Comma 3 4 3 2 2 3 2" xfId="11931" xr:uid="{00000000-0005-0000-0000-0000A9210000}"/>
    <cellStyle name="Comma 3 4 3 2 2 4" xfId="9333" xr:uid="{00000000-0005-0000-0000-0000AA210000}"/>
    <cellStyle name="Comma 3 4 3 2 3" xfId="6735" xr:uid="{00000000-0005-0000-0000-0000AB210000}"/>
    <cellStyle name="Comma 3 4 3 2 3 2" xfId="14532" xr:uid="{00000000-0005-0000-0000-0000AC210000}"/>
    <cellStyle name="Comma 3 4 3 2 4" xfId="4136" xr:uid="{00000000-0005-0000-0000-0000AD210000}"/>
    <cellStyle name="Comma 3 4 3 2 4 2" xfId="11930" xr:uid="{00000000-0005-0000-0000-0000AE210000}"/>
    <cellStyle name="Comma 3 4 3 2 5" xfId="9332" xr:uid="{00000000-0005-0000-0000-0000AF210000}"/>
    <cellStyle name="Comma 3 4 3 3" xfId="1480" xr:uid="{00000000-0005-0000-0000-0000B0210000}"/>
    <cellStyle name="Comma 3 4 3 3 2" xfId="6737" xr:uid="{00000000-0005-0000-0000-0000B1210000}"/>
    <cellStyle name="Comma 3 4 3 3 2 2" xfId="14534" xr:uid="{00000000-0005-0000-0000-0000B2210000}"/>
    <cellStyle name="Comma 3 4 3 3 3" xfId="4138" xr:uid="{00000000-0005-0000-0000-0000B3210000}"/>
    <cellStyle name="Comma 3 4 3 3 3 2" xfId="11932" xr:uid="{00000000-0005-0000-0000-0000B4210000}"/>
    <cellStyle name="Comma 3 4 3 3 4" xfId="9334" xr:uid="{00000000-0005-0000-0000-0000B5210000}"/>
    <cellStyle name="Comma 3 4 3 4" xfId="1481" xr:uid="{00000000-0005-0000-0000-0000B6210000}"/>
    <cellStyle name="Comma 3 4 3 4 2" xfId="6738" xr:uid="{00000000-0005-0000-0000-0000B7210000}"/>
    <cellStyle name="Comma 3 4 3 4 2 2" xfId="14535" xr:uid="{00000000-0005-0000-0000-0000B8210000}"/>
    <cellStyle name="Comma 3 4 3 4 3" xfId="4139" xr:uid="{00000000-0005-0000-0000-0000B9210000}"/>
    <cellStyle name="Comma 3 4 3 4 3 2" xfId="11933" xr:uid="{00000000-0005-0000-0000-0000BA210000}"/>
    <cellStyle name="Comma 3 4 3 4 4" xfId="9335" xr:uid="{00000000-0005-0000-0000-0000BB210000}"/>
    <cellStyle name="Comma 3 4 3 5" xfId="6734" xr:uid="{00000000-0005-0000-0000-0000BC210000}"/>
    <cellStyle name="Comma 3 4 3 5 2" xfId="14531" xr:uid="{00000000-0005-0000-0000-0000BD210000}"/>
    <cellStyle name="Comma 3 4 3 6" xfId="4135" xr:uid="{00000000-0005-0000-0000-0000BE210000}"/>
    <cellStyle name="Comma 3 4 3 6 2" xfId="11929" xr:uid="{00000000-0005-0000-0000-0000BF210000}"/>
    <cellStyle name="Comma 3 4 3 7" xfId="9331" xr:uid="{00000000-0005-0000-0000-0000C0210000}"/>
    <cellStyle name="Comma 3 4 4" xfId="1482" xr:uid="{00000000-0005-0000-0000-0000C1210000}"/>
    <cellStyle name="Comma 3 4 4 2" xfId="1483" xr:uid="{00000000-0005-0000-0000-0000C2210000}"/>
    <cellStyle name="Comma 3 4 4 2 2" xfId="1484" xr:uid="{00000000-0005-0000-0000-0000C3210000}"/>
    <cellStyle name="Comma 3 4 4 2 2 2" xfId="6741" xr:uid="{00000000-0005-0000-0000-0000C4210000}"/>
    <cellStyle name="Comma 3 4 4 2 2 2 2" xfId="14538" xr:uid="{00000000-0005-0000-0000-0000C5210000}"/>
    <cellStyle name="Comma 3 4 4 2 2 3" xfId="4142" xr:uid="{00000000-0005-0000-0000-0000C6210000}"/>
    <cellStyle name="Comma 3 4 4 2 2 3 2" xfId="11936" xr:uid="{00000000-0005-0000-0000-0000C7210000}"/>
    <cellStyle name="Comma 3 4 4 2 2 4" xfId="9338" xr:uid="{00000000-0005-0000-0000-0000C8210000}"/>
    <cellStyle name="Comma 3 4 4 2 3" xfId="6740" xr:uid="{00000000-0005-0000-0000-0000C9210000}"/>
    <cellStyle name="Comma 3 4 4 2 3 2" xfId="14537" xr:uid="{00000000-0005-0000-0000-0000CA210000}"/>
    <cellStyle name="Comma 3 4 4 2 4" xfId="4141" xr:uid="{00000000-0005-0000-0000-0000CB210000}"/>
    <cellStyle name="Comma 3 4 4 2 4 2" xfId="11935" xr:uid="{00000000-0005-0000-0000-0000CC210000}"/>
    <cellStyle name="Comma 3 4 4 2 5" xfId="9337" xr:uid="{00000000-0005-0000-0000-0000CD210000}"/>
    <cellStyle name="Comma 3 4 4 3" xfId="1485" xr:uid="{00000000-0005-0000-0000-0000CE210000}"/>
    <cellStyle name="Comma 3 4 4 3 2" xfId="6742" xr:uid="{00000000-0005-0000-0000-0000CF210000}"/>
    <cellStyle name="Comma 3 4 4 3 2 2" xfId="14539" xr:uid="{00000000-0005-0000-0000-0000D0210000}"/>
    <cellStyle name="Comma 3 4 4 3 3" xfId="4143" xr:uid="{00000000-0005-0000-0000-0000D1210000}"/>
    <cellStyle name="Comma 3 4 4 3 3 2" xfId="11937" xr:uid="{00000000-0005-0000-0000-0000D2210000}"/>
    <cellStyle name="Comma 3 4 4 3 4" xfId="9339" xr:uid="{00000000-0005-0000-0000-0000D3210000}"/>
    <cellStyle name="Comma 3 4 4 4" xfId="1486" xr:uid="{00000000-0005-0000-0000-0000D4210000}"/>
    <cellStyle name="Comma 3 4 4 4 2" xfId="6743" xr:uid="{00000000-0005-0000-0000-0000D5210000}"/>
    <cellStyle name="Comma 3 4 4 4 2 2" xfId="14540" xr:uid="{00000000-0005-0000-0000-0000D6210000}"/>
    <cellStyle name="Comma 3 4 4 4 3" xfId="4144" xr:uid="{00000000-0005-0000-0000-0000D7210000}"/>
    <cellStyle name="Comma 3 4 4 4 3 2" xfId="11938" xr:uid="{00000000-0005-0000-0000-0000D8210000}"/>
    <cellStyle name="Comma 3 4 4 4 4" xfId="9340" xr:uid="{00000000-0005-0000-0000-0000D9210000}"/>
    <cellStyle name="Comma 3 4 4 5" xfId="6739" xr:uid="{00000000-0005-0000-0000-0000DA210000}"/>
    <cellStyle name="Comma 3 4 4 5 2" xfId="14536" xr:uid="{00000000-0005-0000-0000-0000DB210000}"/>
    <cellStyle name="Comma 3 4 4 6" xfId="4140" xr:uid="{00000000-0005-0000-0000-0000DC210000}"/>
    <cellStyle name="Comma 3 4 4 6 2" xfId="11934" xr:uid="{00000000-0005-0000-0000-0000DD210000}"/>
    <cellStyle name="Comma 3 4 4 7" xfId="9336" xr:uid="{00000000-0005-0000-0000-0000DE210000}"/>
    <cellStyle name="Comma 3 4 5" xfId="1487" xr:uid="{00000000-0005-0000-0000-0000DF210000}"/>
    <cellStyle name="Comma 3 4 5 2" xfId="1488" xr:uid="{00000000-0005-0000-0000-0000E0210000}"/>
    <cellStyle name="Comma 3 4 5 2 2" xfId="1489" xr:uid="{00000000-0005-0000-0000-0000E1210000}"/>
    <cellStyle name="Comma 3 4 5 2 2 2" xfId="6746" xr:uid="{00000000-0005-0000-0000-0000E2210000}"/>
    <cellStyle name="Comma 3 4 5 2 2 2 2" xfId="14543" xr:uid="{00000000-0005-0000-0000-0000E3210000}"/>
    <cellStyle name="Comma 3 4 5 2 2 3" xfId="4147" xr:uid="{00000000-0005-0000-0000-0000E4210000}"/>
    <cellStyle name="Comma 3 4 5 2 2 3 2" xfId="11941" xr:uid="{00000000-0005-0000-0000-0000E5210000}"/>
    <cellStyle name="Comma 3 4 5 2 2 4" xfId="9343" xr:uid="{00000000-0005-0000-0000-0000E6210000}"/>
    <cellStyle name="Comma 3 4 5 2 3" xfId="6745" xr:uid="{00000000-0005-0000-0000-0000E7210000}"/>
    <cellStyle name="Comma 3 4 5 2 3 2" xfId="14542" xr:uid="{00000000-0005-0000-0000-0000E8210000}"/>
    <cellStyle name="Comma 3 4 5 2 4" xfId="4146" xr:uid="{00000000-0005-0000-0000-0000E9210000}"/>
    <cellStyle name="Comma 3 4 5 2 4 2" xfId="11940" xr:uid="{00000000-0005-0000-0000-0000EA210000}"/>
    <cellStyle name="Comma 3 4 5 2 5" xfId="9342" xr:uid="{00000000-0005-0000-0000-0000EB210000}"/>
    <cellStyle name="Comma 3 4 5 3" xfId="1490" xr:uid="{00000000-0005-0000-0000-0000EC210000}"/>
    <cellStyle name="Comma 3 4 5 3 2" xfId="6747" xr:uid="{00000000-0005-0000-0000-0000ED210000}"/>
    <cellStyle name="Comma 3 4 5 3 2 2" xfId="14544" xr:uid="{00000000-0005-0000-0000-0000EE210000}"/>
    <cellStyle name="Comma 3 4 5 3 3" xfId="4148" xr:uid="{00000000-0005-0000-0000-0000EF210000}"/>
    <cellStyle name="Comma 3 4 5 3 3 2" xfId="11942" xr:uid="{00000000-0005-0000-0000-0000F0210000}"/>
    <cellStyle name="Comma 3 4 5 3 4" xfId="9344" xr:uid="{00000000-0005-0000-0000-0000F1210000}"/>
    <cellStyle name="Comma 3 4 5 4" xfId="1491" xr:uid="{00000000-0005-0000-0000-0000F2210000}"/>
    <cellStyle name="Comma 3 4 5 4 2" xfId="6748" xr:uid="{00000000-0005-0000-0000-0000F3210000}"/>
    <cellStyle name="Comma 3 4 5 4 2 2" xfId="14545" xr:uid="{00000000-0005-0000-0000-0000F4210000}"/>
    <cellStyle name="Comma 3 4 5 4 3" xfId="4149" xr:uid="{00000000-0005-0000-0000-0000F5210000}"/>
    <cellStyle name="Comma 3 4 5 4 3 2" xfId="11943" xr:uid="{00000000-0005-0000-0000-0000F6210000}"/>
    <cellStyle name="Comma 3 4 5 4 4" xfId="9345" xr:uid="{00000000-0005-0000-0000-0000F7210000}"/>
    <cellStyle name="Comma 3 4 5 5" xfId="6744" xr:uid="{00000000-0005-0000-0000-0000F8210000}"/>
    <cellStyle name="Comma 3 4 5 5 2" xfId="14541" xr:uid="{00000000-0005-0000-0000-0000F9210000}"/>
    <cellStyle name="Comma 3 4 5 6" xfId="4145" xr:uid="{00000000-0005-0000-0000-0000FA210000}"/>
    <cellStyle name="Comma 3 4 5 6 2" xfId="11939" xr:uid="{00000000-0005-0000-0000-0000FB210000}"/>
    <cellStyle name="Comma 3 4 5 7" xfId="9341" xr:uid="{00000000-0005-0000-0000-0000FC210000}"/>
    <cellStyle name="Comma 3 4 6" xfId="1492" xr:uid="{00000000-0005-0000-0000-0000FD210000}"/>
    <cellStyle name="Comma 3 4 6 2" xfId="1493" xr:uid="{00000000-0005-0000-0000-0000FE210000}"/>
    <cellStyle name="Comma 3 4 6 2 2" xfId="1494" xr:uid="{00000000-0005-0000-0000-0000FF210000}"/>
    <cellStyle name="Comma 3 4 6 2 2 2" xfId="6751" xr:uid="{00000000-0005-0000-0000-000000220000}"/>
    <cellStyle name="Comma 3 4 6 2 2 2 2" xfId="14548" xr:uid="{00000000-0005-0000-0000-000001220000}"/>
    <cellStyle name="Comma 3 4 6 2 2 3" xfId="4152" xr:uid="{00000000-0005-0000-0000-000002220000}"/>
    <cellStyle name="Comma 3 4 6 2 2 3 2" xfId="11946" xr:uid="{00000000-0005-0000-0000-000003220000}"/>
    <cellStyle name="Comma 3 4 6 2 2 4" xfId="9348" xr:uid="{00000000-0005-0000-0000-000004220000}"/>
    <cellStyle name="Comma 3 4 6 2 3" xfId="6750" xr:uid="{00000000-0005-0000-0000-000005220000}"/>
    <cellStyle name="Comma 3 4 6 2 3 2" xfId="14547" xr:uid="{00000000-0005-0000-0000-000006220000}"/>
    <cellStyle name="Comma 3 4 6 2 4" xfId="4151" xr:uid="{00000000-0005-0000-0000-000007220000}"/>
    <cellStyle name="Comma 3 4 6 2 4 2" xfId="11945" xr:uid="{00000000-0005-0000-0000-000008220000}"/>
    <cellStyle name="Comma 3 4 6 2 5" xfId="9347" xr:uid="{00000000-0005-0000-0000-000009220000}"/>
    <cellStyle name="Comma 3 4 6 3" xfId="1495" xr:uid="{00000000-0005-0000-0000-00000A220000}"/>
    <cellStyle name="Comma 3 4 6 3 2" xfId="6752" xr:uid="{00000000-0005-0000-0000-00000B220000}"/>
    <cellStyle name="Comma 3 4 6 3 2 2" xfId="14549" xr:uid="{00000000-0005-0000-0000-00000C220000}"/>
    <cellStyle name="Comma 3 4 6 3 3" xfId="4153" xr:uid="{00000000-0005-0000-0000-00000D220000}"/>
    <cellStyle name="Comma 3 4 6 3 3 2" xfId="11947" xr:uid="{00000000-0005-0000-0000-00000E220000}"/>
    <cellStyle name="Comma 3 4 6 3 4" xfId="9349" xr:uid="{00000000-0005-0000-0000-00000F220000}"/>
    <cellStyle name="Comma 3 4 6 4" xfId="1496" xr:uid="{00000000-0005-0000-0000-000010220000}"/>
    <cellStyle name="Comma 3 4 6 4 2" xfId="6753" xr:uid="{00000000-0005-0000-0000-000011220000}"/>
    <cellStyle name="Comma 3 4 6 4 2 2" xfId="14550" xr:uid="{00000000-0005-0000-0000-000012220000}"/>
    <cellStyle name="Comma 3 4 6 4 3" xfId="4154" xr:uid="{00000000-0005-0000-0000-000013220000}"/>
    <cellStyle name="Comma 3 4 6 4 3 2" xfId="11948" xr:uid="{00000000-0005-0000-0000-000014220000}"/>
    <cellStyle name="Comma 3 4 6 4 4" xfId="9350" xr:uid="{00000000-0005-0000-0000-000015220000}"/>
    <cellStyle name="Comma 3 4 6 5" xfId="6749" xr:uid="{00000000-0005-0000-0000-000016220000}"/>
    <cellStyle name="Comma 3 4 6 5 2" xfId="14546" xr:uid="{00000000-0005-0000-0000-000017220000}"/>
    <cellStyle name="Comma 3 4 6 6" xfId="4150" xr:uid="{00000000-0005-0000-0000-000018220000}"/>
    <cellStyle name="Comma 3 4 6 6 2" xfId="11944" xr:uid="{00000000-0005-0000-0000-000019220000}"/>
    <cellStyle name="Comma 3 4 6 7" xfId="9346" xr:uid="{00000000-0005-0000-0000-00001A220000}"/>
    <cellStyle name="Comma 3 4 7" xfId="1497" xr:uid="{00000000-0005-0000-0000-00001B220000}"/>
    <cellStyle name="Comma 3 4 7 2" xfId="1498" xr:uid="{00000000-0005-0000-0000-00001C220000}"/>
    <cellStyle name="Comma 3 4 7 2 2" xfId="6755" xr:uid="{00000000-0005-0000-0000-00001D220000}"/>
    <cellStyle name="Comma 3 4 7 2 2 2" xfId="14552" xr:uid="{00000000-0005-0000-0000-00001E220000}"/>
    <cellStyle name="Comma 3 4 7 2 3" xfId="4156" xr:uid="{00000000-0005-0000-0000-00001F220000}"/>
    <cellStyle name="Comma 3 4 7 2 3 2" xfId="11950" xr:uid="{00000000-0005-0000-0000-000020220000}"/>
    <cellStyle name="Comma 3 4 7 2 4" xfId="9352" xr:uid="{00000000-0005-0000-0000-000021220000}"/>
    <cellStyle name="Comma 3 4 7 3" xfId="1499" xr:uid="{00000000-0005-0000-0000-000022220000}"/>
    <cellStyle name="Comma 3 4 7 3 2" xfId="6756" xr:uid="{00000000-0005-0000-0000-000023220000}"/>
    <cellStyle name="Comma 3 4 7 3 2 2" xfId="14553" xr:uid="{00000000-0005-0000-0000-000024220000}"/>
    <cellStyle name="Comma 3 4 7 3 3" xfId="4157" xr:uid="{00000000-0005-0000-0000-000025220000}"/>
    <cellStyle name="Comma 3 4 7 3 3 2" xfId="11951" xr:uid="{00000000-0005-0000-0000-000026220000}"/>
    <cellStyle name="Comma 3 4 7 3 4" xfId="9353" xr:uid="{00000000-0005-0000-0000-000027220000}"/>
    <cellStyle name="Comma 3 4 7 4" xfId="6754" xr:uid="{00000000-0005-0000-0000-000028220000}"/>
    <cellStyle name="Comma 3 4 7 4 2" xfId="14551" xr:uid="{00000000-0005-0000-0000-000029220000}"/>
    <cellStyle name="Comma 3 4 7 5" xfId="4155" xr:uid="{00000000-0005-0000-0000-00002A220000}"/>
    <cellStyle name="Comma 3 4 7 5 2" xfId="11949" xr:uid="{00000000-0005-0000-0000-00002B220000}"/>
    <cellStyle name="Comma 3 4 7 6" xfId="9351" xr:uid="{00000000-0005-0000-0000-00002C220000}"/>
    <cellStyle name="Comma 3 4 8" xfId="1500" xr:uid="{00000000-0005-0000-0000-00002D220000}"/>
    <cellStyle name="Comma 3 4 8 2" xfId="1501" xr:uid="{00000000-0005-0000-0000-00002E220000}"/>
    <cellStyle name="Comma 3 4 8 2 2" xfId="6758" xr:uid="{00000000-0005-0000-0000-00002F220000}"/>
    <cellStyle name="Comma 3 4 8 2 2 2" xfId="14555" xr:uid="{00000000-0005-0000-0000-000030220000}"/>
    <cellStyle name="Comma 3 4 8 2 3" xfId="4159" xr:uid="{00000000-0005-0000-0000-000031220000}"/>
    <cellStyle name="Comma 3 4 8 2 3 2" xfId="11953" xr:uid="{00000000-0005-0000-0000-000032220000}"/>
    <cellStyle name="Comma 3 4 8 2 4" xfId="9355" xr:uid="{00000000-0005-0000-0000-000033220000}"/>
    <cellStyle name="Comma 3 4 8 3" xfId="6757" xr:uid="{00000000-0005-0000-0000-000034220000}"/>
    <cellStyle name="Comma 3 4 8 3 2" xfId="14554" xr:uid="{00000000-0005-0000-0000-000035220000}"/>
    <cellStyle name="Comma 3 4 8 4" xfId="4158" xr:uid="{00000000-0005-0000-0000-000036220000}"/>
    <cellStyle name="Comma 3 4 8 4 2" xfId="11952" xr:uid="{00000000-0005-0000-0000-000037220000}"/>
    <cellStyle name="Comma 3 4 8 5" xfId="9354" xr:uid="{00000000-0005-0000-0000-000038220000}"/>
    <cellStyle name="Comma 3 4 9" xfId="1502" xr:uid="{00000000-0005-0000-0000-000039220000}"/>
    <cellStyle name="Comma 3 4 9 2" xfId="6759" xr:uid="{00000000-0005-0000-0000-00003A220000}"/>
    <cellStyle name="Comma 3 4 9 2 2" xfId="14556" xr:uid="{00000000-0005-0000-0000-00003B220000}"/>
    <cellStyle name="Comma 3 4 9 3" xfId="4160" xr:uid="{00000000-0005-0000-0000-00003C220000}"/>
    <cellStyle name="Comma 3 4 9 3 2" xfId="11954" xr:uid="{00000000-0005-0000-0000-00003D220000}"/>
    <cellStyle name="Comma 3 4 9 4" xfId="9356" xr:uid="{00000000-0005-0000-0000-00003E220000}"/>
    <cellStyle name="Comma 3 5" xfId="1503" xr:uid="{00000000-0005-0000-0000-00003F220000}"/>
    <cellStyle name="Comma 3 5 10" xfId="6760" xr:uid="{00000000-0005-0000-0000-000040220000}"/>
    <cellStyle name="Comma 3 5 10 2" xfId="14557" xr:uid="{00000000-0005-0000-0000-000041220000}"/>
    <cellStyle name="Comma 3 5 11" xfId="4161" xr:uid="{00000000-0005-0000-0000-000042220000}"/>
    <cellStyle name="Comma 3 5 11 2" xfId="11955" xr:uid="{00000000-0005-0000-0000-000043220000}"/>
    <cellStyle name="Comma 3 5 12" xfId="9357" xr:uid="{00000000-0005-0000-0000-000044220000}"/>
    <cellStyle name="Comma 3 5 2" xfId="1504" xr:uid="{00000000-0005-0000-0000-000045220000}"/>
    <cellStyle name="Comma 3 5 2 2" xfId="1505" xr:uid="{00000000-0005-0000-0000-000046220000}"/>
    <cellStyle name="Comma 3 5 2 2 2" xfId="1506" xr:uid="{00000000-0005-0000-0000-000047220000}"/>
    <cellStyle name="Comma 3 5 2 2 2 2" xfId="6763" xr:uid="{00000000-0005-0000-0000-000048220000}"/>
    <cellStyle name="Comma 3 5 2 2 2 2 2" xfId="14560" xr:uid="{00000000-0005-0000-0000-000049220000}"/>
    <cellStyle name="Comma 3 5 2 2 2 3" xfId="4164" xr:uid="{00000000-0005-0000-0000-00004A220000}"/>
    <cellStyle name="Comma 3 5 2 2 2 3 2" xfId="11958" xr:uid="{00000000-0005-0000-0000-00004B220000}"/>
    <cellStyle name="Comma 3 5 2 2 2 4" xfId="9360" xr:uid="{00000000-0005-0000-0000-00004C220000}"/>
    <cellStyle name="Comma 3 5 2 2 3" xfId="6762" xr:uid="{00000000-0005-0000-0000-00004D220000}"/>
    <cellStyle name="Comma 3 5 2 2 3 2" xfId="14559" xr:uid="{00000000-0005-0000-0000-00004E220000}"/>
    <cellStyle name="Comma 3 5 2 2 4" xfId="4163" xr:uid="{00000000-0005-0000-0000-00004F220000}"/>
    <cellStyle name="Comma 3 5 2 2 4 2" xfId="11957" xr:uid="{00000000-0005-0000-0000-000050220000}"/>
    <cellStyle name="Comma 3 5 2 2 5" xfId="9359" xr:uid="{00000000-0005-0000-0000-000051220000}"/>
    <cellStyle name="Comma 3 5 2 3" xfId="1507" xr:uid="{00000000-0005-0000-0000-000052220000}"/>
    <cellStyle name="Comma 3 5 2 3 2" xfId="6764" xr:uid="{00000000-0005-0000-0000-000053220000}"/>
    <cellStyle name="Comma 3 5 2 3 2 2" xfId="14561" xr:uid="{00000000-0005-0000-0000-000054220000}"/>
    <cellStyle name="Comma 3 5 2 3 3" xfId="4165" xr:uid="{00000000-0005-0000-0000-000055220000}"/>
    <cellStyle name="Comma 3 5 2 3 3 2" xfId="11959" xr:uid="{00000000-0005-0000-0000-000056220000}"/>
    <cellStyle name="Comma 3 5 2 3 4" xfId="9361" xr:uid="{00000000-0005-0000-0000-000057220000}"/>
    <cellStyle name="Comma 3 5 2 4" xfId="1508" xr:uid="{00000000-0005-0000-0000-000058220000}"/>
    <cellStyle name="Comma 3 5 2 4 2" xfId="6765" xr:uid="{00000000-0005-0000-0000-000059220000}"/>
    <cellStyle name="Comma 3 5 2 4 2 2" xfId="14562" xr:uid="{00000000-0005-0000-0000-00005A220000}"/>
    <cellStyle name="Comma 3 5 2 4 3" xfId="4166" xr:uid="{00000000-0005-0000-0000-00005B220000}"/>
    <cellStyle name="Comma 3 5 2 4 3 2" xfId="11960" xr:uid="{00000000-0005-0000-0000-00005C220000}"/>
    <cellStyle name="Comma 3 5 2 4 4" xfId="9362" xr:uid="{00000000-0005-0000-0000-00005D220000}"/>
    <cellStyle name="Comma 3 5 2 5" xfId="6761" xr:uid="{00000000-0005-0000-0000-00005E220000}"/>
    <cellStyle name="Comma 3 5 2 5 2" xfId="14558" xr:uid="{00000000-0005-0000-0000-00005F220000}"/>
    <cellStyle name="Comma 3 5 2 6" xfId="4162" xr:uid="{00000000-0005-0000-0000-000060220000}"/>
    <cellStyle name="Comma 3 5 2 6 2" xfId="11956" xr:uid="{00000000-0005-0000-0000-000061220000}"/>
    <cellStyle name="Comma 3 5 2 7" xfId="9358" xr:uid="{00000000-0005-0000-0000-000062220000}"/>
    <cellStyle name="Comma 3 5 3" xfId="1509" xr:uid="{00000000-0005-0000-0000-000063220000}"/>
    <cellStyle name="Comma 3 5 3 2" xfId="1510" xr:uid="{00000000-0005-0000-0000-000064220000}"/>
    <cellStyle name="Comma 3 5 3 2 2" xfId="1511" xr:uid="{00000000-0005-0000-0000-000065220000}"/>
    <cellStyle name="Comma 3 5 3 2 2 2" xfId="6768" xr:uid="{00000000-0005-0000-0000-000066220000}"/>
    <cellStyle name="Comma 3 5 3 2 2 2 2" xfId="14565" xr:uid="{00000000-0005-0000-0000-000067220000}"/>
    <cellStyle name="Comma 3 5 3 2 2 3" xfId="4169" xr:uid="{00000000-0005-0000-0000-000068220000}"/>
    <cellStyle name="Comma 3 5 3 2 2 3 2" xfId="11963" xr:uid="{00000000-0005-0000-0000-000069220000}"/>
    <cellStyle name="Comma 3 5 3 2 2 4" xfId="9365" xr:uid="{00000000-0005-0000-0000-00006A220000}"/>
    <cellStyle name="Comma 3 5 3 2 3" xfId="6767" xr:uid="{00000000-0005-0000-0000-00006B220000}"/>
    <cellStyle name="Comma 3 5 3 2 3 2" xfId="14564" xr:uid="{00000000-0005-0000-0000-00006C220000}"/>
    <cellStyle name="Comma 3 5 3 2 4" xfId="4168" xr:uid="{00000000-0005-0000-0000-00006D220000}"/>
    <cellStyle name="Comma 3 5 3 2 4 2" xfId="11962" xr:uid="{00000000-0005-0000-0000-00006E220000}"/>
    <cellStyle name="Comma 3 5 3 2 5" xfId="9364" xr:uid="{00000000-0005-0000-0000-00006F220000}"/>
    <cellStyle name="Comma 3 5 3 3" xfId="1512" xr:uid="{00000000-0005-0000-0000-000070220000}"/>
    <cellStyle name="Comma 3 5 3 3 2" xfId="6769" xr:uid="{00000000-0005-0000-0000-000071220000}"/>
    <cellStyle name="Comma 3 5 3 3 2 2" xfId="14566" xr:uid="{00000000-0005-0000-0000-000072220000}"/>
    <cellStyle name="Comma 3 5 3 3 3" xfId="4170" xr:uid="{00000000-0005-0000-0000-000073220000}"/>
    <cellStyle name="Comma 3 5 3 3 3 2" xfId="11964" xr:uid="{00000000-0005-0000-0000-000074220000}"/>
    <cellStyle name="Comma 3 5 3 3 4" xfId="9366" xr:uid="{00000000-0005-0000-0000-000075220000}"/>
    <cellStyle name="Comma 3 5 3 4" xfId="1513" xr:uid="{00000000-0005-0000-0000-000076220000}"/>
    <cellStyle name="Comma 3 5 3 4 2" xfId="6770" xr:uid="{00000000-0005-0000-0000-000077220000}"/>
    <cellStyle name="Comma 3 5 3 4 2 2" xfId="14567" xr:uid="{00000000-0005-0000-0000-000078220000}"/>
    <cellStyle name="Comma 3 5 3 4 3" xfId="4171" xr:uid="{00000000-0005-0000-0000-000079220000}"/>
    <cellStyle name="Comma 3 5 3 4 3 2" xfId="11965" xr:uid="{00000000-0005-0000-0000-00007A220000}"/>
    <cellStyle name="Comma 3 5 3 4 4" xfId="9367" xr:uid="{00000000-0005-0000-0000-00007B220000}"/>
    <cellStyle name="Comma 3 5 3 5" xfId="6766" xr:uid="{00000000-0005-0000-0000-00007C220000}"/>
    <cellStyle name="Comma 3 5 3 5 2" xfId="14563" xr:uid="{00000000-0005-0000-0000-00007D220000}"/>
    <cellStyle name="Comma 3 5 3 6" xfId="4167" xr:uid="{00000000-0005-0000-0000-00007E220000}"/>
    <cellStyle name="Comma 3 5 3 6 2" xfId="11961" xr:uid="{00000000-0005-0000-0000-00007F220000}"/>
    <cellStyle name="Comma 3 5 3 7" xfId="9363" xr:uid="{00000000-0005-0000-0000-000080220000}"/>
    <cellStyle name="Comma 3 5 4" xfId="1514" xr:uid="{00000000-0005-0000-0000-000081220000}"/>
    <cellStyle name="Comma 3 5 4 2" xfId="1515" xr:uid="{00000000-0005-0000-0000-000082220000}"/>
    <cellStyle name="Comma 3 5 4 2 2" xfId="1516" xr:uid="{00000000-0005-0000-0000-000083220000}"/>
    <cellStyle name="Comma 3 5 4 2 2 2" xfId="6773" xr:uid="{00000000-0005-0000-0000-000084220000}"/>
    <cellStyle name="Comma 3 5 4 2 2 2 2" xfId="14570" xr:uid="{00000000-0005-0000-0000-000085220000}"/>
    <cellStyle name="Comma 3 5 4 2 2 3" xfId="4174" xr:uid="{00000000-0005-0000-0000-000086220000}"/>
    <cellStyle name="Comma 3 5 4 2 2 3 2" xfId="11968" xr:uid="{00000000-0005-0000-0000-000087220000}"/>
    <cellStyle name="Comma 3 5 4 2 2 4" xfId="9370" xr:uid="{00000000-0005-0000-0000-000088220000}"/>
    <cellStyle name="Comma 3 5 4 2 3" xfId="6772" xr:uid="{00000000-0005-0000-0000-000089220000}"/>
    <cellStyle name="Comma 3 5 4 2 3 2" xfId="14569" xr:uid="{00000000-0005-0000-0000-00008A220000}"/>
    <cellStyle name="Comma 3 5 4 2 4" xfId="4173" xr:uid="{00000000-0005-0000-0000-00008B220000}"/>
    <cellStyle name="Comma 3 5 4 2 4 2" xfId="11967" xr:uid="{00000000-0005-0000-0000-00008C220000}"/>
    <cellStyle name="Comma 3 5 4 2 5" xfId="9369" xr:uid="{00000000-0005-0000-0000-00008D220000}"/>
    <cellStyle name="Comma 3 5 4 3" xfId="1517" xr:uid="{00000000-0005-0000-0000-00008E220000}"/>
    <cellStyle name="Comma 3 5 4 3 2" xfId="6774" xr:uid="{00000000-0005-0000-0000-00008F220000}"/>
    <cellStyle name="Comma 3 5 4 3 2 2" xfId="14571" xr:uid="{00000000-0005-0000-0000-000090220000}"/>
    <cellStyle name="Comma 3 5 4 3 3" xfId="4175" xr:uid="{00000000-0005-0000-0000-000091220000}"/>
    <cellStyle name="Comma 3 5 4 3 3 2" xfId="11969" xr:uid="{00000000-0005-0000-0000-000092220000}"/>
    <cellStyle name="Comma 3 5 4 3 4" xfId="9371" xr:uid="{00000000-0005-0000-0000-000093220000}"/>
    <cellStyle name="Comma 3 5 4 4" xfId="1518" xr:uid="{00000000-0005-0000-0000-000094220000}"/>
    <cellStyle name="Comma 3 5 4 4 2" xfId="6775" xr:uid="{00000000-0005-0000-0000-000095220000}"/>
    <cellStyle name="Comma 3 5 4 4 2 2" xfId="14572" xr:uid="{00000000-0005-0000-0000-000096220000}"/>
    <cellStyle name="Comma 3 5 4 4 3" xfId="4176" xr:uid="{00000000-0005-0000-0000-000097220000}"/>
    <cellStyle name="Comma 3 5 4 4 3 2" xfId="11970" xr:uid="{00000000-0005-0000-0000-000098220000}"/>
    <cellStyle name="Comma 3 5 4 4 4" xfId="9372" xr:uid="{00000000-0005-0000-0000-000099220000}"/>
    <cellStyle name="Comma 3 5 4 5" xfId="6771" xr:uid="{00000000-0005-0000-0000-00009A220000}"/>
    <cellStyle name="Comma 3 5 4 5 2" xfId="14568" xr:uid="{00000000-0005-0000-0000-00009B220000}"/>
    <cellStyle name="Comma 3 5 4 6" xfId="4172" xr:uid="{00000000-0005-0000-0000-00009C220000}"/>
    <cellStyle name="Comma 3 5 4 6 2" xfId="11966" xr:uid="{00000000-0005-0000-0000-00009D220000}"/>
    <cellStyle name="Comma 3 5 4 7" xfId="9368" xr:uid="{00000000-0005-0000-0000-00009E220000}"/>
    <cellStyle name="Comma 3 5 5" xfId="1519" xr:uid="{00000000-0005-0000-0000-00009F220000}"/>
    <cellStyle name="Comma 3 5 5 2" xfId="1520" xr:uid="{00000000-0005-0000-0000-0000A0220000}"/>
    <cellStyle name="Comma 3 5 5 2 2" xfId="1521" xr:uid="{00000000-0005-0000-0000-0000A1220000}"/>
    <cellStyle name="Comma 3 5 5 2 2 2" xfId="6778" xr:uid="{00000000-0005-0000-0000-0000A2220000}"/>
    <cellStyle name="Comma 3 5 5 2 2 2 2" xfId="14575" xr:uid="{00000000-0005-0000-0000-0000A3220000}"/>
    <cellStyle name="Comma 3 5 5 2 2 3" xfId="4179" xr:uid="{00000000-0005-0000-0000-0000A4220000}"/>
    <cellStyle name="Comma 3 5 5 2 2 3 2" xfId="11973" xr:uid="{00000000-0005-0000-0000-0000A5220000}"/>
    <cellStyle name="Comma 3 5 5 2 2 4" xfId="9375" xr:uid="{00000000-0005-0000-0000-0000A6220000}"/>
    <cellStyle name="Comma 3 5 5 2 3" xfId="6777" xr:uid="{00000000-0005-0000-0000-0000A7220000}"/>
    <cellStyle name="Comma 3 5 5 2 3 2" xfId="14574" xr:uid="{00000000-0005-0000-0000-0000A8220000}"/>
    <cellStyle name="Comma 3 5 5 2 4" xfId="4178" xr:uid="{00000000-0005-0000-0000-0000A9220000}"/>
    <cellStyle name="Comma 3 5 5 2 4 2" xfId="11972" xr:uid="{00000000-0005-0000-0000-0000AA220000}"/>
    <cellStyle name="Comma 3 5 5 2 5" xfId="9374" xr:uid="{00000000-0005-0000-0000-0000AB220000}"/>
    <cellStyle name="Comma 3 5 5 3" xfId="1522" xr:uid="{00000000-0005-0000-0000-0000AC220000}"/>
    <cellStyle name="Comma 3 5 5 3 2" xfId="6779" xr:uid="{00000000-0005-0000-0000-0000AD220000}"/>
    <cellStyle name="Comma 3 5 5 3 2 2" xfId="14576" xr:uid="{00000000-0005-0000-0000-0000AE220000}"/>
    <cellStyle name="Comma 3 5 5 3 3" xfId="4180" xr:uid="{00000000-0005-0000-0000-0000AF220000}"/>
    <cellStyle name="Comma 3 5 5 3 3 2" xfId="11974" xr:uid="{00000000-0005-0000-0000-0000B0220000}"/>
    <cellStyle name="Comma 3 5 5 3 4" xfId="9376" xr:uid="{00000000-0005-0000-0000-0000B1220000}"/>
    <cellStyle name="Comma 3 5 5 4" xfId="1523" xr:uid="{00000000-0005-0000-0000-0000B2220000}"/>
    <cellStyle name="Comma 3 5 5 4 2" xfId="6780" xr:uid="{00000000-0005-0000-0000-0000B3220000}"/>
    <cellStyle name="Comma 3 5 5 4 2 2" xfId="14577" xr:uid="{00000000-0005-0000-0000-0000B4220000}"/>
    <cellStyle name="Comma 3 5 5 4 3" xfId="4181" xr:uid="{00000000-0005-0000-0000-0000B5220000}"/>
    <cellStyle name="Comma 3 5 5 4 3 2" xfId="11975" xr:uid="{00000000-0005-0000-0000-0000B6220000}"/>
    <cellStyle name="Comma 3 5 5 4 4" xfId="9377" xr:uid="{00000000-0005-0000-0000-0000B7220000}"/>
    <cellStyle name="Comma 3 5 5 5" xfId="6776" xr:uid="{00000000-0005-0000-0000-0000B8220000}"/>
    <cellStyle name="Comma 3 5 5 5 2" xfId="14573" xr:uid="{00000000-0005-0000-0000-0000B9220000}"/>
    <cellStyle name="Comma 3 5 5 6" xfId="4177" xr:uid="{00000000-0005-0000-0000-0000BA220000}"/>
    <cellStyle name="Comma 3 5 5 6 2" xfId="11971" xr:uid="{00000000-0005-0000-0000-0000BB220000}"/>
    <cellStyle name="Comma 3 5 5 7" xfId="9373" xr:uid="{00000000-0005-0000-0000-0000BC220000}"/>
    <cellStyle name="Comma 3 5 6" xfId="1524" xr:uid="{00000000-0005-0000-0000-0000BD220000}"/>
    <cellStyle name="Comma 3 5 6 2" xfId="1525" xr:uid="{00000000-0005-0000-0000-0000BE220000}"/>
    <cellStyle name="Comma 3 5 6 2 2" xfId="6782" xr:uid="{00000000-0005-0000-0000-0000BF220000}"/>
    <cellStyle name="Comma 3 5 6 2 2 2" xfId="14579" xr:uid="{00000000-0005-0000-0000-0000C0220000}"/>
    <cellStyle name="Comma 3 5 6 2 3" xfId="4183" xr:uid="{00000000-0005-0000-0000-0000C1220000}"/>
    <cellStyle name="Comma 3 5 6 2 3 2" xfId="11977" xr:uid="{00000000-0005-0000-0000-0000C2220000}"/>
    <cellStyle name="Comma 3 5 6 2 4" xfId="9379" xr:uid="{00000000-0005-0000-0000-0000C3220000}"/>
    <cellStyle name="Comma 3 5 6 3" xfId="1526" xr:uid="{00000000-0005-0000-0000-0000C4220000}"/>
    <cellStyle name="Comma 3 5 6 3 2" xfId="6783" xr:uid="{00000000-0005-0000-0000-0000C5220000}"/>
    <cellStyle name="Comma 3 5 6 3 2 2" xfId="14580" xr:uid="{00000000-0005-0000-0000-0000C6220000}"/>
    <cellStyle name="Comma 3 5 6 3 3" xfId="4184" xr:uid="{00000000-0005-0000-0000-0000C7220000}"/>
    <cellStyle name="Comma 3 5 6 3 3 2" xfId="11978" xr:uid="{00000000-0005-0000-0000-0000C8220000}"/>
    <cellStyle name="Comma 3 5 6 3 4" xfId="9380" xr:uid="{00000000-0005-0000-0000-0000C9220000}"/>
    <cellStyle name="Comma 3 5 6 4" xfId="6781" xr:uid="{00000000-0005-0000-0000-0000CA220000}"/>
    <cellStyle name="Comma 3 5 6 4 2" xfId="14578" xr:uid="{00000000-0005-0000-0000-0000CB220000}"/>
    <cellStyle name="Comma 3 5 6 5" xfId="4182" xr:uid="{00000000-0005-0000-0000-0000CC220000}"/>
    <cellStyle name="Comma 3 5 6 5 2" xfId="11976" xr:uid="{00000000-0005-0000-0000-0000CD220000}"/>
    <cellStyle name="Comma 3 5 6 6" xfId="9378" xr:uid="{00000000-0005-0000-0000-0000CE220000}"/>
    <cellStyle name="Comma 3 5 7" xfId="1527" xr:uid="{00000000-0005-0000-0000-0000CF220000}"/>
    <cellStyle name="Comma 3 5 7 2" xfId="1528" xr:uid="{00000000-0005-0000-0000-0000D0220000}"/>
    <cellStyle name="Comma 3 5 7 2 2" xfId="6785" xr:uid="{00000000-0005-0000-0000-0000D1220000}"/>
    <cellStyle name="Comma 3 5 7 2 2 2" xfId="14582" xr:uid="{00000000-0005-0000-0000-0000D2220000}"/>
    <cellStyle name="Comma 3 5 7 2 3" xfId="4186" xr:uid="{00000000-0005-0000-0000-0000D3220000}"/>
    <cellStyle name="Comma 3 5 7 2 3 2" xfId="11980" xr:uid="{00000000-0005-0000-0000-0000D4220000}"/>
    <cellStyle name="Comma 3 5 7 2 4" xfId="9382" xr:uid="{00000000-0005-0000-0000-0000D5220000}"/>
    <cellStyle name="Comma 3 5 7 3" xfId="6784" xr:uid="{00000000-0005-0000-0000-0000D6220000}"/>
    <cellStyle name="Comma 3 5 7 3 2" xfId="14581" xr:uid="{00000000-0005-0000-0000-0000D7220000}"/>
    <cellStyle name="Comma 3 5 7 4" xfId="4185" xr:uid="{00000000-0005-0000-0000-0000D8220000}"/>
    <cellStyle name="Comma 3 5 7 4 2" xfId="11979" xr:uid="{00000000-0005-0000-0000-0000D9220000}"/>
    <cellStyle name="Comma 3 5 7 5" xfId="9381" xr:uid="{00000000-0005-0000-0000-0000DA220000}"/>
    <cellStyle name="Comma 3 5 8" xfId="1529" xr:uid="{00000000-0005-0000-0000-0000DB220000}"/>
    <cellStyle name="Comma 3 5 8 2" xfId="6786" xr:uid="{00000000-0005-0000-0000-0000DC220000}"/>
    <cellStyle name="Comma 3 5 8 2 2" xfId="14583" xr:uid="{00000000-0005-0000-0000-0000DD220000}"/>
    <cellStyle name="Comma 3 5 8 3" xfId="4187" xr:uid="{00000000-0005-0000-0000-0000DE220000}"/>
    <cellStyle name="Comma 3 5 8 3 2" xfId="11981" xr:uid="{00000000-0005-0000-0000-0000DF220000}"/>
    <cellStyle name="Comma 3 5 8 4" xfId="9383" xr:uid="{00000000-0005-0000-0000-0000E0220000}"/>
    <cellStyle name="Comma 3 5 9" xfId="1530" xr:uid="{00000000-0005-0000-0000-0000E1220000}"/>
    <cellStyle name="Comma 3 5 9 2" xfId="6787" xr:uid="{00000000-0005-0000-0000-0000E2220000}"/>
    <cellStyle name="Comma 3 5 9 2 2" xfId="14584" xr:uid="{00000000-0005-0000-0000-0000E3220000}"/>
    <cellStyle name="Comma 3 5 9 3" xfId="4188" xr:uid="{00000000-0005-0000-0000-0000E4220000}"/>
    <cellStyle name="Comma 3 5 9 3 2" xfId="11982" xr:uid="{00000000-0005-0000-0000-0000E5220000}"/>
    <cellStyle name="Comma 3 5 9 4" xfId="9384" xr:uid="{00000000-0005-0000-0000-0000E6220000}"/>
    <cellStyle name="Comma 3 6" xfId="1531" xr:uid="{00000000-0005-0000-0000-0000E7220000}"/>
    <cellStyle name="Comma 3 6 2" xfId="1532" xr:uid="{00000000-0005-0000-0000-0000E8220000}"/>
    <cellStyle name="Comma 3 6 2 2" xfId="1533" xr:uid="{00000000-0005-0000-0000-0000E9220000}"/>
    <cellStyle name="Comma 3 6 2 2 2" xfId="6790" xr:uid="{00000000-0005-0000-0000-0000EA220000}"/>
    <cellStyle name="Comma 3 6 2 2 2 2" xfId="14587" xr:uid="{00000000-0005-0000-0000-0000EB220000}"/>
    <cellStyle name="Comma 3 6 2 2 3" xfId="4191" xr:uid="{00000000-0005-0000-0000-0000EC220000}"/>
    <cellStyle name="Comma 3 6 2 2 3 2" xfId="11985" xr:uid="{00000000-0005-0000-0000-0000ED220000}"/>
    <cellStyle name="Comma 3 6 2 2 4" xfId="9387" xr:uid="{00000000-0005-0000-0000-0000EE220000}"/>
    <cellStyle name="Comma 3 6 2 3" xfId="6789" xr:uid="{00000000-0005-0000-0000-0000EF220000}"/>
    <cellStyle name="Comma 3 6 2 3 2" xfId="14586" xr:uid="{00000000-0005-0000-0000-0000F0220000}"/>
    <cellStyle name="Comma 3 6 2 4" xfId="4190" xr:uid="{00000000-0005-0000-0000-0000F1220000}"/>
    <cellStyle name="Comma 3 6 2 4 2" xfId="11984" xr:uid="{00000000-0005-0000-0000-0000F2220000}"/>
    <cellStyle name="Comma 3 6 2 5" xfId="9386" xr:uid="{00000000-0005-0000-0000-0000F3220000}"/>
    <cellStyle name="Comma 3 6 3" xfId="1534" xr:uid="{00000000-0005-0000-0000-0000F4220000}"/>
    <cellStyle name="Comma 3 6 3 2" xfId="6791" xr:uid="{00000000-0005-0000-0000-0000F5220000}"/>
    <cellStyle name="Comma 3 6 3 2 2" xfId="14588" xr:uid="{00000000-0005-0000-0000-0000F6220000}"/>
    <cellStyle name="Comma 3 6 3 3" xfId="4192" xr:uid="{00000000-0005-0000-0000-0000F7220000}"/>
    <cellStyle name="Comma 3 6 3 3 2" xfId="11986" xr:uid="{00000000-0005-0000-0000-0000F8220000}"/>
    <cellStyle name="Comma 3 6 3 4" xfId="9388" xr:uid="{00000000-0005-0000-0000-0000F9220000}"/>
    <cellStyle name="Comma 3 6 4" xfId="1535" xr:uid="{00000000-0005-0000-0000-0000FA220000}"/>
    <cellStyle name="Comma 3 6 4 2" xfId="6792" xr:uid="{00000000-0005-0000-0000-0000FB220000}"/>
    <cellStyle name="Comma 3 6 4 2 2" xfId="14589" xr:uid="{00000000-0005-0000-0000-0000FC220000}"/>
    <cellStyle name="Comma 3 6 4 3" xfId="4193" xr:uid="{00000000-0005-0000-0000-0000FD220000}"/>
    <cellStyle name="Comma 3 6 4 3 2" xfId="11987" xr:uid="{00000000-0005-0000-0000-0000FE220000}"/>
    <cellStyle name="Comma 3 6 4 4" xfId="9389" xr:uid="{00000000-0005-0000-0000-0000FF220000}"/>
    <cellStyle name="Comma 3 6 5" xfId="6788" xr:uid="{00000000-0005-0000-0000-000000230000}"/>
    <cellStyle name="Comma 3 6 5 2" xfId="14585" xr:uid="{00000000-0005-0000-0000-000001230000}"/>
    <cellStyle name="Comma 3 6 6" xfId="4189" xr:uid="{00000000-0005-0000-0000-000002230000}"/>
    <cellStyle name="Comma 3 6 6 2" xfId="11983" xr:uid="{00000000-0005-0000-0000-000003230000}"/>
    <cellStyle name="Comma 3 6 7" xfId="9385" xr:uid="{00000000-0005-0000-0000-000004230000}"/>
    <cellStyle name="Comma 3 7" xfId="1536" xr:uid="{00000000-0005-0000-0000-000005230000}"/>
    <cellStyle name="Comma 3 7 2" xfId="1537" xr:uid="{00000000-0005-0000-0000-000006230000}"/>
    <cellStyle name="Comma 3 7 2 2" xfId="1538" xr:uid="{00000000-0005-0000-0000-000007230000}"/>
    <cellStyle name="Comma 3 7 2 2 2" xfId="6795" xr:uid="{00000000-0005-0000-0000-000008230000}"/>
    <cellStyle name="Comma 3 7 2 2 2 2" xfId="14592" xr:uid="{00000000-0005-0000-0000-000009230000}"/>
    <cellStyle name="Comma 3 7 2 2 3" xfId="4196" xr:uid="{00000000-0005-0000-0000-00000A230000}"/>
    <cellStyle name="Comma 3 7 2 2 3 2" xfId="11990" xr:uid="{00000000-0005-0000-0000-00000B230000}"/>
    <cellStyle name="Comma 3 7 2 2 4" xfId="9392" xr:uid="{00000000-0005-0000-0000-00000C230000}"/>
    <cellStyle name="Comma 3 7 2 3" xfId="6794" xr:uid="{00000000-0005-0000-0000-00000D230000}"/>
    <cellStyle name="Comma 3 7 2 3 2" xfId="14591" xr:uid="{00000000-0005-0000-0000-00000E230000}"/>
    <cellStyle name="Comma 3 7 2 4" xfId="4195" xr:uid="{00000000-0005-0000-0000-00000F230000}"/>
    <cellStyle name="Comma 3 7 2 4 2" xfId="11989" xr:uid="{00000000-0005-0000-0000-000010230000}"/>
    <cellStyle name="Comma 3 7 2 5" xfId="9391" xr:uid="{00000000-0005-0000-0000-000011230000}"/>
    <cellStyle name="Comma 3 7 3" xfId="1539" xr:uid="{00000000-0005-0000-0000-000012230000}"/>
    <cellStyle name="Comma 3 7 3 2" xfId="6796" xr:uid="{00000000-0005-0000-0000-000013230000}"/>
    <cellStyle name="Comma 3 7 3 2 2" xfId="14593" xr:uid="{00000000-0005-0000-0000-000014230000}"/>
    <cellStyle name="Comma 3 7 3 3" xfId="4197" xr:uid="{00000000-0005-0000-0000-000015230000}"/>
    <cellStyle name="Comma 3 7 3 3 2" xfId="11991" xr:uid="{00000000-0005-0000-0000-000016230000}"/>
    <cellStyle name="Comma 3 7 3 4" xfId="9393" xr:uid="{00000000-0005-0000-0000-000017230000}"/>
    <cellStyle name="Comma 3 7 4" xfId="1540" xr:uid="{00000000-0005-0000-0000-000018230000}"/>
    <cellStyle name="Comma 3 7 4 2" xfId="6797" xr:uid="{00000000-0005-0000-0000-000019230000}"/>
    <cellStyle name="Comma 3 7 4 2 2" xfId="14594" xr:uid="{00000000-0005-0000-0000-00001A230000}"/>
    <cellStyle name="Comma 3 7 4 3" xfId="4198" xr:uid="{00000000-0005-0000-0000-00001B230000}"/>
    <cellStyle name="Comma 3 7 4 3 2" xfId="11992" xr:uid="{00000000-0005-0000-0000-00001C230000}"/>
    <cellStyle name="Comma 3 7 4 4" xfId="9394" xr:uid="{00000000-0005-0000-0000-00001D230000}"/>
    <cellStyle name="Comma 3 7 5" xfId="6793" xr:uid="{00000000-0005-0000-0000-00001E230000}"/>
    <cellStyle name="Comma 3 7 5 2" xfId="14590" xr:uid="{00000000-0005-0000-0000-00001F230000}"/>
    <cellStyle name="Comma 3 7 6" xfId="4194" xr:uid="{00000000-0005-0000-0000-000020230000}"/>
    <cellStyle name="Comma 3 7 6 2" xfId="11988" xr:uid="{00000000-0005-0000-0000-000021230000}"/>
    <cellStyle name="Comma 3 7 7" xfId="9390" xr:uid="{00000000-0005-0000-0000-000022230000}"/>
    <cellStyle name="Comma 3 8" xfId="1541" xr:uid="{00000000-0005-0000-0000-000023230000}"/>
    <cellStyle name="Comma 3 8 2" xfId="1542" xr:uid="{00000000-0005-0000-0000-000024230000}"/>
    <cellStyle name="Comma 3 8 2 2" xfId="1543" xr:uid="{00000000-0005-0000-0000-000025230000}"/>
    <cellStyle name="Comma 3 8 2 2 2" xfId="6800" xr:uid="{00000000-0005-0000-0000-000026230000}"/>
    <cellStyle name="Comma 3 8 2 2 2 2" xfId="14597" xr:uid="{00000000-0005-0000-0000-000027230000}"/>
    <cellStyle name="Comma 3 8 2 2 3" xfId="4201" xr:uid="{00000000-0005-0000-0000-000028230000}"/>
    <cellStyle name="Comma 3 8 2 2 3 2" xfId="11995" xr:uid="{00000000-0005-0000-0000-000029230000}"/>
    <cellStyle name="Comma 3 8 2 2 4" xfId="9397" xr:uid="{00000000-0005-0000-0000-00002A230000}"/>
    <cellStyle name="Comma 3 8 2 3" xfId="6799" xr:uid="{00000000-0005-0000-0000-00002B230000}"/>
    <cellStyle name="Comma 3 8 2 3 2" xfId="14596" xr:uid="{00000000-0005-0000-0000-00002C230000}"/>
    <cellStyle name="Comma 3 8 2 4" xfId="4200" xr:uid="{00000000-0005-0000-0000-00002D230000}"/>
    <cellStyle name="Comma 3 8 2 4 2" xfId="11994" xr:uid="{00000000-0005-0000-0000-00002E230000}"/>
    <cellStyle name="Comma 3 8 2 5" xfId="9396" xr:uid="{00000000-0005-0000-0000-00002F230000}"/>
    <cellStyle name="Comma 3 8 3" xfId="1544" xr:uid="{00000000-0005-0000-0000-000030230000}"/>
    <cellStyle name="Comma 3 8 3 2" xfId="6801" xr:uid="{00000000-0005-0000-0000-000031230000}"/>
    <cellStyle name="Comma 3 8 3 2 2" xfId="14598" xr:uid="{00000000-0005-0000-0000-000032230000}"/>
    <cellStyle name="Comma 3 8 3 3" xfId="4202" xr:uid="{00000000-0005-0000-0000-000033230000}"/>
    <cellStyle name="Comma 3 8 3 3 2" xfId="11996" xr:uid="{00000000-0005-0000-0000-000034230000}"/>
    <cellStyle name="Comma 3 8 3 4" xfId="9398" xr:uid="{00000000-0005-0000-0000-000035230000}"/>
    <cellStyle name="Comma 3 8 4" xfId="1545" xr:uid="{00000000-0005-0000-0000-000036230000}"/>
    <cellStyle name="Comma 3 8 4 2" xfId="6802" xr:uid="{00000000-0005-0000-0000-000037230000}"/>
    <cellStyle name="Comma 3 8 4 2 2" xfId="14599" xr:uid="{00000000-0005-0000-0000-000038230000}"/>
    <cellStyle name="Comma 3 8 4 3" xfId="4203" xr:uid="{00000000-0005-0000-0000-000039230000}"/>
    <cellStyle name="Comma 3 8 4 3 2" xfId="11997" xr:uid="{00000000-0005-0000-0000-00003A230000}"/>
    <cellStyle name="Comma 3 8 4 4" xfId="9399" xr:uid="{00000000-0005-0000-0000-00003B230000}"/>
    <cellStyle name="Comma 3 8 5" xfId="6798" xr:uid="{00000000-0005-0000-0000-00003C230000}"/>
    <cellStyle name="Comma 3 8 5 2" xfId="14595" xr:uid="{00000000-0005-0000-0000-00003D230000}"/>
    <cellStyle name="Comma 3 8 6" xfId="4199" xr:uid="{00000000-0005-0000-0000-00003E230000}"/>
    <cellStyle name="Comma 3 8 6 2" xfId="11993" xr:uid="{00000000-0005-0000-0000-00003F230000}"/>
    <cellStyle name="Comma 3 8 7" xfId="9395" xr:uid="{00000000-0005-0000-0000-000040230000}"/>
    <cellStyle name="Comma 3 9" xfId="1546" xr:uid="{00000000-0005-0000-0000-000041230000}"/>
    <cellStyle name="Comma 3 9 2" xfId="1547" xr:uid="{00000000-0005-0000-0000-000042230000}"/>
    <cellStyle name="Comma 3 9 2 2" xfId="1548" xr:uid="{00000000-0005-0000-0000-000043230000}"/>
    <cellStyle name="Comma 3 9 2 2 2" xfId="6805" xr:uid="{00000000-0005-0000-0000-000044230000}"/>
    <cellStyle name="Comma 3 9 2 2 2 2" xfId="14602" xr:uid="{00000000-0005-0000-0000-000045230000}"/>
    <cellStyle name="Comma 3 9 2 2 3" xfId="4206" xr:uid="{00000000-0005-0000-0000-000046230000}"/>
    <cellStyle name="Comma 3 9 2 2 3 2" xfId="12000" xr:uid="{00000000-0005-0000-0000-000047230000}"/>
    <cellStyle name="Comma 3 9 2 2 4" xfId="9402" xr:uid="{00000000-0005-0000-0000-000048230000}"/>
    <cellStyle name="Comma 3 9 2 3" xfId="6804" xr:uid="{00000000-0005-0000-0000-000049230000}"/>
    <cellStyle name="Comma 3 9 2 3 2" xfId="14601" xr:uid="{00000000-0005-0000-0000-00004A230000}"/>
    <cellStyle name="Comma 3 9 2 4" xfId="4205" xr:uid="{00000000-0005-0000-0000-00004B230000}"/>
    <cellStyle name="Comma 3 9 2 4 2" xfId="11999" xr:uid="{00000000-0005-0000-0000-00004C230000}"/>
    <cellStyle name="Comma 3 9 2 5" xfId="9401" xr:uid="{00000000-0005-0000-0000-00004D230000}"/>
    <cellStyle name="Comma 3 9 3" xfId="1549" xr:uid="{00000000-0005-0000-0000-00004E230000}"/>
    <cellStyle name="Comma 3 9 3 2" xfId="6806" xr:uid="{00000000-0005-0000-0000-00004F230000}"/>
    <cellStyle name="Comma 3 9 3 2 2" xfId="14603" xr:uid="{00000000-0005-0000-0000-000050230000}"/>
    <cellStyle name="Comma 3 9 3 3" xfId="4207" xr:uid="{00000000-0005-0000-0000-000051230000}"/>
    <cellStyle name="Comma 3 9 3 3 2" xfId="12001" xr:uid="{00000000-0005-0000-0000-000052230000}"/>
    <cellStyle name="Comma 3 9 3 4" xfId="9403" xr:uid="{00000000-0005-0000-0000-000053230000}"/>
    <cellStyle name="Comma 3 9 4" xfId="1550" xr:uid="{00000000-0005-0000-0000-000054230000}"/>
    <cellStyle name="Comma 3 9 4 2" xfId="6807" xr:uid="{00000000-0005-0000-0000-000055230000}"/>
    <cellStyle name="Comma 3 9 4 2 2" xfId="14604" xr:uid="{00000000-0005-0000-0000-000056230000}"/>
    <cellStyle name="Comma 3 9 4 3" xfId="4208" xr:uid="{00000000-0005-0000-0000-000057230000}"/>
    <cellStyle name="Comma 3 9 4 3 2" xfId="12002" xr:uid="{00000000-0005-0000-0000-000058230000}"/>
    <cellStyle name="Comma 3 9 4 4" xfId="9404" xr:uid="{00000000-0005-0000-0000-000059230000}"/>
    <cellStyle name="Comma 3 9 5" xfId="6803" xr:uid="{00000000-0005-0000-0000-00005A230000}"/>
    <cellStyle name="Comma 3 9 5 2" xfId="14600" xr:uid="{00000000-0005-0000-0000-00005B230000}"/>
    <cellStyle name="Comma 3 9 6" xfId="4204" xr:uid="{00000000-0005-0000-0000-00005C230000}"/>
    <cellStyle name="Comma 3 9 6 2" xfId="11998" xr:uid="{00000000-0005-0000-0000-00005D230000}"/>
    <cellStyle name="Comma 3 9 7" xfId="9400" xr:uid="{00000000-0005-0000-0000-00005E230000}"/>
    <cellStyle name="Comma 4" xfId="149" xr:uid="{00000000-0005-0000-0000-00005F230000}"/>
    <cellStyle name="Comma 4 10" xfId="1552" xr:uid="{00000000-0005-0000-0000-000060230000}"/>
    <cellStyle name="Comma 4 10 2" xfId="1553" xr:uid="{00000000-0005-0000-0000-000061230000}"/>
    <cellStyle name="Comma 4 10 2 2" xfId="6810" xr:uid="{00000000-0005-0000-0000-000062230000}"/>
    <cellStyle name="Comma 4 10 2 2 2" xfId="14607" xr:uid="{00000000-0005-0000-0000-000063230000}"/>
    <cellStyle name="Comma 4 10 2 3" xfId="4211" xr:uid="{00000000-0005-0000-0000-000064230000}"/>
    <cellStyle name="Comma 4 10 2 3 2" xfId="12005" xr:uid="{00000000-0005-0000-0000-000065230000}"/>
    <cellStyle name="Comma 4 10 2 4" xfId="9407" xr:uid="{00000000-0005-0000-0000-000066230000}"/>
    <cellStyle name="Comma 4 10 3" xfId="1554" xr:uid="{00000000-0005-0000-0000-000067230000}"/>
    <cellStyle name="Comma 4 10 3 2" xfId="6811" xr:uid="{00000000-0005-0000-0000-000068230000}"/>
    <cellStyle name="Comma 4 10 3 2 2" xfId="14608" xr:uid="{00000000-0005-0000-0000-000069230000}"/>
    <cellStyle name="Comma 4 10 3 3" xfId="4212" xr:uid="{00000000-0005-0000-0000-00006A230000}"/>
    <cellStyle name="Comma 4 10 3 3 2" xfId="12006" xr:uid="{00000000-0005-0000-0000-00006B230000}"/>
    <cellStyle name="Comma 4 10 3 4" xfId="9408" xr:uid="{00000000-0005-0000-0000-00006C230000}"/>
    <cellStyle name="Comma 4 10 4" xfId="6809" xr:uid="{00000000-0005-0000-0000-00006D230000}"/>
    <cellStyle name="Comma 4 10 4 2" xfId="14606" xr:uid="{00000000-0005-0000-0000-00006E230000}"/>
    <cellStyle name="Comma 4 10 5" xfId="4210" xr:uid="{00000000-0005-0000-0000-00006F230000}"/>
    <cellStyle name="Comma 4 10 5 2" xfId="12004" xr:uid="{00000000-0005-0000-0000-000070230000}"/>
    <cellStyle name="Comma 4 10 6" xfId="9406" xr:uid="{00000000-0005-0000-0000-000071230000}"/>
    <cellStyle name="Comma 4 11" xfId="1555" xr:uid="{00000000-0005-0000-0000-000072230000}"/>
    <cellStyle name="Comma 4 11 2" xfId="1556" xr:uid="{00000000-0005-0000-0000-000073230000}"/>
    <cellStyle name="Comma 4 11 2 2" xfId="6813" xr:uid="{00000000-0005-0000-0000-000074230000}"/>
    <cellStyle name="Comma 4 11 2 2 2" xfId="14610" xr:uid="{00000000-0005-0000-0000-000075230000}"/>
    <cellStyle name="Comma 4 11 2 3" xfId="4214" xr:uid="{00000000-0005-0000-0000-000076230000}"/>
    <cellStyle name="Comma 4 11 2 3 2" xfId="12008" xr:uid="{00000000-0005-0000-0000-000077230000}"/>
    <cellStyle name="Comma 4 11 2 4" xfId="9410" xr:uid="{00000000-0005-0000-0000-000078230000}"/>
    <cellStyle name="Comma 4 11 3" xfId="6812" xr:uid="{00000000-0005-0000-0000-000079230000}"/>
    <cellStyle name="Comma 4 11 3 2" xfId="14609" xr:uid="{00000000-0005-0000-0000-00007A230000}"/>
    <cellStyle name="Comma 4 11 4" xfId="4213" xr:uid="{00000000-0005-0000-0000-00007B230000}"/>
    <cellStyle name="Comma 4 11 4 2" xfId="12007" xr:uid="{00000000-0005-0000-0000-00007C230000}"/>
    <cellStyle name="Comma 4 11 5" xfId="9409" xr:uid="{00000000-0005-0000-0000-00007D230000}"/>
    <cellStyle name="Comma 4 12" xfId="1557" xr:uid="{00000000-0005-0000-0000-00007E230000}"/>
    <cellStyle name="Comma 4 12 2" xfId="6814" xr:uid="{00000000-0005-0000-0000-00007F230000}"/>
    <cellStyle name="Comma 4 12 2 2" xfId="14611" xr:uid="{00000000-0005-0000-0000-000080230000}"/>
    <cellStyle name="Comma 4 12 3" xfId="4215" xr:uid="{00000000-0005-0000-0000-000081230000}"/>
    <cellStyle name="Comma 4 12 3 2" xfId="12009" xr:uid="{00000000-0005-0000-0000-000082230000}"/>
    <cellStyle name="Comma 4 12 4" xfId="9411" xr:uid="{00000000-0005-0000-0000-000083230000}"/>
    <cellStyle name="Comma 4 13" xfId="1558" xr:uid="{00000000-0005-0000-0000-000084230000}"/>
    <cellStyle name="Comma 4 13 2" xfId="6815" xr:uid="{00000000-0005-0000-0000-000085230000}"/>
    <cellStyle name="Comma 4 13 2 2" xfId="14612" xr:uid="{00000000-0005-0000-0000-000086230000}"/>
    <cellStyle name="Comma 4 13 3" xfId="4216" xr:uid="{00000000-0005-0000-0000-000087230000}"/>
    <cellStyle name="Comma 4 13 3 2" xfId="12010" xr:uid="{00000000-0005-0000-0000-000088230000}"/>
    <cellStyle name="Comma 4 13 4" xfId="9412" xr:uid="{00000000-0005-0000-0000-000089230000}"/>
    <cellStyle name="Comma 4 14" xfId="2627" xr:uid="{00000000-0005-0000-0000-00008A230000}"/>
    <cellStyle name="Comma 4 14 2" xfId="7844" xr:uid="{00000000-0005-0000-0000-00008B230000}"/>
    <cellStyle name="Comma 4 14 2 2" xfId="15641" xr:uid="{00000000-0005-0000-0000-00008C230000}"/>
    <cellStyle name="Comma 4 14 3" xfId="5245" xr:uid="{00000000-0005-0000-0000-00008D230000}"/>
    <cellStyle name="Comma 4 14 3 2" xfId="13039" xr:uid="{00000000-0005-0000-0000-00008E230000}"/>
    <cellStyle name="Comma 4 14 4" xfId="10441" xr:uid="{00000000-0005-0000-0000-00008F230000}"/>
    <cellStyle name="Comma 4 15" xfId="2684" xr:uid="{00000000-0005-0000-0000-000090230000}"/>
    <cellStyle name="Comma 4 15 2" xfId="7897" xr:uid="{00000000-0005-0000-0000-000091230000}"/>
    <cellStyle name="Comma 4 15 2 2" xfId="15694" xr:uid="{00000000-0005-0000-0000-000092230000}"/>
    <cellStyle name="Comma 4 15 3" xfId="5298" xr:uid="{00000000-0005-0000-0000-000093230000}"/>
    <cellStyle name="Comma 4 15 3 2" xfId="13092" xr:uid="{00000000-0005-0000-0000-000094230000}"/>
    <cellStyle name="Comma 4 15 4" xfId="10494" xr:uid="{00000000-0005-0000-0000-000095230000}"/>
    <cellStyle name="Comma 4 16" xfId="1551" xr:uid="{00000000-0005-0000-0000-000096230000}"/>
    <cellStyle name="Comma 4 16 2" xfId="6808" xr:uid="{00000000-0005-0000-0000-000097230000}"/>
    <cellStyle name="Comma 4 16 2 2" xfId="14605" xr:uid="{00000000-0005-0000-0000-000098230000}"/>
    <cellStyle name="Comma 4 16 3" xfId="4209" xr:uid="{00000000-0005-0000-0000-000099230000}"/>
    <cellStyle name="Comma 4 16 3 2" xfId="12003" xr:uid="{00000000-0005-0000-0000-00009A230000}"/>
    <cellStyle name="Comma 4 16 4" xfId="9405" xr:uid="{00000000-0005-0000-0000-00009B230000}"/>
    <cellStyle name="Comma 4 17" xfId="5407" xr:uid="{00000000-0005-0000-0000-00009C230000}"/>
    <cellStyle name="Comma 4 17 2" xfId="13201" xr:uid="{00000000-0005-0000-0000-00009D230000}"/>
    <cellStyle name="Comma 4 18" xfId="2801" xr:uid="{00000000-0005-0000-0000-00009E230000}"/>
    <cellStyle name="Comma 4 18 2" xfId="10603" xr:uid="{00000000-0005-0000-0000-00009F230000}"/>
    <cellStyle name="Comma 4 19" xfId="8006" xr:uid="{00000000-0005-0000-0000-0000A0230000}"/>
    <cellStyle name="Comma 4 2" xfId="99" xr:uid="{00000000-0005-0000-0000-0000A1230000}"/>
    <cellStyle name="Comma 4 2 10" xfId="1560" xr:uid="{00000000-0005-0000-0000-0000A2230000}"/>
    <cellStyle name="Comma 4 2 10 2" xfId="1561" xr:uid="{00000000-0005-0000-0000-0000A3230000}"/>
    <cellStyle name="Comma 4 2 10 2 2" xfId="6818" xr:uid="{00000000-0005-0000-0000-0000A4230000}"/>
    <cellStyle name="Comma 4 2 10 2 2 2" xfId="14615" xr:uid="{00000000-0005-0000-0000-0000A5230000}"/>
    <cellStyle name="Comma 4 2 10 2 3" xfId="4219" xr:uid="{00000000-0005-0000-0000-0000A6230000}"/>
    <cellStyle name="Comma 4 2 10 2 3 2" xfId="12013" xr:uid="{00000000-0005-0000-0000-0000A7230000}"/>
    <cellStyle name="Comma 4 2 10 2 4" xfId="9415" xr:uid="{00000000-0005-0000-0000-0000A8230000}"/>
    <cellStyle name="Comma 4 2 10 3" xfId="6817" xr:uid="{00000000-0005-0000-0000-0000A9230000}"/>
    <cellStyle name="Comma 4 2 10 3 2" xfId="14614" xr:uid="{00000000-0005-0000-0000-0000AA230000}"/>
    <cellStyle name="Comma 4 2 10 4" xfId="4218" xr:uid="{00000000-0005-0000-0000-0000AB230000}"/>
    <cellStyle name="Comma 4 2 10 4 2" xfId="12012" xr:uid="{00000000-0005-0000-0000-0000AC230000}"/>
    <cellStyle name="Comma 4 2 10 5" xfId="9414" xr:uid="{00000000-0005-0000-0000-0000AD230000}"/>
    <cellStyle name="Comma 4 2 11" xfId="1562" xr:uid="{00000000-0005-0000-0000-0000AE230000}"/>
    <cellStyle name="Comma 4 2 11 2" xfId="6819" xr:uid="{00000000-0005-0000-0000-0000AF230000}"/>
    <cellStyle name="Comma 4 2 11 2 2" xfId="14616" xr:uid="{00000000-0005-0000-0000-0000B0230000}"/>
    <cellStyle name="Comma 4 2 11 3" xfId="4220" xr:uid="{00000000-0005-0000-0000-0000B1230000}"/>
    <cellStyle name="Comma 4 2 11 3 2" xfId="12014" xr:uid="{00000000-0005-0000-0000-0000B2230000}"/>
    <cellStyle name="Comma 4 2 11 4" xfId="9416" xr:uid="{00000000-0005-0000-0000-0000B3230000}"/>
    <cellStyle name="Comma 4 2 12" xfId="1563" xr:uid="{00000000-0005-0000-0000-0000B4230000}"/>
    <cellStyle name="Comma 4 2 12 2" xfId="6820" xr:uid="{00000000-0005-0000-0000-0000B5230000}"/>
    <cellStyle name="Comma 4 2 12 2 2" xfId="14617" xr:uid="{00000000-0005-0000-0000-0000B6230000}"/>
    <cellStyle name="Comma 4 2 12 3" xfId="4221" xr:uid="{00000000-0005-0000-0000-0000B7230000}"/>
    <cellStyle name="Comma 4 2 12 3 2" xfId="12015" xr:uid="{00000000-0005-0000-0000-0000B8230000}"/>
    <cellStyle name="Comma 4 2 12 4" xfId="9417" xr:uid="{00000000-0005-0000-0000-0000B9230000}"/>
    <cellStyle name="Comma 4 2 13" xfId="1564" xr:uid="{00000000-0005-0000-0000-0000BA230000}"/>
    <cellStyle name="Comma 4 2 13 2" xfId="6821" xr:uid="{00000000-0005-0000-0000-0000BB230000}"/>
    <cellStyle name="Comma 4 2 13 2 2" xfId="14618" xr:uid="{00000000-0005-0000-0000-0000BC230000}"/>
    <cellStyle name="Comma 4 2 13 3" xfId="4222" xr:uid="{00000000-0005-0000-0000-0000BD230000}"/>
    <cellStyle name="Comma 4 2 13 3 2" xfId="12016" xr:uid="{00000000-0005-0000-0000-0000BE230000}"/>
    <cellStyle name="Comma 4 2 13 4" xfId="9418" xr:uid="{00000000-0005-0000-0000-0000BF230000}"/>
    <cellStyle name="Comma 4 2 14" xfId="2600" xr:uid="{00000000-0005-0000-0000-0000C0230000}"/>
    <cellStyle name="Comma 4 2 14 2" xfId="7820" xr:uid="{00000000-0005-0000-0000-0000C1230000}"/>
    <cellStyle name="Comma 4 2 14 2 2" xfId="15617" xr:uid="{00000000-0005-0000-0000-0000C2230000}"/>
    <cellStyle name="Comma 4 2 14 3" xfId="5221" xr:uid="{00000000-0005-0000-0000-0000C3230000}"/>
    <cellStyle name="Comma 4 2 14 3 2" xfId="13015" xr:uid="{00000000-0005-0000-0000-0000C4230000}"/>
    <cellStyle name="Comma 4 2 14 4" xfId="10417" xr:uid="{00000000-0005-0000-0000-0000C5230000}"/>
    <cellStyle name="Comma 4 2 15" xfId="2660" xr:uid="{00000000-0005-0000-0000-0000C6230000}"/>
    <cellStyle name="Comma 4 2 15 2" xfId="7873" xr:uid="{00000000-0005-0000-0000-0000C7230000}"/>
    <cellStyle name="Comma 4 2 15 2 2" xfId="15670" xr:uid="{00000000-0005-0000-0000-0000C8230000}"/>
    <cellStyle name="Comma 4 2 15 3" xfId="5274" xr:uid="{00000000-0005-0000-0000-0000C9230000}"/>
    <cellStyle name="Comma 4 2 15 3 2" xfId="13068" xr:uid="{00000000-0005-0000-0000-0000CA230000}"/>
    <cellStyle name="Comma 4 2 15 4" xfId="10470" xr:uid="{00000000-0005-0000-0000-0000CB230000}"/>
    <cellStyle name="Comma 4 2 16" xfId="1559" xr:uid="{00000000-0005-0000-0000-0000CC230000}"/>
    <cellStyle name="Comma 4 2 16 2" xfId="6816" xr:uid="{00000000-0005-0000-0000-0000CD230000}"/>
    <cellStyle name="Comma 4 2 16 2 2" xfId="14613" xr:uid="{00000000-0005-0000-0000-0000CE230000}"/>
    <cellStyle name="Comma 4 2 16 3" xfId="4217" xr:uid="{00000000-0005-0000-0000-0000CF230000}"/>
    <cellStyle name="Comma 4 2 16 3 2" xfId="12011" xr:uid="{00000000-0005-0000-0000-0000D0230000}"/>
    <cellStyle name="Comma 4 2 16 4" xfId="9413" xr:uid="{00000000-0005-0000-0000-0000D1230000}"/>
    <cellStyle name="Comma 4 2 17" xfId="5383" xr:uid="{00000000-0005-0000-0000-0000D2230000}"/>
    <cellStyle name="Comma 4 2 17 2" xfId="13177" xr:uid="{00000000-0005-0000-0000-0000D3230000}"/>
    <cellStyle name="Comma 4 2 18" xfId="2777" xr:uid="{00000000-0005-0000-0000-0000D4230000}"/>
    <cellStyle name="Comma 4 2 18 2" xfId="10579" xr:uid="{00000000-0005-0000-0000-0000D5230000}"/>
    <cellStyle name="Comma 4 2 19" xfId="7983" xr:uid="{00000000-0005-0000-0000-0000D6230000}"/>
    <cellStyle name="Comma 4 2 2" xfId="110" xr:uid="{00000000-0005-0000-0000-0000D7230000}"/>
    <cellStyle name="Comma 4 2 2 10" xfId="1566" xr:uid="{00000000-0005-0000-0000-0000D8230000}"/>
    <cellStyle name="Comma 4 2 2 10 2" xfId="6823" xr:uid="{00000000-0005-0000-0000-0000D9230000}"/>
    <cellStyle name="Comma 4 2 2 10 2 2" xfId="14620" xr:uid="{00000000-0005-0000-0000-0000DA230000}"/>
    <cellStyle name="Comma 4 2 2 10 3" xfId="4224" xr:uid="{00000000-0005-0000-0000-0000DB230000}"/>
    <cellStyle name="Comma 4 2 2 10 3 2" xfId="12018" xr:uid="{00000000-0005-0000-0000-0000DC230000}"/>
    <cellStyle name="Comma 4 2 2 10 4" xfId="9420" xr:uid="{00000000-0005-0000-0000-0000DD230000}"/>
    <cellStyle name="Comma 4 2 2 11" xfId="2604" xr:uid="{00000000-0005-0000-0000-0000DE230000}"/>
    <cellStyle name="Comma 4 2 2 11 2" xfId="7823" xr:uid="{00000000-0005-0000-0000-0000DF230000}"/>
    <cellStyle name="Comma 4 2 2 11 2 2" xfId="15620" xr:uid="{00000000-0005-0000-0000-0000E0230000}"/>
    <cellStyle name="Comma 4 2 2 11 3" xfId="5224" xr:uid="{00000000-0005-0000-0000-0000E1230000}"/>
    <cellStyle name="Comma 4 2 2 11 3 2" xfId="13018" xr:uid="{00000000-0005-0000-0000-0000E2230000}"/>
    <cellStyle name="Comma 4 2 2 11 4" xfId="10420" xr:uid="{00000000-0005-0000-0000-0000E3230000}"/>
    <cellStyle name="Comma 4 2 2 12" xfId="2663" xr:uid="{00000000-0005-0000-0000-0000E4230000}"/>
    <cellStyle name="Comma 4 2 2 12 2" xfId="7876" xr:uid="{00000000-0005-0000-0000-0000E5230000}"/>
    <cellStyle name="Comma 4 2 2 12 2 2" xfId="15673" xr:uid="{00000000-0005-0000-0000-0000E6230000}"/>
    <cellStyle name="Comma 4 2 2 12 3" xfId="5277" xr:uid="{00000000-0005-0000-0000-0000E7230000}"/>
    <cellStyle name="Comma 4 2 2 12 3 2" xfId="13071" xr:uid="{00000000-0005-0000-0000-0000E8230000}"/>
    <cellStyle name="Comma 4 2 2 12 4" xfId="10473" xr:uid="{00000000-0005-0000-0000-0000E9230000}"/>
    <cellStyle name="Comma 4 2 2 13" xfId="1565" xr:uid="{00000000-0005-0000-0000-0000EA230000}"/>
    <cellStyle name="Comma 4 2 2 13 2" xfId="6822" xr:uid="{00000000-0005-0000-0000-0000EB230000}"/>
    <cellStyle name="Comma 4 2 2 13 2 2" xfId="14619" xr:uid="{00000000-0005-0000-0000-0000EC230000}"/>
    <cellStyle name="Comma 4 2 2 13 3" xfId="4223" xr:uid="{00000000-0005-0000-0000-0000ED230000}"/>
    <cellStyle name="Comma 4 2 2 13 3 2" xfId="12017" xr:uid="{00000000-0005-0000-0000-0000EE230000}"/>
    <cellStyle name="Comma 4 2 2 13 4" xfId="9419" xr:uid="{00000000-0005-0000-0000-0000EF230000}"/>
    <cellStyle name="Comma 4 2 2 14" xfId="5386" xr:uid="{00000000-0005-0000-0000-0000F0230000}"/>
    <cellStyle name="Comma 4 2 2 14 2" xfId="13180" xr:uid="{00000000-0005-0000-0000-0000F1230000}"/>
    <cellStyle name="Comma 4 2 2 15" xfId="2780" xr:uid="{00000000-0005-0000-0000-0000F2230000}"/>
    <cellStyle name="Comma 4 2 2 15 2" xfId="10582" xr:uid="{00000000-0005-0000-0000-0000F3230000}"/>
    <cellStyle name="Comma 4 2 2 16" xfId="7986" xr:uid="{00000000-0005-0000-0000-0000F4230000}"/>
    <cellStyle name="Comma 4 2 2 2" xfId="133" xr:uid="{00000000-0005-0000-0000-0000F5230000}"/>
    <cellStyle name="Comma 4 2 2 2 10" xfId="2612" xr:uid="{00000000-0005-0000-0000-0000F6230000}"/>
    <cellStyle name="Comma 4 2 2 2 10 2" xfId="7830" xr:uid="{00000000-0005-0000-0000-0000F7230000}"/>
    <cellStyle name="Comma 4 2 2 2 10 2 2" xfId="15627" xr:uid="{00000000-0005-0000-0000-0000F8230000}"/>
    <cellStyle name="Comma 4 2 2 2 10 3" xfId="5231" xr:uid="{00000000-0005-0000-0000-0000F9230000}"/>
    <cellStyle name="Comma 4 2 2 2 10 3 2" xfId="13025" xr:uid="{00000000-0005-0000-0000-0000FA230000}"/>
    <cellStyle name="Comma 4 2 2 2 10 4" xfId="10427" xr:uid="{00000000-0005-0000-0000-0000FB230000}"/>
    <cellStyle name="Comma 4 2 2 2 11" xfId="2670" xr:uid="{00000000-0005-0000-0000-0000FC230000}"/>
    <cellStyle name="Comma 4 2 2 2 11 2" xfId="7883" xr:uid="{00000000-0005-0000-0000-0000FD230000}"/>
    <cellStyle name="Comma 4 2 2 2 11 2 2" xfId="15680" xr:uid="{00000000-0005-0000-0000-0000FE230000}"/>
    <cellStyle name="Comma 4 2 2 2 11 3" xfId="5284" xr:uid="{00000000-0005-0000-0000-0000FF230000}"/>
    <cellStyle name="Comma 4 2 2 2 11 3 2" xfId="13078" xr:uid="{00000000-0005-0000-0000-000000240000}"/>
    <cellStyle name="Comma 4 2 2 2 11 4" xfId="10480" xr:uid="{00000000-0005-0000-0000-000001240000}"/>
    <cellStyle name="Comma 4 2 2 2 12" xfId="1567" xr:uid="{00000000-0005-0000-0000-000002240000}"/>
    <cellStyle name="Comma 4 2 2 2 12 2" xfId="6824" xr:uid="{00000000-0005-0000-0000-000003240000}"/>
    <cellStyle name="Comma 4 2 2 2 12 2 2" xfId="14621" xr:uid="{00000000-0005-0000-0000-000004240000}"/>
    <cellStyle name="Comma 4 2 2 2 12 3" xfId="4225" xr:uid="{00000000-0005-0000-0000-000005240000}"/>
    <cellStyle name="Comma 4 2 2 2 12 3 2" xfId="12019" xr:uid="{00000000-0005-0000-0000-000006240000}"/>
    <cellStyle name="Comma 4 2 2 2 12 4" xfId="9421" xr:uid="{00000000-0005-0000-0000-000007240000}"/>
    <cellStyle name="Comma 4 2 2 2 13" xfId="5393" xr:uid="{00000000-0005-0000-0000-000008240000}"/>
    <cellStyle name="Comma 4 2 2 2 13 2" xfId="13187" xr:uid="{00000000-0005-0000-0000-000009240000}"/>
    <cellStyle name="Comma 4 2 2 2 14" xfId="2787" xr:uid="{00000000-0005-0000-0000-00000A240000}"/>
    <cellStyle name="Comma 4 2 2 2 14 2" xfId="10589" xr:uid="{00000000-0005-0000-0000-00000B240000}"/>
    <cellStyle name="Comma 4 2 2 2 15" xfId="7993" xr:uid="{00000000-0005-0000-0000-00000C240000}"/>
    <cellStyle name="Comma 4 2 2 2 2" xfId="146" xr:uid="{00000000-0005-0000-0000-00000D240000}"/>
    <cellStyle name="Comma 4 2 2 2 2 10" xfId="8005" xr:uid="{00000000-0005-0000-0000-00000E240000}"/>
    <cellStyle name="Comma 4 2 2 2 2 2" xfId="175" xr:uid="{00000000-0005-0000-0000-00000F240000}"/>
    <cellStyle name="Comma 4 2 2 2 2 2 2" xfId="229" xr:uid="{00000000-0005-0000-0000-000010240000}"/>
    <cellStyle name="Comma 4 2 2 2 2 2 2 2" xfId="2764" xr:uid="{00000000-0005-0000-0000-000011240000}"/>
    <cellStyle name="Comma 4 2 2 2 2 2 2 2 2" xfId="7977" xr:uid="{00000000-0005-0000-0000-000012240000}"/>
    <cellStyle name="Comma 4 2 2 2 2 2 2 2 2 2" xfId="15774" xr:uid="{00000000-0005-0000-0000-000013240000}"/>
    <cellStyle name="Comma 4 2 2 2 2 2 2 2 3" xfId="5378" xr:uid="{00000000-0005-0000-0000-000014240000}"/>
    <cellStyle name="Comma 4 2 2 2 2 2 2 2 3 2" xfId="13172" xr:uid="{00000000-0005-0000-0000-000015240000}"/>
    <cellStyle name="Comma 4 2 2 2 2 2 2 2 4" xfId="10574" xr:uid="{00000000-0005-0000-0000-000016240000}"/>
    <cellStyle name="Comma 4 2 2 2 2 2 2 3" xfId="1570" xr:uid="{00000000-0005-0000-0000-000017240000}"/>
    <cellStyle name="Comma 4 2 2 2 2 2 2 3 2" xfId="6827" xr:uid="{00000000-0005-0000-0000-000018240000}"/>
    <cellStyle name="Comma 4 2 2 2 2 2 2 3 2 2" xfId="14624" xr:uid="{00000000-0005-0000-0000-000019240000}"/>
    <cellStyle name="Comma 4 2 2 2 2 2 2 3 3" xfId="4228" xr:uid="{00000000-0005-0000-0000-00001A240000}"/>
    <cellStyle name="Comma 4 2 2 2 2 2 2 3 3 2" xfId="12022" xr:uid="{00000000-0005-0000-0000-00001B240000}"/>
    <cellStyle name="Comma 4 2 2 2 2 2 2 3 4" xfId="9424" xr:uid="{00000000-0005-0000-0000-00001C240000}"/>
    <cellStyle name="Comma 4 2 2 2 2 2 2 4" xfId="5487" xr:uid="{00000000-0005-0000-0000-00001D240000}"/>
    <cellStyle name="Comma 4 2 2 2 2 2 2 4 2" xfId="13281" xr:uid="{00000000-0005-0000-0000-00001E240000}"/>
    <cellStyle name="Comma 4 2 2 2 2 2 2 5" xfId="2881" xr:uid="{00000000-0005-0000-0000-00001F240000}"/>
    <cellStyle name="Comma 4 2 2 2 2 2 2 5 2" xfId="10683" xr:uid="{00000000-0005-0000-0000-000020240000}"/>
    <cellStyle name="Comma 4 2 2 2 2 2 2 6" xfId="8086" xr:uid="{00000000-0005-0000-0000-000021240000}"/>
    <cellStyle name="Comma 4 2 2 2 2 2 3" xfId="2652" xr:uid="{00000000-0005-0000-0000-000022240000}"/>
    <cellStyle name="Comma 4 2 2 2 2 2 3 2" xfId="7870" xr:uid="{00000000-0005-0000-0000-000023240000}"/>
    <cellStyle name="Comma 4 2 2 2 2 2 3 2 2" xfId="15667" xr:uid="{00000000-0005-0000-0000-000024240000}"/>
    <cellStyle name="Comma 4 2 2 2 2 2 3 3" xfId="5271" xr:uid="{00000000-0005-0000-0000-000025240000}"/>
    <cellStyle name="Comma 4 2 2 2 2 2 3 3 2" xfId="13065" xr:uid="{00000000-0005-0000-0000-000026240000}"/>
    <cellStyle name="Comma 4 2 2 2 2 2 3 4" xfId="10467" xr:uid="{00000000-0005-0000-0000-000027240000}"/>
    <cellStyle name="Comma 4 2 2 2 2 2 4" xfId="2710" xr:uid="{00000000-0005-0000-0000-000028240000}"/>
    <cellStyle name="Comma 4 2 2 2 2 2 4 2" xfId="7923" xr:uid="{00000000-0005-0000-0000-000029240000}"/>
    <cellStyle name="Comma 4 2 2 2 2 2 4 2 2" xfId="15720" xr:uid="{00000000-0005-0000-0000-00002A240000}"/>
    <cellStyle name="Comma 4 2 2 2 2 2 4 3" xfId="5324" xr:uid="{00000000-0005-0000-0000-00002B240000}"/>
    <cellStyle name="Comma 4 2 2 2 2 2 4 3 2" xfId="13118" xr:uid="{00000000-0005-0000-0000-00002C240000}"/>
    <cellStyle name="Comma 4 2 2 2 2 2 4 4" xfId="10520" xr:uid="{00000000-0005-0000-0000-00002D240000}"/>
    <cellStyle name="Comma 4 2 2 2 2 2 5" xfId="1569" xr:uid="{00000000-0005-0000-0000-00002E240000}"/>
    <cellStyle name="Comma 4 2 2 2 2 2 5 2" xfId="6826" xr:uid="{00000000-0005-0000-0000-00002F240000}"/>
    <cellStyle name="Comma 4 2 2 2 2 2 5 2 2" xfId="14623" xr:uid="{00000000-0005-0000-0000-000030240000}"/>
    <cellStyle name="Comma 4 2 2 2 2 2 5 3" xfId="4227" xr:uid="{00000000-0005-0000-0000-000031240000}"/>
    <cellStyle name="Comma 4 2 2 2 2 2 5 3 2" xfId="12021" xr:uid="{00000000-0005-0000-0000-000032240000}"/>
    <cellStyle name="Comma 4 2 2 2 2 2 5 4" xfId="9423" xr:uid="{00000000-0005-0000-0000-000033240000}"/>
    <cellStyle name="Comma 4 2 2 2 2 2 6" xfId="5433" xr:uid="{00000000-0005-0000-0000-000034240000}"/>
    <cellStyle name="Comma 4 2 2 2 2 2 6 2" xfId="13227" xr:uid="{00000000-0005-0000-0000-000035240000}"/>
    <cellStyle name="Comma 4 2 2 2 2 2 7" xfId="2827" xr:uid="{00000000-0005-0000-0000-000036240000}"/>
    <cellStyle name="Comma 4 2 2 2 2 2 7 2" xfId="10629" xr:uid="{00000000-0005-0000-0000-000037240000}"/>
    <cellStyle name="Comma 4 2 2 2 2 2 8" xfId="8032" xr:uid="{00000000-0005-0000-0000-000038240000}"/>
    <cellStyle name="Comma 4 2 2 2 2 3" xfId="202" xr:uid="{00000000-0005-0000-0000-000039240000}"/>
    <cellStyle name="Comma 4 2 2 2 2 3 2" xfId="2737" xr:uid="{00000000-0005-0000-0000-00003A240000}"/>
    <cellStyle name="Comma 4 2 2 2 2 3 2 2" xfId="7950" xr:uid="{00000000-0005-0000-0000-00003B240000}"/>
    <cellStyle name="Comma 4 2 2 2 2 3 2 2 2" xfId="15747" xr:uid="{00000000-0005-0000-0000-00003C240000}"/>
    <cellStyle name="Comma 4 2 2 2 2 3 2 3" xfId="5351" xr:uid="{00000000-0005-0000-0000-00003D240000}"/>
    <cellStyle name="Comma 4 2 2 2 2 3 2 3 2" xfId="13145" xr:uid="{00000000-0005-0000-0000-00003E240000}"/>
    <cellStyle name="Comma 4 2 2 2 2 3 2 4" xfId="10547" xr:uid="{00000000-0005-0000-0000-00003F240000}"/>
    <cellStyle name="Comma 4 2 2 2 2 3 3" xfId="1571" xr:uid="{00000000-0005-0000-0000-000040240000}"/>
    <cellStyle name="Comma 4 2 2 2 2 3 3 2" xfId="6828" xr:uid="{00000000-0005-0000-0000-000041240000}"/>
    <cellStyle name="Comma 4 2 2 2 2 3 3 2 2" xfId="14625" xr:uid="{00000000-0005-0000-0000-000042240000}"/>
    <cellStyle name="Comma 4 2 2 2 2 3 3 3" xfId="4229" xr:uid="{00000000-0005-0000-0000-000043240000}"/>
    <cellStyle name="Comma 4 2 2 2 2 3 3 3 2" xfId="12023" xr:uid="{00000000-0005-0000-0000-000044240000}"/>
    <cellStyle name="Comma 4 2 2 2 2 3 3 4" xfId="9425" xr:uid="{00000000-0005-0000-0000-000045240000}"/>
    <cellStyle name="Comma 4 2 2 2 2 3 4" xfId="5460" xr:uid="{00000000-0005-0000-0000-000046240000}"/>
    <cellStyle name="Comma 4 2 2 2 2 3 4 2" xfId="13254" xr:uid="{00000000-0005-0000-0000-000047240000}"/>
    <cellStyle name="Comma 4 2 2 2 2 3 5" xfId="2854" xr:uid="{00000000-0005-0000-0000-000048240000}"/>
    <cellStyle name="Comma 4 2 2 2 2 3 5 2" xfId="10656" xr:uid="{00000000-0005-0000-0000-000049240000}"/>
    <cellStyle name="Comma 4 2 2 2 2 3 6" xfId="8059" xr:uid="{00000000-0005-0000-0000-00004A240000}"/>
    <cellStyle name="Comma 4 2 2 2 2 4" xfId="1572" xr:uid="{00000000-0005-0000-0000-00004B240000}"/>
    <cellStyle name="Comma 4 2 2 2 2 4 2" xfId="6829" xr:uid="{00000000-0005-0000-0000-00004C240000}"/>
    <cellStyle name="Comma 4 2 2 2 2 4 2 2" xfId="14626" xr:uid="{00000000-0005-0000-0000-00004D240000}"/>
    <cellStyle name="Comma 4 2 2 2 2 4 3" xfId="4230" xr:uid="{00000000-0005-0000-0000-00004E240000}"/>
    <cellStyle name="Comma 4 2 2 2 2 4 3 2" xfId="12024" xr:uid="{00000000-0005-0000-0000-00004F240000}"/>
    <cellStyle name="Comma 4 2 2 2 2 4 4" xfId="9426" xr:uid="{00000000-0005-0000-0000-000050240000}"/>
    <cellStyle name="Comma 4 2 2 2 2 5" xfId="2625" xr:uid="{00000000-0005-0000-0000-000051240000}"/>
    <cellStyle name="Comma 4 2 2 2 2 5 2" xfId="7843" xr:uid="{00000000-0005-0000-0000-000052240000}"/>
    <cellStyle name="Comma 4 2 2 2 2 5 2 2" xfId="15640" xr:uid="{00000000-0005-0000-0000-000053240000}"/>
    <cellStyle name="Comma 4 2 2 2 2 5 3" xfId="5244" xr:uid="{00000000-0005-0000-0000-000054240000}"/>
    <cellStyle name="Comma 4 2 2 2 2 5 3 2" xfId="13038" xr:uid="{00000000-0005-0000-0000-000055240000}"/>
    <cellStyle name="Comma 4 2 2 2 2 5 4" xfId="10440" xr:uid="{00000000-0005-0000-0000-000056240000}"/>
    <cellStyle name="Comma 4 2 2 2 2 6" xfId="2683" xr:uid="{00000000-0005-0000-0000-000057240000}"/>
    <cellStyle name="Comma 4 2 2 2 2 6 2" xfId="7896" xr:uid="{00000000-0005-0000-0000-000058240000}"/>
    <cellStyle name="Comma 4 2 2 2 2 6 2 2" xfId="15693" xr:uid="{00000000-0005-0000-0000-000059240000}"/>
    <cellStyle name="Comma 4 2 2 2 2 6 3" xfId="5297" xr:uid="{00000000-0005-0000-0000-00005A240000}"/>
    <cellStyle name="Comma 4 2 2 2 2 6 3 2" xfId="13091" xr:uid="{00000000-0005-0000-0000-00005B240000}"/>
    <cellStyle name="Comma 4 2 2 2 2 6 4" xfId="10493" xr:uid="{00000000-0005-0000-0000-00005C240000}"/>
    <cellStyle name="Comma 4 2 2 2 2 7" xfId="1568" xr:uid="{00000000-0005-0000-0000-00005D240000}"/>
    <cellStyle name="Comma 4 2 2 2 2 7 2" xfId="6825" xr:uid="{00000000-0005-0000-0000-00005E240000}"/>
    <cellStyle name="Comma 4 2 2 2 2 7 2 2" xfId="14622" xr:uid="{00000000-0005-0000-0000-00005F240000}"/>
    <cellStyle name="Comma 4 2 2 2 2 7 3" xfId="4226" xr:uid="{00000000-0005-0000-0000-000060240000}"/>
    <cellStyle name="Comma 4 2 2 2 2 7 3 2" xfId="12020" xr:uid="{00000000-0005-0000-0000-000061240000}"/>
    <cellStyle name="Comma 4 2 2 2 2 7 4" xfId="9422" xr:uid="{00000000-0005-0000-0000-000062240000}"/>
    <cellStyle name="Comma 4 2 2 2 2 8" xfId="5406" xr:uid="{00000000-0005-0000-0000-000063240000}"/>
    <cellStyle name="Comma 4 2 2 2 2 8 2" xfId="13200" xr:uid="{00000000-0005-0000-0000-000064240000}"/>
    <cellStyle name="Comma 4 2 2 2 2 9" xfId="2800" xr:uid="{00000000-0005-0000-0000-000065240000}"/>
    <cellStyle name="Comma 4 2 2 2 2 9 2" xfId="10602" xr:uid="{00000000-0005-0000-0000-000066240000}"/>
    <cellStyle name="Comma 4 2 2 2 3" xfId="162" xr:uid="{00000000-0005-0000-0000-000067240000}"/>
    <cellStyle name="Comma 4 2 2 2 3 10" xfId="8019" xr:uid="{00000000-0005-0000-0000-000068240000}"/>
    <cellStyle name="Comma 4 2 2 2 3 2" xfId="216" xr:uid="{00000000-0005-0000-0000-000069240000}"/>
    <cellStyle name="Comma 4 2 2 2 3 2 2" xfId="1575" xr:uid="{00000000-0005-0000-0000-00006A240000}"/>
    <cellStyle name="Comma 4 2 2 2 3 2 2 2" xfId="6832" xr:uid="{00000000-0005-0000-0000-00006B240000}"/>
    <cellStyle name="Comma 4 2 2 2 3 2 2 2 2" xfId="14629" xr:uid="{00000000-0005-0000-0000-00006C240000}"/>
    <cellStyle name="Comma 4 2 2 2 3 2 2 3" xfId="4233" xr:uid="{00000000-0005-0000-0000-00006D240000}"/>
    <cellStyle name="Comma 4 2 2 2 3 2 2 3 2" xfId="12027" xr:uid="{00000000-0005-0000-0000-00006E240000}"/>
    <cellStyle name="Comma 4 2 2 2 3 2 2 4" xfId="9429" xr:uid="{00000000-0005-0000-0000-00006F240000}"/>
    <cellStyle name="Comma 4 2 2 2 3 2 3" xfId="2751" xr:uid="{00000000-0005-0000-0000-000070240000}"/>
    <cellStyle name="Comma 4 2 2 2 3 2 3 2" xfId="7964" xr:uid="{00000000-0005-0000-0000-000071240000}"/>
    <cellStyle name="Comma 4 2 2 2 3 2 3 2 2" xfId="15761" xr:uid="{00000000-0005-0000-0000-000072240000}"/>
    <cellStyle name="Comma 4 2 2 2 3 2 3 3" xfId="5365" xr:uid="{00000000-0005-0000-0000-000073240000}"/>
    <cellStyle name="Comma 4 2 2 2 3 2 3 3 2" xfId="13159" xr:uid="{00000000-0005-0000-0000-000074240000}"/>
    <cellStyle name="Comma 4 2 2 2 3 2 3 4" xfId="10561" xr:uid="{00000000-0005-0000-0000-000075240000}"/>
    <cellStyle name="Comma 4 2 2 2 3 2 4" xfId="1574" xr:uid="{00000000-0005-0000-0000-000076240000}"/>
    <cellStyle name="Comma 4 2 2 2 3 2 4 2" xfId="6831" xr:uid="{00000000-0005-0000-0000-000077240000}"/>
    <cellStyle name="Comma 4 2 2 2 3 2 4 2 2" xfId="14628" xr:uid="{00000000-0005-0000-0000-000078240000}"/>
    <cellStyle name="Comma 4 2 2 2 3 2 4 3" xfId="4232" xr:uid="{00000000-0005-0000-0000-000079240000}"/>
    <cellStyle name="Comma 4 2 2 2 3 2 4 3 2" xfId="12026" xr:uid="{00000000-0005-0000-0000-00007A240000}"/>
    <cellStyle name="Comma 4 2 2 2 3 2 4 4" xfId="9428" xr:uid="{00000000-0005-0000-0000-00007B240000}"/>
    <cellStyle name="Comma 4 2 2 2 3 2 5" xfId="5474" xr:uid="{00000000-0005-0000-0000-00007C240000}"/>
    <cellStyle name="Comma 4 2 2 2 3 2 5 2" xfId="13268" xr:uid="{00000000-0005-0000-0000-00007D240000}"/>
    <cellStyle name="Comma 4 2 2 2 3 2 6" xfId="2868" xr:uid="{00000000-0005-0000-0000-00007E240000}"/>
    <cellStyle name="Comma 4 2 2 2 3 2 6 2" xfId="10670" xr:uid="{00000000-0005-0000-0000-00007F240000}"/>
    <cellStyle name="Comma 4 2 2 2 3 2 7" xfId="8073" xr:uid="{00000000-0005-0000-0000-000080240000}"/>
    <cellStyle name="Comma 4 2 2 2 3 3" xfId="1576" xr:uid="{00000000-0005-0000-0000-000081240000}"/>
    <cellStyle name="Comma 4 2 2 2 3 3 2" xfId="6833" xr:uid="{00000000-0005-0000-0000-000082240000}"/>
    <cellStyle name="Comma 4 2 2 2 3 3 2 2" xfId="14630" xr:uid="{00000000-0005-0000-0000-000083240000}"/>
    <cellStyle name="Comma 4 2 2 2 3 3 3" xfId="4234" xr:uid="{00000000-0005-0000-0000-000084240000}"/>
    <cellStyle name="Comma 4 2 2 2 3 3 3 2" xfId="12028" xr:uid="{00000000-0005-0000-0000-000085240000}"/>
    <cellStyle name="Comma 4 2 2 2 3 3 4" xfId="9430" xr:uid="{00000000-0005-0000-0000-000086240000}"/>
    <cellStyle name="Comma 4 2 2 2 3 4" xfId="1577" xr:uid="{00000000-0005-0000-0000-000087240000}"/>
    <cellStyle name="Comma 4 2 2 2 3 4 2" xfId="6834" xr:uid="{00000000-0005-0000-0000-000088240000}"/>
    <cellStyle name="Comma 4 2 2 2 3 4 2 2" xfId="14631" xr:uid="{00000000-0005-0000-0000-000089240000}"/>
    <cellStyle name="Comma 4 2 2 2 3 4 3" xfId="4235" xr:uid="{00000000-0005-0000-0000-00008A240000}"/>
    <cellStyle name="Comma 4 2 2 2 3 4 3 2" xfId="12029" xr:uid="{00000000-0005-0000-0000-00008B240000}"/>
    <cellStyle name="Comma 4 2 2 2 3 4 4" xfId="9431" xr:uid="{00000000-0005-0000-0000-00008C240000}"/>
    <cellStyle name="Comma 4 2 2 2 3 5" xfId="2640" xr:uid="{00000000-0005-0000-0000-00008D240000}"/>
    <cellStyle name="Comma 4 2 2 2 3 5 2" xfId="7857" xr:uid="{00000000-0005-0000-0000-00008E240000}"/>
    <cellStyle name="Comma 4 2 2 2 3 5 2 2" xfId="15654" xr:uid="{00000000-0005-0000-0000-00008F240000}"/>
    <cellStyle name="Comma 4 2 2 2 3 5 3" xfId="5258" xr:uid="{00000000-0005-0000-0000-000090240000}"/>
    <cellStyle name="Comma 4 2 2 2 3 5 3 2" xfId="13052" xr:uid="{00000000-0005-0000-0000-000091240000}"/>
    <cellStyle name="Comma 4 2 2 2 3 5 4" xfId="10454" xr:uid="{00000000-0005-0000-0000-000092240000}"/>
    <cellStyle name="Comma 4 2 2 2 3 6" xfId="2697" xr:uid="{00000000-0005-0000-0000-000093240000}"/>
    <cellStyle name="Comma 4 2 2 2 3 6 2" xfId="7910" xr:uid="{00000000-0005-0000-0000-000094240000}"/>
    <cellStyle name="Comma 4 2 2 2 3 6 2 2" xfId="15707" xr:uid="{00000000-0005-0000-0000-000095240000}"/>
    <cellStyle name="Comma 4 2 2 2 3 6 3" xfId="5311" xr:uid="{00000000-0005-0000-0000-000096240000}"/>
    <cellStyle name="Comma 4 2 2 2 3 6 3 2" xfId="13105" xr:uid="{00000000-0005-0000-0000-000097240000}"/>
    <cellStyle name="Comma 4 2 2 2 3 6 4" xfId="10507" xr:uid="{00000000-0005-0000-0000-000098240000}"/>
    <cellStyle name="Comma 4 2 2 2 3 7" xfId="1573" xr:uid="{00000000-0005-0000-0000-000099240000}"/>
    <cellStyle name="Comma 4 2 2 2 3 7 2" xfId="6830" xr:uid="{00000000-0005-0000-0000-00009A240000}"/>
    <cellStyle name="Comma 4 2 2 2 3 7 2 2" xfId="14627" xr:uid="{00000000-0005-0000-0000-00009B240000}"/>
    <cellStyle name="Comma 4 2 2 2 3 7 3" xfId="4231" xr:uid="{00000000-0005-0000-0000-00009C240000}"/>
    <cellStyle name="Comma 4 2 2 2 3 7 3 2" xfId="12025" xr:uid="{00000000-0005-0000-0000-00009D240000}"/>
    <cellStyle name="Comma 4 2 2 2 3 7 4" xfId="9427" xr:uid="{00000000-0005-0000-0000-00009E240000}"/>
    <cellStyle name="Comma 4 2 2 2 3 8" xfId="5420" xr:uid="{00000000-0005-0000-0000-00009F240000}"/>
    <cellStyle name="Comma 4 2 2 2 3 8 2" xfId="13214" xr:uid="{00000000-0005-0000-0000-0000A0240000}"/>
    <cellStyle name="Comma 4 2 2 2 3 9" xfId="2814" xr:uid="{00000000-0005-0000-0000-0000A1240000}"/>
    <cellStyle name="Comma 4 2 2 2 3 9 2" xfId="10616" xr:uid="{00000000-0005-0000-0000-0000A2240000}"/>
    <cellStyle name="Comma 4 2 2 2 4" xfId="189" xr:uid="{00000000-0005-0000-0000-0000A3240000}"/>
    <cellStyle name="Comma 4 2 2 2 4 2" xfId="1579" xr:uid="{00000000-0005-0000-0000-0000A4240000}"/>
    <cellStyle name="Comma 4 2 2 2 4 2 2" xfId="1580" xr:uid="{00000000-0005-0000-0000-0000A5240000}"/>
    <cellStyle name="Comma 4 2 2 2 4 2 2 2" xfId="6837" xr:uid="{00000000-0005-0000-0000-0000A6240000}"/>
    <cellStyle name="Comma 4 2 2 2 4 2 2 2 2" xfId="14634" xr:uid="{00000000-0005-0000-0000-0000A7240000}"/>
    <cellStyle name="Comma 4 2 2 2 4 2 2 3" xfId="4238" xr:uid="{00000000-0005-0000-0000-0000A8240000}"/>
    <cellStyle name="Comma 4 2 2 2 4 2 2 3 2" xfId="12032" xr:uid="{00000000-0005-0000-0000-0000A9240000}"/>
    <cellStyle name="Comma 4 2 2 2 4 2 2 4" xfId="9434" xr:uid="{00000000-0005-0000-0000-0000AA240000}"/>
    <cellStyle name="Comma 4 2 2 2 4 2 3" xfId="6836" xr:uid="{00000000-0005-0000-0000-0000AB240000}"/>
    <cellStyle name="Comma 4 2 2 2 4 2 3 2" xfId="14633" xr:uid="{00000000-0005-0000-0000-0000AC240000}"/>
    <cellStyle name="Comma 4 2 2 2 4 2 4" xfId="4237" xr:uid="{00000000-0005-0000-0000-0000AD240000}"/>
    <cellStyle name="Comma 4 2 2 2 4 2 4 2" xfId="12031" xr:uid="{00000000-0005-0000-0000-0000AE240000}"/>
    <cellStyle name="Comma 4 2 2 2 4 2 5" xfId="9433" xr:uid="{00000000-0005-0000-0000-0000AF240000}"/>
    <cellStyle name="Comma 4 2 2 2 4 3" xfId="1581" xr:uid="{00000000-0005-0000-0000-0000B0240000}"/>
    <cellStyle name="Comma 4 2 2 2 4 3 2" xfId="6838" xr:uid="{00000000-0005-0000-0000-0000B1240000}"/>
    <cellStyle name="Comma 4 2 2 2 4 3 2 2" xfId="14635" xr:uid="{00000000-0005-0000-0000-0000B2240000}"/>
    <cellStyle name="Comma 4 2 2 2 4 3 3" xfId="4239" xr:uid="{00000000-0005-0000-0000-0000B3240000}"/>
    <cellStyle name="Comma 4 2 2 2 4 3 3 2" xfId="12033" xr:uid="{00000000-0005-0000-0000-0000B4240000}"/>
    <cellStyle name="Comma 4 2 2 2 4 3 4" xfId="9435" xr:uid="{00000000-0005-0000-0000-0000B5240000}"/>
    <cellStyle name="Comma 4 2 2 2 4 4" xfId="1582" xr:uid="{00000000-0005-0000-0000-0000B6240000}"/>
    <cellStyle name="Comma 4 2 2 2 4 4 2" xfId="6839" xr:uid="{00000000-0005-0000-0000-0000B7240000}"/>
    <cellStyle name="Comma 4 2 2 2 4 4 2 2" xfId="14636" xr:uid="{00000000-0005-0000-0000-0000B8240000}"/>
    <cellStyle name="Comma 4 2 2 2 4 4 3" xfId="4240" xr:uid="{00000000-0005-0000-0000-0000B9240000}"/>
    <cellStyle name="Comma 4 2 2 2 4 4 3 2" xfId="12034" xr:uid="{00000000-0005-0000-0000-0000BA240000}"/>
    <cellStyle name="Comma 4 2 2 2 4 4 4" xfId="9436" xr:uid="{00000000-0005-0000-0000-0000BB240000}"/>
    <cellStyle name="Comma 4 2 2 2 4 5" xfId="2724" xr:uid="{00000000-0005-0000-0000-0000BC240000}"/>
    <cellStyle name="Comma 4 2 2 2 4 5 2" xfId="7937" xr:uid="{00000000-0005-0000-0000-0000BD240000}"/>
    <cellStyle name="Comma 4 2 2 2 4 5 2 2" xfId="15734" xr:uid="{00000000-0005-0000-0000-0000BE240000}"/>
    <cellStyle name="Comma 4 2 2 2 4 5 3" xfId="5338" xr:uid="{00000000-0005-0000-0000-0000BF240000}"/>
    <cellStyle name="Comma 4 2 2 2 4 5 3 2" xfId="13132" xr:uid="{00000000-0005-0000-0000-0000C0240000}"/>
    <cellStyle name="Comma 4 2 2 2 4 5 4" xfId="10534" xr:uid="{00000000-0005-0000-0000-0000C1240000}"/>
    <cellStyle name="Comma 4 2 2 2 4 6" xfId="1578" xr:uid="{00000000-0005-0000-0000-0000C2240000}"/>
    <cellStyle name="Comma 4 2 2 2 4 6 2" xfId="6835" xr:uid="{00000000-0005-0000-0000-0000C3240000}"/>
    <cellStyle name="Comma 4 2 2 2 4 6 2 2" xfId="14632" xr:uid="{00000000-0005-0000-0000-0000C4240000}"/>
    <cellStyle name="Comma 4 2 2 2 4 6 3" xfId="4236" xr:uid="{00000000-0005-0000-0000-0000C5240000}"/>
    <cellStyle name="Comma 4 2 2 2 4 6 3 2" xfId="12030" xr:uid="{00000000-0005-0000-0000-0000C6240000}"/>
    <cellStyle name="Comma 4 2 2 2 4 6 4" xfId="9432" xr:uid="{00000000-0005-0000-0000-0000C7240000}"/>
    <cellStyle name="Comma 4 2 2 2 4 7" xfId="5447" xr:uid="{00000000-0005-0000-0000-0000C8240000}"/>
    <cellStyle name="Comma 4 2 2 2 4 7 2" xfId="13241" xr:uid="{00000000-0005-0000-0000-0000C9240000}"/>
    <cellStyle name="Comma 4 2 2 2 4 8" xfId="2841" xr:uid="{00000000-0005-0000-0000-0000CA240000}"/>
    <cellStyle name="Comma 4 2 2 2 4 8 2" xfId="10643" xr:uid="{00000000-0005-0000-0000-0000CB240000}"/>
    <cellStyle name="Comma 4 2 2 2 4 9" xfId="8046" xr:uid="{00000000-0005-0000-0000-0000CC240000}"/>
    <cellStyle name="Comma 4 2 2 2 5" xfId="1583" xr:uid="{00000000-0005-0000-0000-0000CD240000}"/>
    <cellStyle name="Comma 4 2 2 2 5 2" xfId="1584" xr:uid="{00000000-0005-0000-0000-0000CE240000}"/>
    <cellStyle name="Comma 4 2 2 2 5 2 2" xfId="1585" xr:uid="{00000000-0005-0000-0000-0000CF240000}"/>
    <cellStyle name="Comma 4 2 2 2 5 2 2 2" xfId="6842" xr:uid="{00000000-0005-0000-0000-0000D0240000}"/>
    <cellStyle name="Comma 4 2 2 2 5 2 2 2 2" xfId="14639" xr:uid="{00000000-0005-0000-0000-0000D1240000}"/>
    <cellStyle name="Comma 4 2 2 2 5 2 2 3" xfId="4243" xr:uid="{00000000-0005-0000-0000-0000D2240000}"/>
    <cellStyle name="Comma 4 2 2 2 5 2 2 3 2" xfId="12037" xr:uid="{00000000-0005-0000-0000-0000D3240000}"/>
    <cellStyle name="Comma 4 2 2 2 5 2 2 4" xfId="9439" xr:uid="{00000000-0005-0000-0000-0000D4240000}"/>
    <cellStyle name="Comma 4 2 2 2 5 2 3" xfId="6841" xr:uid="{00000000-0005-0000-0000-0000D5240000}"/>
    <cellStyle name="Comma 4 2 2 2 5 2 3 2" xfId="14638" xr:uid="{00000000-0005-0000-0000-0000D6240000}"/>
    <cellStyle name="Comma 4 2 2 2 5 2 4" xfId="4242" xr:uid="{00000000-0005-0000-0000-0000D7240000}"/>
    <cellStyle name="Comma 4 2 2 2 5 2 4 2" xfId="12036" xr:uid="{00000000-0005-0000-0000-0000D8240000}"/>
    <cellStyle name="Comma 4 2 2 2 5 2 5" xfId="9438" xr:uid="{00000000-0005-0000-0000-0000D9240000}"/>
    <cellStyle name="Comma 4 2 2 2 5 3" xfId="1586" xr:uid="{00000000-0005-0000-0000-0000DA240000}"/>
    <cellStyle name="Comma 4 2 2 2 5 3 2" xfId="6843" xr:uid="{00000000-0005-0000-0000-0000DB240000}"/>
    <cellStyle name="Comma 4 2 2 2 5 3 2 2" xfId="14640" xr:uid="{00000000-0005-0000-0000-0000DC240000}"/>
    <cellStyle name="Comma 4 2 2 2 5 3 3" xfId="4244" xr:uid="{00000000-0005-0000-0000-0000DD240000}"/>
    <cellStyle name="Comma 4 2 2 2 5 3 3 2" xfId="12038" xr:uid="{00000000-0005-0000-0000-0000DE240000}"/>
    <cellStyle name="Comma 4 2 2 2 5 3 4" xfId="9440" xr:uid="{00000000-0005-0000-0000-0000DF240000}"/>
    <cellStyle name="Comma 4 2 2 2 5 4" xfId="1587" xr:uid="{00000000-0005-0000-0000-0000E0240000}"/>
    <cellStyle name="Comma 4 2 2 2 5 4 2" xfId="6844" xr:uid="{00000000-0005-0000-0000-0000E1240000}"/>
    <cellStyle name="Comma 4 2 2 2 5 4 2 2" xfId="14641" xr:uid="{00000000-0005-0000-0000-0000E2240000}"/>
    <cellStyle name="Comma 4 2 2 2 5 4 3" xfId="4245" xr:uid="{00000000-0005-0000-0000-0000E3240000}"/>
    <cellStyle name="Comma 4 2 2 2 5 4 3 2" xfId="12039" xr:uid="{00000000-0005-0000-0000-0000E4240000}"/>
    <cellStyle name="Comma 4 2 2 2 5 4 4" xfId="9441" xr:uid="{00000000-0005-0000-0000-0000E5240000}"/>
    <cellStyle name="Comma 4 2 2 2 5 5" xfId="6840" xr:uid="{00000000-0005-0000-0000-0000E6240000}"/>
    <cellStyle name="Comma 4 2 2 2 5 5 2" xfId="14637" xr:uid="{00000000-0005-0000-0000-0000E7240000}"/>
    <cellStyle name="Comma 4 2 2 2 5 6" xfId="4241" xr:uid="{00000000-0005-0000-0000-0000E8240000}"/>
    <cellStyle name="Comma 4 2 2 2 5 6 2" xfId="12035" xr:uid="{00000000-0005-0000-0000-0000E9240000}"/>
    <cellStyle name="Comma 4 2 2 2 5 7" xfId="9437" xr:uid="{00000000-0005-0000-0000-0000EA240000}"/>
    <cellStyle name="Comma 4 2 2 2 6" xfId="1588" xr:uid="{00000000-0005-0000-0000-0000EB240000}"/>
    <cellStyle name="Comma 4 2 2 2 6 2" xfId="1589" xr:uid="{00000000-0005-0000-0000-0000EC240000}"/>
    <cellStyle name="Comma 4 2 2 2 6 2 2" xfId="6846" xr:uid="{00000000-0005-0000-0000-0000ED240000}"/>
    <cellStyle name="Comma 4 2 2 2 6 2 2 2" xfId="14643" xr:uid="{00000000-0005-0000-0000-0000EE240000}"/>
    <cellStyle name="Comma 4 2 2 2 6 2 3" xfId="4247" xr:uid="{00000000-0005-0000-0000-0000EF240000}"/>
    <cellStyle name="Comma 4 2 2 2 6 2 3 2" xfId="12041" xr:uid="{00000000-0005-0000-0000-0000F0240000}"/>
    <cellStyle name="Comma 4 2 2 2 6 2 4" xfId="9443" xr:uid="{00000000-0005-0000-0000-0000F1240000}"/>
    <cellStyle name="Comma 4 2 2 2 6 3" xfId="1590" xr:uid="{00000000-0005-0000-0000-0000F2240000}"/>
    <cellStyle name="Comma 4 2 2 2 6 3 2" xfId="6847" xr:uid="{00000000-0005-0000-0000-0000F3240000}"/>
    <cellStyle name="Comma 4 2 2 2 6 3 2 2" xfId="14644" xr:uid="{00000000-0005-0000-0000-0000F4240000}"/>
    <cellStyle name="Comma 4 2 2 2 6 3 3" xfId="4248" xr:uid="{00000000-0005-0000-0000-0000F5240000}"/>
    <cellStyle name="Comma 4 2 2 2 6 3 3 2" xfId="12042" xr:uid="{00000000-0005-0000-0000-0000F6240000}"/>
    <cellStyle name="Comma 4 2 2 2 6 3 4" xfId="9444" xr:uid="{00000000-0005-0000-0000-0000F7240000}"/>
    <cellStyle name="Comma 4 2 2 2 6 4" xfId="6845" xr:uid="{00000000-0005-0000-0000-0000F8240000}"/>
    <cellStyle name="Comma 4 2 2 2 6 4 2" xfId="14642" xr:uid="{00000000-0005-0000-0000-0000F9240000}"/>
    <cellStyle name="Comma 4 2 2 2 6 5" xfId="4246" xr:uid="{00000000-0005-0000-0000-0000FA240000}"/>
    <cellStyle name="Comma 4 2 2 2 6 5 2" xfId="12040" xr:uid="{00000000-0005-0000-0000-0000FB240000}"/>
    <cellStyle name="Comma 4 2 2 2 6 6" xfId="9442" xr:uid="{00000000-0005-0000-0000-0000FC240000}"/>
    <cellStyle name="Comma 4 2 2 2 7" xfId="1591" xr:uid="{00000000-0005-0000-0000-0000FD240000}"/>
    <cellStyle name="Comma 4 2 2 2 7 2" xfId="1592" xr:uid="{00000000-0005-0000-0000-0000FE240000}"/>
    <cellStyle name="Comma 4 2 2 2 7 2 2" xfId="6849" xr:uid="{00000000-0005-0000-0000-0000FF240000}"/>
    <cellStyle name="Comma 4 2 2 2 7 2 2 2" xfId="14646" xr:uid="{00000000-0005-0000-0000-000000250000}"/>
    <cellStyle name="Comma 4 2 2 2 7 2 3" xfId="4250" xr:uid="{00000000-0005-0000-0000-000001250000}"/>
    <cellStyle name="Comma 4 2 2 2 7 2 3 2" xfId="12044" xr:uid="{00000000-0005-0000-0000-000002250000}"/>
    <cellStyle name="Comma 4 2 2 2 7 2 4" xfId="9446" xr:uid="{00000000-0005-0000-0000-000003250000}"/>
    <cellStyle name="Comma 4 2 2 2 7 3" xfId="6848" xr:uid="{00000000-0005-0000-0000-000004250000}"/>
    <cellStyle name="Comma 4 2 2 2 7 3 2" xfId="14645" xr:uid="{00000000-0005-0000-0000-000005250000}"/>
    <cellStyle name="Comma 4 2 2 2 7 4" xfId="4249" xr:uid="{00000000-0005-0000-0000-000006250000}"/>
    <cellStyle name="Comma 4 2 2 2 7 4 2" xfId="12043" xr:uid="{00000000-0005-0000-0000-000007250000}"/>
    <cellStyle name="Comma 4 2 2 2 7 5" xfId="9445" xr:uid="{00000000-0005-0000-0000-000008250000}"/>
    <cellStyle name="Comma 4 2 2 2 8" xfId="1593" xr:uid="{00000000-0005-0000-0000-000009250000}"/>
    <cellStyle name="Comma 4 2 2 2 8 2" xfId="6850" xr:uid="{00000000-0005-0000-0000-00000A250000}"/>
    <cellStyle name="Comma 4 2 2 2 8 2 2" xfId="14647" xr:uid="{00000000-0005-0000-0000-00000B250000}"/>
    <cellStyle name="Comma 4 2 2 2 8 3" xfId="4251" xr:uid="{00000000-0005-0000-0000-00000C250000}"/>
    <cellStyle name="Comma 4 2 2 2 8 3 2" xfId="12045" xr:uid="{00000000-0005-0000-0000-00000D250000}"/>
    <cellStyle name="Comma 4 2 2 2 8 4" xfId="9447" xr:uid="{00000000-0005-0000-0000-00000E250000}"/>
    <cellStyle name="Comma 4 2 2 2 9" xfId="1594" xr:uid="{00000000-0005-0000-0000-00000F250000}"/>
    <cellStyle name="Comma 4 2 2 2 9 2" xfId="6851" xr:uid="{00000000-0005-0000-0000-000010250000}"/>
    <cellStyle name="Comma 4 2 2 2 9 2 2" xfId="14648" xr:uid="{00000000-0005-0000-0000-000011250000}"/>
    <cellStyle name="Comma 4 2 2 2 9 3" xfId="4252" xr:uid="{00000000-0005-0000-0000-000012250000}"/>
    <cellStyle name="Comma 4 2 2 2 9 3 2" xfId="12046" xr:uid="{00000000-0005-0000-0000-000013250000}"/>
    <cellStyle name="Comma 4 2 2 2 9 4" xfId="9448" xr:uid="{00000000-0005-0000-0000-000014250000}"/>
    <cellStyle name="Comma 4 2 2 3" xfId="139" xr:uid="{00000000-0005-0000-0000-000015250000}"/>
    <cellStyle name="Comma 4 2 2 3 10" xfId="7998" xr:uid="{00000000-0005-0000-0000-000016250000}"/>
    <cellStyle name="Comma 4 2 2 3 2" xfId="168" xr:uid="{00000000-0005-0000-0000-000017250000}"/>
    <cellStyle name="Comma 4 2 2 3 2 2" xfId="222" xr:uid="{00000000-0005-0000-0000-000018250000}"/>
    <cellStyle name="Comma 4 2 2 3 2 2 2" xfId="2757" xr:uid="{00000000-0005-0000-0000-000019250000}"/>
    <cellStyle name="Comma 4 2 2 3 2 2 2 2" xfId="7970" xr:uid="{00000000-0005-0000-0000-00001A250000}"/>
    <cellStyle name="Comma 4 2 2 3 2 2 2 2 2" xfId="15767" xr:uid="{00000000-0005-0000-0000-00001B250000}"/>
    <cellStyle name="Comma 4 2 2 3 2 2 2 3" xfId="5371" xr:uid="{00000000-0005-0000-0000-00001C250000}"/>
    <cellStyle name="Comma 4 2 2 3 2 2 2 3 2" xfId="13165" xr:uid="{00000000-0005-0000-0000-00001D250000}"/>
    <cellStyle name="Comma 4 2 2 3 2 2 2 4" xfId="10567" xr:uid="{00000000-0005-0000-0000-00001E250000}"/>
    <cellStyle name="Comma 4 2 2 3 2 2 3" xfId="1597" xr:uid="{00000000-0005-0000-0000-00001F250000}"/>
    <cellStyle name="Comma 4 2 2 3 2 2 3 2" xfId="6854" xr:uid="{00000000-0005-0000-0000-000020250000}"/>
    <cellStyle name="Comma 4 2 2 3 2 2 3 2 2" xfId="14651" xr:uid="{00000000-0005-0000-0000-000021250000}"/>
    <cellStyle name="Comma 4 2 2 3 2 2 3 3" xfId="4255" xr:uid="{00000000-0005-0000-0000-000022250000}"/>
    <cellStyle name="Comma 4 2 2 3 2 2 3 3 2" xfId="12049" xr:uid="{00000000-0005-0000-0000-000023250000}"/>
    <cellStyle name="Comma 4 2 2 3 2 2 3 4" xfId="9451" xr:uid="{00000000-0005-0000-0000-000024250000}"/>
    <cellStyle name="Comma 4 2 2 3 2 2 4" xfId="5480" xr:uid="{00000000-0005-0000-0000-000025250000}"/>
    <cellStyle name="Comma 4 2 2 3 2 2 4 2" xfId="13274" xr:uid="{00000000-0005-0000-0000-000026250000}"/>
    <cellStyle name="Comma 4 2 2 3 2 2 5" xfId="2874" xr:uid="{00000000-0005-0000-0000-000027250000}"/>
    <cellStyle name="Comma 4 2 2 3 2 2 5 2" xfId="10676" xr:uid="{00000000-0005-0000-0000-000028250000}"/>
    <cellStyle name="Comma 4 2 2 3 2 2 6" xfId="8079" xr:uid="{00000000-0005-0000-0000-000029250000}"/>
    <cellStyle name="Comma 4 2 2 3 2 3" xfId="2646" xr:uid="{00000000-0005-0000-0000-00002A250000}"/>
    <cellStyle name="Comma 4 2 2 3 2 3 2" xfId="7863" xr:uid="{00000000-0005-0000-0000-00002B250000}"/>
    <cellStyle name="Comma 4 2 2 3 2 3 2 2" xfId="15660" xr:uid="{00000000-0005-0000-0000-00002C250000}"/>
    <cellStyle name="Comma 4 2 2 3 2 3 3" xfId="5264" xr:uid="{00000000-0005-0000-0000-00002D250000}"/>
    <cellStyle name="Comma 4 2 2 3 2 3 3 2" xfId="13058" xr:uid="{00000000-0005-0000-0000-00002E250000}"/>
    <cellStyle name="Comma 4 2 2 3 2 3 4" xfId="10460" xr:uid="{00000000-0005-0000-0000-00002F250000}"/>
    <cellStyle name="Comma 4 2 2 3 2 4" xfId="2703" xr:uid="{00000000-0005-0000-0000-000030250000}"/>
    <cellStyle name="Comma 4 2 2 3 2 4 2" xfId="7916" xr:uid="{00000000-0005-0000-0000-000031250000}"/>
    <cellStyle name="Comma 4 2 2 3 2 4 2 2" xfId="15713" xr:uid="{00000000-0005-0000-0000-000032250000}"/>
    <cellStyle name="Comma 4 2 2 3 2 4 3" xfId="5317" xr:uid="{00000000-0005-0000-0000-000033250000}"/>
    <cellStyle name="Comma 4 2 2 3 2 4 3 2" xfId="13111" xr:uid="{00000000-0005-0000-0000-000034250000}"/>
    <cellStyle name="Comma 4 2 2 3 2 4 4" xfId="10513" xr:uid="{00000000-0005-0000-0000-000035250000}"/>
    <cellStyle name="Comma 4 2 2 3 2 5" xfId="1596" xr:uid="{00000000-0005-0000-0000-000036250000}"/>
    <cellStyle name="Comma 4 2 2 3 2 5 2" xfId="6853" xr:uid="{00000000-0005-0000-0000-000037250000}"/>
    <cellStyle name="Comma 4 2 2 3 2 5 2 2" xfId="14650" xr:uid="{00000000-0005-0000-0000-000038250000}"/>
    <cellStyle name="Comma 4 2 2 3 2 5 3" xfId="4254" xr:uid="{00000000-0005-0000-0000-000039250000}"/>
    <cellStyle name="Comma 4 2 2 3 2 5 3 2" xfId="12048" xr:uid="{00000000-0005-0000-0000-00003A250000}"/>
    <cellStyle name="Comma 4 2 2 3 2 5 4" xfId="9450" xr:uid="{00000000-0005-0000-0000-00003B250000}"/>
    <cellStyle name="Comma 4 2 2 3 2 6" xfId="5426" xr:uid="{00000000-0005-0000-0000-00003C250000}"/>
    <cellStyle name="Comma 4 2 2 3 2 6 2" xfId="13220" xr:uid="{00000000-0005-0000-0000-00003D250000}"/>
    <cellStyle name="Comma 4 2 2 3 2 7" xfId="2820" xr:uid="{00000000-0005-0000-0000-00003E250000}"/>
    <cellStyle name="Comma 4 2 2 3 2 7 2" xfId="10622" xr:uid="{00000000-0005-0000-0000-00003F250000}"/>
    <cellStyle name="Comma 4 2 2 3 2 8" xfId="8025" xr:uid="{00000000-0005-0000-0000-000040250000}"/>
    <cellStyle name="Comma 4 2 2 3 3" xfId="195" xr:uid="{00000000-0005-0000-0000-000041250000}"/>
    <cellStyle name="Comma 4 2 2 3 3 2" xfId="2730" xr:uid="{00000000-0005-0000-0000-000042250000}"/>
    <cellStyle name="Comma 4 2 2 3 3 2 2" xfId="7943" xr:uid="{00000000-0005-0000-0000-000043250000}"/>
    <cellStyle name="Comma 4 2 2 3 3 2 2 2" xfId="15740" xr:uid="{00000000-0005-0000-0000-000044250000}"/>
    <cellStyle name="Comma 4 2 2 3 3 2 3" xfId="5344" xr:uid="{00000000-0005-0000-0000-000045250000}"/>
    <cellStyle name="Comma 4 2 2 3 3 2 3 2" xfId="13138" xr:uid="{00000000-0005-0000-0000-000046250000}"/>
    <cellStyle name="Comma 4 2 2 3 3 2 4" xfId="10540" xr:uid="{00000000-0005-0000-0000-000047250000}"/>
    <cellStyle name="Comma 4 2 2 3 3 3" xfId="1598" xr:uid="{00000000-0005-0000-0000-000048250000}"/>
    <cellStyle name="Comma 4 2 2 3 3 3 2" xfId="6855" xr:uid="{00000000-0005-0000-0000-000049250000}"/>
    <cellStyle name="Comma 4 2 2 3 3 3 2 2" xfId="14652" xr:uid="{00000000-0005-0000-0000-00004A250000}"/>
    <cellStyle name="Comma 4 2 2 3 3 3 3" xfId="4256" xr:uid="{00000000-0005-0000-0000-00004B250000}"/>
    <cellStyle name="Comma 4 2 2 3 3 3 3 2" xfId="12050" xr:uid="{00000000-0005-0000-0000-00004C250000}"/>
    <cellStyle name="Comma 4 2 2 3 3 3 4" xfId="9452" xr:uid="{00000000-0005-0000-0000-00004D250000}"/>
    <cellStyle name="Comma 4 2 2 3 3 4" xfId="5453" xr:uid="{00000000-0005-0000-0000-00004E250000}"/>
    <cellStyle name="Comma 4 2 2 3 3 4 2" xfId="13247" xr:uid="{00000000-0005-0000-0000-00004F250000}"/>
    <cellStyle name="Comma 4 2 2 3 3 5" xfId="2847" xr:uid="{00000000-0005-0000-0000-000050250000}"/>
    <cellStyle name="Comma 4 2 2 3 3 5 2" xfId="10649" xr:uid="{00000000-0005-0000-0000-000051250000}"/>
    <cellStyle name="Comma 4 2 2 3 3 6" xfId="8052" xr:uid="{00000000-0005-0000-0000-000052250000}"/>
    <cellStyle name="Comma 4 2 2 3 4" xfId="1599" xr:uid="{00000000-0005-0000-0000-000053250000}"/>
    <cellStyle name="Comma 4 2 2 3 4 2" xfId="6856" xr:uid="{00000000-0005-0000-0000-000054250000}"/>
    <cellStyle name="Comma 4 2 2 3 4 2 2" xfId="14653" xr:uid="{00000000-0005-0000-0000-000055250000}"/>
    <cellStyle name="Comma 4 2 2 3 4 3" xfId="4257" xr:uid="{00000000-0005-0000-0000-000056250000}"/>
    <cellStyle name="Comma 4 2 2 3 4 3 2" xfId="12051" xr:uid="{00000000-0005-0000-0000-000057250000}"/>
    <cellStyle name="Comma 4 2 2 3 4 4" xfId="9453" xr:uid="{00000000-0005-0000-0000-000058250000}"/>
    <cellStyle name="Comma 4 2 2 3 5" xfId="2618" xr:uid="{00000000-0005-0000-0000-000059250000}"/>
    <cellStyle name="Comma 4 2 2 3 5 2" xfId="7836" xr:uid="{00000000-0005-0000-0000-00005A250000}"/>
    <cellStyle name="Comma 4 2 2 3 5 2 2" xfId="15633" xr:uid="{00000000-0005-0000-0000-00005B250000}"/>
    <cellStyle name="Comma 4 2 2 3 5 3" xfId="5237" xr:uid="{00000000-0005-0000-0000-00005C250000}"/>
    <cellStyle name="Comma 4 2 2 3 5 3 2" xfId="13031" xr:uid="{00000000-0005-0000-0000-00005D250000}"/>
    <cellStyle name="Comma 4 2 2 3 5 4" xfId="10433" xr:uid="{00000000-0005-0000-0000-00005E250000}"/>
    <cellStyle name="Comma 4 2 2 3 6" xfId="2676" xr:uid="{00000000-0005-0000-0000-00005F250000}"/>
    <cellStyle name="Comma 4 2 2 3 6 2" xfId="7889" xr:uid="{00000000-0005-0000-0000-000060250000}"/>
    <cellStyle name="Comma 4 2 2 3 6 2 2" xfId="15686" xr:uid="{00000000-0005-0000-0000-000061250000}"/>
    <cellStyle name="Comma 4 2 2 3 6 3" xfId="5290" xr:uid="{00000000-0005-0000-0000-000062250000}"/>
    <cellStyle name="Comma 4 2 2 3 6 3 2" xfId="13084" xr:uid="{00000000-0005-0000-0000-000063250000}"/>
    <cellStyle name="Comma 4 2 2 3 6 4" xfId="10486" xr:uid="{00000000-0005-0000-0000-000064250000}"/>
    <cellStyle name="Comma 4 2 2 3 7" xfId="1595" xr:uid="{00000000-0005-0000-0000-000065250000}"/>
    <cellStyle name="Comma 4 2 2 3 7 2" xfId="6852" xr:uid="{00000000-0005-0000-0000-000066250000}"/>
    <cellStyle name="Comma 4 2 2 3 7 2 2" xfId="14649" xr:uid="{00000000-0005-0000-0000-000067250000}"/>
    <cellStyle name="Comma 4 2 2 3 7 3" xfId="4253" xr:uid="{00000000-0005-0000-0000-000068250000}"/>
    <cellStyle name="Comma 4 2 2 3 7 3 2" xfId="12047" xr:uid="{00000000-0005-0000-0000-000069250000}"/>
    <cellStyle name="Comma 4 2 2 3 7 4" xfId="9449" xr:uid="{00000000-0005-0000-0000-00006A250000}"/>
    <cellStyle name="Comma 4 2 2 3 8" xfId="5399" xr:uid="{00000000-0005-0000-0000-00006B250000}"/>
    <cellStyle name="Comma 4 2 2 3 8 2" xfId="13193" xr:uid="{00000000-0005-0000-0000-00006C250000}"/>
    <cellStyle name="Comma 4 2 2 3 9" xfId="2793" xr:uid="{00000000-0005-0000-0000-00006D250000}"/>
    <cellStyle name="Comma 4 2 2 3 9 2" xfId="10595" xr:uid="{00000000-0005-0000-0000-00006E250000}"/>
    <cellStyle name="Comma 4 2 2 4" xfId="155" xr:uid="{00000000-0005-0000-0000-00006F250000}"/>
    <cellStyle name="Comma 4 2 2 4 10" xfId="8012" xr:uid="{00000000-0005-0000-0000-000070250000}"/>
    <cellStyle name="Comma 4 2 2 4 2" xfId="209" xr:uid="{00000000-0005-0000-0000-000071250000}"/>
    <cellStyle name="Comma 4 2 2 4 2 2" xfId="1602" xr:uid="{00000000-0005-0000-0000-000072250000}"/>
    <cellStyle name="Comma 4 2 2 4 2 2 2" xfId="6859" xr:uid="{00000000-0005-0000-0000-000073250000}"/>
    <cellStyle name="Comma 4 2 2 4 2 2 2 2" xfId="14656" xr:uid="{00000000-0005-0000-0000-000074250000}"/>
    <cellStyle name="Comma 4 2 2 4 2 2 3" xfId="4260" xr:uid="{00000000-0005-0000-0000-000075250000}"/>
    <cellStyle name="Comma 4 2 2 4 2 2 3 2" xfId="12054" xr:uid="{00000000-0005-0000-0000-000076250000}"/>
    <cellStyle name="Comma 4 2 2 4 2 2 4" xfId="9456" xr:uid="{00000000-0005-0000-0000-000077250000}"/>
    <cellStyle name="Comma 4 2 2 4 2 3" xfId="2744" xr:uid="{00000000-0005-0000-0000-000078250000}"/>
    <cellStyle name="Comma 4 2 2 4 2 3 2" xfId="7957" xr:uid="{00000000-0005-0000-0000-000079250000}"/>
    <cellStyle name="Comma 4 2 2 4 2 3 2 2" xfId="15754" xr:uid="{00000000-0005-0000-0000-00007A250000}"/>
    <cellStyle name="Comma 4 2 2 4 2 3 3" xfId="5358" xr:uid="{00000000-0005-0000-0000-00007B250000}"/>
    <cellStyle name="Comma 4 2 2 4 2 3 3 2" xfId="13152" xr:uid="{00000000-0005-0000-0000-00007C250000}"/>
    <cellStyle name="Comma 4 2 2 4 2 3 4" xfId="10554" xr:uid="{00000000-0005-0000-0000-00007D250000}"/>
    <cellStyle name="Comma 4 2 2 4 2 4" xfId="1601" xr:uid="{00000000-0005-0000-0000-00007E250000}"/>
    <cellStyle name="Comma 4 2 2 4 2 4 2" xfId="6858" xr:uid="{00000000-0005-0000-0000-00007F250000}"/>
    <cellStyle name="Comma 4 2 2 4 2 4 2 2" xfId="14655" xr:uid="{00000000-0005-0000-0000-000080250000}"/>
    <cellStyle name="Comma 4 2 2 4 2 4 3" xfId="4259" xr:uid="{00000000-0005-0000-0000-000081250000}"/>
    <cellStyle name="Comma 4 2 2 4 2 4 3 2" xfId="12053" xr:uid="{00000000-0005-0000-0000-000082250000}"/>
    <cellStyle name="Comma 4 2 2 4 2 4 4" xfId="9455" xr:uid="{00000000-0005-0000-0000-000083250000}"/>
    <cellStyle name="Comma 4 2 2 4 2 5" xfId="5467" xr:uid="{00000000-0005-0000-0000-000084250000}"/>
    <cellStyle name="Comma 4 2 2 4 2 5 2" xfId="13261" xr:uid="{00000000-0005-0000-0000-000085250000}"/>
    <cellStyle name="Comma 4 2 2 4 2 6" xfId="2861" xr:uid="{00000000-0005-0000-0000-000086250000}"/>
    <cellStyle name="Comma 4 2 2 4 2 6 2" xfId="10663" xr:uid="{00000000-0005-0000-0000-000087250000}"/>
    <cellStyle name="Comma 4 2 2 4 2 7" xfId="8066" xr:uid="{00000000-0005-0000-0000-000088250000}"/>
    <cellStyle name="Comma 4 2 2 4 3" xfId="1603" xr:uid="{00000000-0005-0000-0000-000089250000}"/>
    <cellStyle name="Comma 4 2 2 4 3 2" xfId="6860" xr:uid="{00000000-0005-0000-0000-00008A250000}"/>
    <cellStyle name="Comma 4 2 2 4 3 2 2" xfId="14657" xr:uid="{00000000-0005-0000-0000-00008B250000}"/>
    <cellStyle name="Comma 4 2 2 4 3 3" xfId="4261" xr:uid="{00000000-0005-0000-0000-00008C250000}"/>
    <cellStyle name="Comma 4 2 2 4 3 3 2" xfId="12055" xr:uid="{00000000-0005-0000-0000-00008D250000}"/>
    <cellStyle name="Comma 4 2 2 4 3 4" xfId="9457" xr:uid="{00000000-0005-0000-0000-00008E250000}"/>
    <cellStyle name="Comma 4 2 2 4 4" xfId="1604" xr:uid="{00000000-0005-0000-0000-00008F250000}"/>
    <cellStyle name="Comma 4 2 2 4 4 2" xfId="6861" xr:uid="{00000000-0005-0000-0000-000090250000}"/>
    <cellStyle name="Comma 4 2 2 4 4 2 2" xfId="14658" xr:uid="{00000000-0005-0000-0000-000091250000}"/>
    <cellStyle name="Comma 4 2 2 4 4 3" xfId="4262" xr:uid="{00000000-0005-0000-0000-000092250000}"/>
    <cellStyle name="Comma 4 2 2 4 4 3 2" xfId="12056" xr:uid="{00000000-0005-0000-0000-000093250000}"/>
    <cellStyle name="Comma 4 2 2 4 4 4" xfId="9458" xr:uid="{00000000-0005-0000-0000-000094250000}"/>
    <cellStyle name="Comma 4 2 2 4 5" xfId="2633" xr:uid="{00000000-0005-0000-0000-000095250000}"/>
    <cellStyle name="Comma 4 2 2 4 5 2" xfId="7850" xr:uid="{00000000-0005-0000-0000-000096250000}"/>
    <cellStyle name="Comma 4 2 2 4 5 2 2" xfId="15647" xr:uid="{00000000-0005-0000-0000-000097250000}"/>
    <cellStyle name="Comma 4 2 2 4 5 3" xfId="5251" xr:uid="{00000000-0005-0000-0000-000098250000}"/>
    <cellStyle name="Comma 4 2 2 4 5 3 2" xfId="13045" xr:uid="{00000000-0005-0000-0000-000099250000}"/>
    <cellStyle name="Comma 4 2 2 4 5 4" xfId="10447" xr:uid="{00000000-0005-0000-0000-00009A250000}"/>
    <cellStyle name="Comma 4 2 2 4 6" xfId="2690" xr:uid="{00000000-0005-0000-0000-00009B250000}"/>
    <cellStyle name="Comma 4 2 2 4 6 2" xfId="7903" xr:uid="{00000000-0005-0000-0000-00009C250000}"/>
    <cellStyle name="Comma 4 2 2 4 6 2 2" xfId="15700" xr:uid="{00000000-0005-0000-0000-00009D250000}"/>
    <cellStyle name="Comma 4 2 2 4 6 3" xfId="5304" xr:uid="{00000000-0005-0000-0000-00009E250000}"/>
    <cellStyle name="Comma 4 2 2 4 6 3 2" xfId="13098" xr:uid="{00000000-0005-0000-0000-00009F250000}"/>
    <cellStyle name="Comma 4 2 2 4 6 4" xfId="10500" xr:uid="{00000000-0005-0000-0000-0000A0250000}"/>
    <cellStyle name="Comma 4 2 2 4 7" xfId="1600" xr:uid="{00000000-0005-0000-0000-0000A1250000}"/>
    <cellStyle name="Comma 4 2 2 4 7 2" xfId="6857" xr:uid="{00000000-0005-0000-0000-0000A2250000}"/>
    <cellStyle name="Comma 4 2 2 4 7 2 2" xfId="14654" xr:uid="{00000000-0005-0000-0000-0000A3250000}"/>
    <cellStyle name="Comma 4 2 2 4 7 3" xfId="4258" xr:uid="{00000000-0005-0000-0000-0000A4250000}"/>
    <cellStyle name="Comma 4 2 2 4 7 3 2" xfId="12052" xr:uid="{00000000-0005-0000-0000-0000A5250000}"/>
    <cellStyle name="Comma 4 2 2 4 7 4" xfId="9454" xr:uid="{00000000-0005-0000-0000-0000A6250000}"/>
    <cellStyle name="Comma 4 2 2 4 8" xfId="5413" xr:uid="{00000000-0005-0000-0000-0000A7250000}"/>
    <cellStyle name="Comma 4 2 2 4 8 2" xfId="13207" xr:uid="{00000000-0005-0000-0000-0000A8250000}"/>
    <cellStyle name="Comma 4 2 2 4 9" xfId="2807" xr:uid="{00000000-0005-0000-0000-0000A9250000}"/>
    <cellStyle name="Comma 4 2 2 4 9 2" xfId="10609" xr:uid="{00000000-0005-0000-0000-0000AA250000}"/>
    <cellStyle name="Comma 4 2 2 5" xfId="182" xr:uid="{00000000-0005-0000-0000-0000AB250000}"/>
    <cellStyle name="Comma 4 2 2 5 2" xfId="1606" xr:uid="{00000000-0005-0000-0000-0000AC250000}"/>
    <cellStyle name="Comma 4 2 2 5 2 2" xfId="1607" xr:uid="{00000000-0005-0000-0000-0000AD250000}"/>
    <cellStyle name="Comma 4 2 2 5 2 2 2" xfId="6864" xr:uid="{00000000-0005-0000-0000-0000AE250000}"/>
    <cellStyle name="Comma 4 2 2 5 2 2 2 2" xfId="14661" xr:uid="{00000000-0005-0000-0000-0000AF250000}"/>
    <cellStyle name="Comma 4 2 2 5 2 2 3" xfId="4265" xr:uid="{00000000-0005-0000-0000-0000B0250000}"/>
    <cellStyle name="Comma 4 2 2 5 2 2 3 2" xfId="12059" xr:uid="{00000000-0005-0000-0000-0000B1250000}"/>
    <cellStyle name="Comma 4 2 2 5 2 2 4" xfId="9461" xr:uid="{00000000-0005-0000-0000-0000B2250000}"/>
    <cellStyle name="Comma 4 2 2 5 2 3" xfId="6863" xr:uid="{00000000-0005-0000-0000-0000B3250000}"/>
    <cellStyle name="Comma 4 2 2 5 2 3 2" xfId="14660" xr:uid="{00000000-0005-0000-0000-0000B4250000}"/>
    <cellStyle name="Comma 4 2 2 5 2 4" xfId="4264" xr:uid="{00000000-0005-0000-0000-0000B5250000}"/>
    <cellStyle name="Comma 4 2 2 5 2 4 2" xfId="12058" xr:uid="{00000000-0005-0000-0000-0000B6250000}"/>
    <cellStyle name="Comma 4 2 2 5 2 5" xfId="9460" xr:uid="{00000000-0005-0000-0000-0000B7250000}"/>
    <cellStyle name="Comma 4 2 2 5 3" xfId="1608" xr:uid="{00000000-0005-0000-0000-0000B8250000}"/>
    <cellStyle name="Comma 4 2 2 5 3 2" xfId="6865" xr:uid="{00000000-0005-0000-0000-0000B9250000}"/>
    <cellStyle name="Comma 4 2 2 5 3 2 2" xfId="14662" xr:uid="{00000000-0005-0000-0000-0000BA250000}"/>
    <cellStyle name="Comma 4 2 2 5 3 3" xfId="4266" xr:uid="{00000000-0005-0000-0000-0000BB250000}"/>
    <cellStyle name="Comma 4 2 2 5 3 3 2" xfId="12060" xr:uid="{00000000-0005-0000-0000-0000BC250000}"/>
    <cellStyle name="Comma 4 2 2 5 3 4" xfId="9462" xr:uid="{00000000-0005-0000-0000-0000BD250000}"/>
    <cellStyle name="Comma 4 2 2 5 4" xfId="1609" xr:uid="{00000000-0005-0000-0000-0000BE250000}"/>
    <cellStyle name="Comma 4 2 2 5 4 2" xfId="6866" xr:uid="{00000000-0005-0000-0000-0000BF250000}"/>
    <cellStyle name="Comma 4 2 2 5 4 2 2" xfId="14663" xr:uid="{00000000-0005-0000-0000-0000C0250000}"/>
    <cellStyle name="Comma 4 2 2 5 4 3" xfId="4267" xr:uid="{00000000-0005-0000-0000-0000C1250000}"/>
    <cellStyle name="Comma 4 2 2 5 4 3 2" xfId="12061" xr:uid="{00000000-0005-0000-0000-0000C2250000}"/>
    <cellStyle name="Comma 4 2 2 5 4 4" xfId="9463" xr:uid="{00000000-0005-0000-0000-0000C3250000}"/>
    <cellStyle name="Comma 4 2 2 5 5" xfId="2717" xr:uid="{00000000-0005-0000-0000-0000C4250000}"/>
    <cellStyle name="Comma 4 2 2 5 5 2" xfId="7930" xr:uid="{00000000-0005-0000-0000-0000C5250000}"/>
    <cellStyle name="Comma 4 2 2 5 5 2 2" xfId="15727" xr:uid="{00000000-0005-0000-0000-0000C6250000}"/>
    <cellStyle name="Comma 4 2 2 5 5 3" xfId="5331" xr:uid="{00000000-0005-0000-0000-0000C7250000}"/>
    <cellStyle name="Comma 4 2 2 5 5 3 2" xfId="13125" xr:uid="{00000000-0005-0000-0000-0000C8250000}"/>
    <cellStyle name="Comma 4 2 2 5 5 4" xfId="10527" xr:uid="{00000000-0005-0000-0000-0000C9250000}"/>
    <cellStyle name="Comma 4 2 2 5 6" xfId="1605" xr:uid="{00000000-0005-0000-0000-0000CA250000}"/>
    <cellStyle name="Comma 4 2 2 5 6 2" xfId="6862" xr:uid="{00000000-0005-0000-0000-0000CB250000}"/>
    <cellStyle name="Comma 4 2 2 5 6 2 2" xfId="14659" xr:uid="{00000000-0005-0000-0000-0000CC250000}"/>
    <cellStyle name="Comma 4 2 2 5 6 3" xfId="4263" xr:uid="{00000000-0005-0000-0000-0000CD250000}"/>
    <cellStyle name="Comma 4 2 2 5 6 3 2" xfId="12057" xr:uid="{00000000-0005-0000-0000-0000CE250000}"/>
    <cellStyle name="Comma 4 2 2 5 6 4" xfId="9459" xr:uid="{00000000-0005-0000-0000-0000CF250000}"/>
    <cellStyle name="Comma 4 2 2 5 7" xfId="5440" xr:uid="{00000000-0005-0000-0000-0000D0250000}"/>
    <cellStyle name="Comma 4 2 2 5 7 2" xfId="13234" xr:uid="{00000000-0005-0000-0000-0000D1250000}"/>
    <cellStyle name="Comma 4 2 2 5 8" xfId="2834" xr:uid="{00000000-0005-0000-0000-0000D2250000}"/>
    <cellStyle name="Comma 4 2 2 5 8 2" xfId="10636" xr:uid="{00000000-0005-0000-0000-0000D3250000}"/>
    <cellStyle name="Comma 4 2 2 5 9" xfId="8039" xr:uid="{00000000-0005-0000-0000-0000D4250000}"/>
    <cellStyle name="Comma 4 2 2 6" xfId="1610" xr:uid="{00000000-0005-0000-0000-0000D5250000}"/>
    <cellStyle name="Comma 4 2 2 6 2" xfId="1611" xr:uid="{00000000-0005-0000-0000-0000D6250000}"/>
    <cellStyle name="Comma 4 2 2 6 2 2" xfId="1612" xr:uid="{00000000-0005-0000-0000-0000D7250000}"/>
    <cellStyle name="Comma 4 2 2 6 2 2 2" xfId="6869" xr:uid="{00000000-0005-0000-0000-0000D8250000}"/>
    <cellStyle name="Comma 4 2 2 6 2 2 2 2" xfId="14666" xr:uid="{00000000-0005-0000-0000-0000D9250000}"/>
    <cellStyle name="Comma 4 2 2 6 2 2 3" xfId="4270" xr:uid="{00000000-0005-0000-0000-0000DA250000}"/>
    <cellStyle name="Comma 4 2 2 6 2 2 3 2" xfId="12064" xr:uid="{00000000-0005-0000-0000-0000DB250000}"/>
    <cellStyle name="Comma 4 2 2 6 2 2 4" xfId="9466" xr:uid="{00000000-0005-0000-0000-0000DC250000}"/>
    <cellStyle name="Comma 4 2 2 6 2 3" xfId="6868" xr:uid="{00000000-0005-0000-0000-0000DD250000}"/>
    <cellStyle name="Comma 4 2 2 6 2 3 2" xfId="14665" xr:uid="{00000000-0005-0000-0000-0000DE250000}"/>
    <cellStyle name="Comma 4 2 2 6 2 4" xfId="4269" xr:uid="{00000000-0005-0000-0000-0000DF250000}"/>
    <cellStyle name="Comma 4 2 2 6 2 4 2" xfId="12063" xr:uid="{00000000-0005-0000-0000-0000E0250000}"/>
    <cellStyle name="Comma 4 2 2 6 2 5" xfId="9465" xr:uid="{00000000-0005-0000-0000-0000E1250000}"/>
    <cellStyle name="Comma 4 2 2 6 3" xfId="1613" xr:uid="{00000000-0005-0000-0000-0000E2250000}"/>
    <cellStyle name="Comma 4 2 2 6 3 2" xfId="6870" xr:uid="{00000000-0005-0000-0000-0000E3250000}"/>
    <cellStyle name="Comma 4 2 2 6 3 2 2" xfId="14667" xr:uid="{00000000-0005-0000-0000-0000E4250000}"/>
    <cellStyle name="Comma 4 2 2 6 3 3" xfId="4271" xr:uid="{00000000-0005-0000-0000-0000E5250000}"/>
    <cellStyle name="Comma 4 2 2 6 3 3 2" xfId="12065" xr:uid="{00000000-0005-0000-0000-0000E6250000}"/>
    <cellStyle name="Comma 4 2 2 6 3 4" xfId="9467" xr:uid="{00000000-0005-0000-0000-0000E7250000}"/>
    <cellStyle name="Comma 4 2 2 6 4" xfId="1614" xr:uid="{00000000-0005-0000-0000-0000E8250000}"/>
    <cellStyle name="Comma 4 2 2 6 4 2" xfId="6871" xr:uid="{00000000-0005-0000-0000-0000E9250000}"/>
    <cellStyle name="Comma 4 2 2 6 4 2 2" xfId="14668" xr:uid="{00000000-0005-0000-0000-0000EA250000}"/>
    <cellStyle name="Comma 4 2 2 6 4 3" xfId="4272" xr:uid="{00000000-0005-0000-0000-0000EB250000}"/>
    <cellStyle name="Comma 4 2 2 6 4 3 2" xfId="12066" xr:uid="{00000000-0005-0000-0000-0000EC250000}"/>
    <cellStyle name="Comma 4 2 2 6 4 4" xfId="9468" xr:uid="{00000000-0005-0000-0000-0000ED250000}"/>
    <cellStyle name="Comma 4 2 2 6 5" xfId="6867" xr:uid="{00000000-0005-0000-0000-0000EE250000}"/>
    <cellStyle name="Comma 4 2 2 6 5 2" xfId="14664" xr:uid="{00000000-0005-0000-0000-0000EF250000}"/>
    <cellStyle name="Comma 4 2 2 6 6" xfId="4268" xr:uid="{00000000-0005-0000-0000-0000F0250000}"/>
    <cellStyle name="Comma 4 2 2 6 6 2" xfId="12062" xr:uid="{00000000-0005-0000-0000-0000F1250000}"/>
    <cellStyle name="Comma 4 2 2 6 7" xfId="9464" xr:uid="{00000000-0005-0000-0000-0000F2250000}"/>
    <cellStyle name="Comma 4 2 2 7" xfId="1615" xr:uid="{00000000-0005-0000-0000-0000F3250000}"/>
    <cellStyle name="Comma 4 2 2 7 2" xfId="1616" xr:uid="{00000000-0005-0000-0000-0000F4250000}"/>
    <cellStyle name="Comma 4 2 2 7 2 2" xfId="6873" xr:uid="{00000000-0005-0000-0000-0000F5250000}"/>
    <cellStyle name="Comma 4 2 2 7 2 2 2" xfId="14670" xr:uid="{00000000-0005-0000-0000-0000F6250000}"/>
    <cellStyle name="Comma 4 2 2 7 2 3" xfId="4274" xr:uid="{00000000-0005-0000-0000-0000F7250000}"/>
    <cellStyle name="Comma 4 2 2 7 2 3 2" xfId="12068" xr:uid="{00000000-0005-0000-0000-0000F8250000}"/>
    <cellStyle name="Comma 4 2 2 7 2 4" xfId="9470" xr:uid="{00000000-0005-0000-0000-0000F9250000}"/>
    <cellStyle name="Comma 4 2 2 7 3" xfId="1617" xr:uid="{00000000-0005-0000-0000-0000FA250000}"/>
    <cellStyle name="Comma 4 2 2 7 3 2" xfId="6874" xr:uid="{00000000-0005-0000-0000-0000FB250000}"/>
    <cellStyle name="Comma 4 2 2 7 3 2 2" xfId="14671" xr:uid="{00000000-0005-0000-0000-0000FC250000}"/>
    <cellStyle name="Comma 4 2 2 7 3 3" xfId="4275" xr:uid="{00000000-0005-0000-0000-0000FD250000}"/>
    <cellStyle name="Comma 4 2 2 7 3 3 2" xfId="12069" xr:uid="{00000000-0005-0000-0000-0000FE250000}"/>
    <cellStyle name="Comma 4 2 2 7 3 4" xfId="9471" xr:uid="{00000000-0005-0000-0000-0000FF250000}"/>
    <cellStyle name="Comma 4 2 2 7 4" xfId="6872" xr:uid="{00000000-0005-0000-0000-000000260000}"/>
    <cellStyle name="Comma 4 2 2 7 4 2" xfId="14669" xr:uid="{00000000-0005-0000-0000-000001260000}"/>
    <cellStyle name="Comma 4 2 2 7 5" xfId="4273" xr:uid="{00000000-0005-0000-0000-000002260000}"/>
    <cellStyle name="Comma 4 2 2 7 5 2" xfId="12067" xr:uid="{00000000-0005-0000-0000-000003260000}"/>
    <cellStyle name="Comma 4 2 2 7 6" xfId="9469" xr:uid="{00000000-0005-0000-0000-000004260000}"/>
    <cellStyle name="Comma 4 2 2 8" xfId="1618" xr:uid="{00000000-0005-0000-0000-000005260000}"/>
    <cellStyle name="Comma 4 2 2 8 2" xfId="1619" xr:uid="{00000000-0005-0000-0000-000006260000}"/>
    <cellStyle name="Comma 4 2 2 8 2 2" xfId="6876" xr:uid="{00000000-0005-0000-0000-000007260000}"/>
    <cellStyle name="Comma 4 2 2 8 2 2 2" xfId="14673" xr:uid="{00000000-0005-0000-0000-000008260000}"/>
    <cellStyle name="Comma 4 2 2 8 2 3" xfId="4277" xr:uid="{00000000-0005-0000-0000-000009260000}"/>
    <cellStyle name="Comma 4 2 2 8 2 3 2" xfId="12071" xr:uid="{00000000-0005-0000-0000-00000A260000}"/>
    <cellStyle name="Comma 4 2 2 8 2 4" xfId="9473" xr:uid="{00000000-0005-0000-0000-00000B260000}"/>
    <cellStyle name="Comma 4 2 2 8 3" xfId="6875" xr:uid="{00000000-0005-0000-0000-00000C260000}"/>
    <cellStyle name="Comma 4 2 2 8 3 2" xfId="14672" xr:uid="{00000000-0005-0000-0000-00000D260000}"/>
    <cellStyle name="Comma 4 2 2 8 4" xfId="4276" xr:uid="{00000000-0005-0000-0000-00000E260000}"/>
    <cellStyle name="Comma 4 2 2 8 4 2" xfId="12070" xr:uid="{00000000-0005-0000-0000-00000F260000}"/>
    <cellStyle name="Comma 4 2 2 8 5" xfId="9472" xr:uid="{00000000-0005-0000-0000-000010260000}"/>
    <cellStyle name="Comma 4 2 2 9" xfId="1620" xr:uid="{00000000-0005-0000-0000-000011260000}"/>
    <cellStyle name="Comma 4 2 2 9 2" xfId="6877" xr:uid="{00000000-0005-0000-0000-000012260000}"/>
    <cellStyle name="Comma 4 2 2 9 2 2" xfId="14674" xr:uid="{00000000-0005-0000-0000-000013260000}"/>
    <cellStyle name="Comma 4 2 2 9 3" xfId="4278" xr:uid="{00000000-0005-0000-0000-000014260000}"/>
    <cellStyle name="Comma 4 2 2 9 3 2" xfId="12072" xr:uid="{00000000-0005-0000-0000-000015260000}"/>
    <cellStyle name="Comma 4 2 2 9 4" xfId="9474" xr:uid="{00000000-0005-0000-0000-000016260000}"/>
    <cellStyle name="Comma 4 2 3" xfId="130" xr:uid="{00000000-0005-0000-0000-000017260000}"/>
    <cellStyle name="Comma 4 2 3 10" xfId="1622" xr:uid="{00000000-0005-0000-0000-000018260000}"/>
    <cellStyle name="Comma 4 2 3 10 2" xfId="6879" xr:uid="{00000000-0005-0000-0000-000019260000}"/>
    <cellStyle name="Comma 4 2 3 10 2 2" xfId="14676" xr:uid="{00000000-0005-0000-0000-00001A260000}"/>
    <cellStyle name="Comma 4 2 3 10 3" xfId="4280" xr:uid="{00000000-0005-0000-0000-00001B260000}"/>
    <cellStyle name="Comma 4 2 3 10 3 2" xfId="12074" xr:uid="{00000000-0005-0000-0000-00001C260000}"/>
    <cellStyle name="Comma 4 2 3 10 4" xfId="9476" xr:uid="{00000000-0005-0000-0000-00001D260000}"/>
    <cellStyle name="Comma 4 2 3 11" xfId="2609" xr:uid="{00000000-0005-0000-0000-00001E260000}"/>
    <cellStyle name="Comma 4 2 3 11 2" xfId="7827" xr:uid="{00000000-0005-0000-0000-00001F260000}"/>
    <cellStyle name="Comma 4 2 3 11 2 2" xfId="15624" xr:uid="{00000000-0005-0000-0000-000020260000}"/>
    <cellStyle name="Comma 4 2 3 11 3" xfId="5228" xr:uid="{00000000-0005-0000-0000-000021260000}"/>
    <cellStyle name="Comma 4 2 3 11 3 2" xfId="13022" xr:uid="{00000000-0005-0000-0000-000022260000}"/>
    <cellStyle name="Comma 4 2 3 11 4" xfId="10424" xr:uid="{00000000-0005-0000-0000-000023260000}"/>
    <cellStyle name="Comma 4 2 3 12" xfId="2667" xr:uid="{00000000-0005-0000-0000-000024260000}"/>
    <cellStyle name="Comma 4 2 3 12 2" xfId="7880" xr:uid="{00000000-0005-0000-0000-000025260000}"/>
    <cellStyle name="Comma 4 2 3 12 2 2" xfId="15677" xr:uid="{00000000-0005-0000-0000-000026260000}"/>
    <cellStyle name="Comma 4 2 3 12 3" xfId="5281" xr:uid="{00000000-0005-0000-0000-000027260000}"/>
    <cellStyle name="Comma 4 2 3 12 3 2" xfId="13075" xr:uid="{00000000-0005-0000-0000-000028260000}"/>
    <cellStyle name="Comma 4 2 3 12 4" xfId="10477" xr:uid="{00000000-0005-0000-0000-000029260000}"/>
    <cellStyle name="Comma 4 2 3 13" xfId="1621" xr:uid="{00000000-0005-0000-0000-00002A260000}"/>
    <cellStyle name="Comma 4 2 3 13 2" xfId="6878" xr:uid="{00000000-0005-0000-0000-00002B260000}"/>
    <cellStyle name="Comma 4 2 3 13 2 2" xfId="14675" xr:uid="{00000000-0005-0000-0000-00002C260000}"/>
    <cellStyle name="Comma 4 2 3 13 3" xfId="4279" xr:uid="{00000000-0005-0000-0000-00002D260000}"/>
    <cellStyle name="Comma 4 2 3 13 3 2" xfId="12073" xr:uid="{00000000-0005-0000-0000-00002E260000}"/>
    <cellStyle name="Comma 4 2 3 13 4" xfId="9475" xr:uid="{00000000-0005-0000-0000-00002F260000}"/>
    <cellStyle name="Comma 4 2 3 14" xfId="5390" xr:uid="{00000000-0005-0000-0000-000030260000}"/>
    <cellStyle name="Comma 4 2 3 14 2" xfId="13184" xr:uid="{00000000-0005-0000-0000-000031260000}"/>
    <cellStyle name="Comma 4 2 3 15" xfId="2784" xr:uid="{00000000-0005-0000-0000-000032260000}"/>
    <cellStyle name="Comma 4 2 3 15 2" xfId="10586" xr:uid="{00000000-0005-0000-0000-000033260000}"/>
    <cellStyle name="Comma 4 2 3 16" xfId="7990" xr:uid="{00000000-0005-0000-0000-000034260000}"/>
    <cellStyle name="Comma 4 2 3 2" xfId="143" xr:uid="{00000000-0005-0000-0000-000035260000}"/>
    <cellStyle name="Comma 4 2 3 2 10" xfId="2622" xr:uid="{00000000-0005-0000-0000-000036260000}"/>
    <cellStyle name="Comma 4 2 3 2 10 2" xfId="7840" xr:uid="{00000000-0005-0000-0000-000037260000}"/>
    <cellStyle name="Comma 4 2 3 2 10 2 2" xfId="15637" xr:uid="{00000000-0005-0000-0000-000038260000}"/>
    <cellStyle name="Comma 4 2 3 2 10 3" xfId="5241" xr:uid="{00000000-0005-0000-0000-000039260000}"/>
    <cellStyle name="Comma 4 2 3 2 10 3 2" xfId="13035" xr:uid="{00000000-0005-0000-0000-00003A260000}"/>
    <cellStyle name="Comma 4 2 3 2 10 4" xfId="10437" xr:uid="{00000000-0005-0000-0000-00003B260000}"/>
    <cellStyle name="Comma 4 2 3 2 11" xfId="2680" xr:uid="{00000000-0005-0000-0000-00003C260000}"/>
    <cellStyle name="Comma 4 2 3 2 11 2" xfId="7893" xr:uid="{00000000-0005-0000-0000-00003D260000}"/>
    <cellStyle name="Comma 4 2 3 2 11 2 2" xfId="15690" xr:uid="{00000000-0005-0000-0000-00003E260000}"/>
    <cellStyle name="Comma 4 2 3 2 11 3" xfId="5294" xr:uid="{00000000-0005-0000-0000-00003F260000}"/>
    <cellStyle name="Comma 4 2 3 2 11 3 2" xfId="13088" xr:uid="{00000000-0005-0000-0000-000040260000}"/>
    <cellStyle name="Comma 4 2 3 2 11 4" xfId="10490" xr:uid="{00000000-0005-0000-0000-000041260000}"/>
    <cellStyle name="Comma 4 2 3 2 12" xfId="1623" xr:uid="{00000000-0005-0000-0000-000042260000}"/>
    <cellStyle name="Comma 4 2 3 2 12 2" xfId="6880" xr:uid="{00000000-0005-0000-0000-000043260000}"/>
    <cellStyle name="Comma 4 2 3 2 12 2 2" xfId="14677" xr:uid="{00000000-0005-0000-0000-000044260000}"/>
    <cellStyle name="Comma 4 2 3 2 12 3" xfId="4281" xr:uid="{00000000-0005-0000-0000-000045260000}"/>
    <cellStyle name="Comma 4 2 3 2 12 3 2" xfId="12075" xr:uid="{00000000-0005-0000-0000-000046260000}"/>
    <cellStyle name="Comma 4 2 3 2 12 4" xfId="9477" xr:uid="{00000000-0005-0000-0000-000047260000}"/>
    <cellStyle name="Comma 4 2 3 2 13" xfId="5403" xr:uid="{00000000-0005-0000-0000-000048260000}"/>
    <cellStyle name="Comma 4 2 3 2 13 2" xfId="13197" xr:uid="{00000000-0005-0000-0000-000049260000}"/>
    <cellStyle name="Comma 4 2 3 2 14" xfId="2797" xr:uid="{00000000-0005-0000-0000-00004A260000}"/>
    <cellStyle name="Comma 4 2 3 2 14 2" xfId="10599" xr:uid="{00000000-0005-0000-0000-00004B260000}"/>
    <cellStyle name="Comma 4 2 3 2 15" xfId="8002" xr:uid="{00000000-0005-0000-0000-00004C260000}"/>
    <cellStyle name="Comma 4 2 3 2 2" xfId="172" xr:uid="{00000000-0005-0000-0000-00004D260000}"/>
    <cellStyle name="Comma 4 2 3 2 2 10" xfId="8029" xr:uid="{00000000-0005-0000-0000-00004E260000}"/>
    <cellStyle name="Comma 4 2 3 2 2 2" xfId="226" xr:uid="{00000000-0005-0000-0000-00004F260000}"/>
    <cellStyle name="Comma 4 2 3 2 2 2 2" xfId="1626" xr:uid="{00000000-0005-0000-0000-000050260000}"/>
    <cellStyle name="Comma 4 2 3 2 2 2 2 2" xfId="6883" xr:uid="{00000000-0005-0000-0000-000051260000}"/>
    <cellStyle name="Comma 4 2 3 2 2 2 2 2 2" xfId="14680" xr:uid="{00000000-0005-0000-0000-000052260000}"/>
    <cellStyle name="Comma 4 2 3 2 2 2 2 3" xfId="4284" xr:uid="{00000000-0005-0000-0000-000053260000}"/>
    <cellStyle name="Comma 4 2 3 2 2 2 2 3 2" xfId="12078" xr:uid="{00000000-0005-0000-0000-000054260000}"/>
    <cellStyle name="Comma 4 2 3 2 2 2 2 4" xfId="9480" xr:uid="{00000000-0005-0000-0000-000055260000}"/>
    <cellStyle name="Comma 4 2 3 2 2 2 3" xfId="2761" xr:uid="{00000000-0005-0000-0000-000056260000}"/>
    <cellStyle name="Comma 4 2 3 2 2 2 3 2" xfId="7974" xr:uid="{00000000-0005-0000-0000-000057260000}"/>
    <cellStyle name="Comma 4 2 3 2 2 2 3 2 2" xfId="15771" xr:uid="{00000000-0005-0000-0000-000058260000}"/>
    <cellStyle name="Comma 4 2 3 2 2 2 3 3" xfId="5375" xr:uid="{00000000-0005-0000-0000-000059260000}"/>
    <cellStyle name="Comma 4 2 3 2 2 2 3 3 2" xfId="13169" xr:uid="{00000000-0005-0000-0000-00005A260000}"/>
    <cellStyle name="Comma 4 2 3 2 2 2 3 4" xfId="10571" xr:uid="{00000000-0005-0000-0000-00005B260000}"/>
    <cellStyle name="Comma 4 2 3 2 2 2 4" xfId="1625" xr:uid="{00000000-0005-0000-0000-00005C260000}"/>
    <cellStyle name="Comma 4 2 3 2 2 2 4 2" xfId="6882" xr:uid="{00000000-0005-0000-0000-00005D260000}"/>
    <cellStyle name="Comma 4 2 3 2 2 2 4 2 2" xfId="14679" xr:uid="{00000000-0005-0000-0000-00005E260000}"/>
    <cellStyle name="Comma 4 2 3 2 2 2 4 3" xfId="4283" xr:uid="{00000000-0005-0000-0000-00005F260000}"/>
    <cellStyle name="Comma 4 2 3 2 2 2 4 3 2" xfId="12077" xr:uid="{00000000-0005-0000-0000-000060260000}"/>
    <cellStyle name="Comma 4 2 3 2 2 2 4 4" xfId="9479" xr:uid="{00000000-0005-0000-0000-000061260000}"/>
    <cellStyle name="Comma 4 2 3 2 2 2 5" xfId="5484" xr:uid="{00000000-0005-0000-0000-000062260000}"/>
    <cellStyle name="Comma 4 2 3 2 2 2 5 2" xfId="13278" xr:uid="{00000000-0005-0000-0000-000063260000}"/>
    <cellStyle name="Comma 4 2 3 2 2 2 6" xfId="2878" xr:uid="{00000000-0005-0000-0000-000064260000}"/>
    <cellStyle name="Comma 4 2 3 2 2 2 6 2" xfId="10680" xr:uid="{00000000-0005-0000-0000-000065260000}"/>
    <cellStyle name="Comma 4 2 3 2 2 2 7" xfId="8083" xr:uid="{00000000-0005-0000-0000-000066260000}"/>
    <cellStyle name="Comma 4 2 3 2 2 3" xfId="1627" xr:uid="{00000000-0005-0000-0000-000067260000}"/>
    <cellStyle name="Comma 4 2 3 2 2 3 2" xfId="6884" xr:uid="{00000000-0005-0000-0000-000068260000}"/>
    <cellStyle name="Comma 4 2 3 2 2 3 2 2" xfId="14681" xr:uid="{00000000-0005-0000-0000-000069260000}"/>
    <cellStyle name="Comma 4 2 3 2 2 3 3" xfId="4285" xr:uid="{00000000-0005-0000-0000-00006A260000}"/>
    <cellStyle name="Comma 4 2 3 2 2 3 3 2" xfId="12079" xr:uid="{00000000-0005-0000-0000-00006B260000}"/>
    <cellStyle name="Comma 4 2 3 2 2 3 4" xfId="9481" xr:uid="{00000000-0005-0000-0000-00006C260000}"/>
    <cellStyle name="Comma 4 2 3 2 2 4" xfId="1628" xr:uid="{00000000-0005-0000-0000-00006D260000}"/>
    <cellStyle name="Comma 4 2 3 2 2 4 2" xfId="6885" xr:uid="{00000000-0005-0000-0000-00006E260000}"/>
    <cellStyle name="Comma 4 2 3 2 2 4 2 2" xfId="14682" xr:uid="{00000000-0005-0000-0000-00006F260000}"/>
    <cellStyle name="Comma 4 2 3 2 2 4 3" xfId="4286" xr:uid="{00000000-0005-0000-0000-000070260000}"/>
    <cellStyle name="Comma 4 2 3 2 2 4 3 2" xfId="12080" xr:uid="{00000000-0005-0000-0000-000071260000}"/>
    <cellStyle name="Comma 4 2 3 2 2 4 4" xfId="9482" xr:uid="{00000000-0005-0000-0000-000072260000}"/>
    <cellStyle name="Comma 4 2 3 2 2 5" xfId="2649" xr:uid="{00000000-0005-0000-0000-000073260000}"/>
    <cellStyle name="Comma 4 2 3 2 2 5 2" xfId="7867" xr:uid="{00000000-0005-0000-0000-000074260000}"/>
    <cellStyle name="Comma 4 2 3 2 2 5 2 2" xfId="15664" xr:uid="{00000000-0005-0000-0000-000075260000}"/>
    <cellStyle name="Comma 4 2 3 2 2 5 3" xfId="5268" xr:uid="{00000000-0005-0000-0000-000076260000}"/>
    <cellStyle name="Comma 4 2 3 2 2 5 3 2" xfId="13062" xr:uid="{00000000-0005-0000-0000-000077260000}"/>
    <cellStyle name="Comma 4 2 3 2 2 5 4" xfId="10464" xr:uid="{00000000-0005-0000-0000-000078260000}"/>
    <cellStyle name="Comma 4 2 3 2 2 6" xfId="2707" xr:uid="{00000000-0005-0000-0000-000079260000}"/>
    <cellStyle name="Comma 4 2 3 2 2 6 2" xfId="7920" xr:uid="{00000000-0005-0000-0000-00007A260000}"/>
    <cellStyle name="Comma 4 2 3 2 2 6 2 2" xfId="15717" xr:uid="{00000000-0005-0000-0000-00007B260000}"/>
    <cellStyle name="Comma 4 2 3 2 2 6 3" xfId="5321" xr:uid="{00000000-0005-0000-0000-00007C260000}"/>
    <cellStyle name="Comma 4 2 3 2 2 6 3 2" xfId="13115" xr:uid="{00000000-0005-0000-0000-00007D260000}"/>
    <cellStyle name="Comma 4 2 3 2 2 6 4" xfId="10517" xr:uid="{00000000-0005-0000-0000-00007E260000}"/>
    <cellStyle name="Comma 4 2 3 2 2 7" xfId="1624" xr:uid="{00000000-0005-0000-0000-00007F260000}"/>
    <cellStyle name="Comma 4 2 3 2 2 7 2" xfId="6881" xr:uid="{00000000-0005-0000-0000-000080260000}"/>
    <cellStyle name="Comma 4 2 3 2 2 7 2 2" xfId="14678" xr:uid="{00000000-0005-0000-0000-000081260000}"/>
    <cellStyle name="Comma 4 2 3 2 2 7 3" xfId="4282" xr:uid="{00000000-0005-0000-0000-000082260000}"/>
    <cellStyle name="Comma 4 2 3 2 2 7 3 2" xfId="12076" xr:uid="{00000000-0005-0000-0000-000083260000}"/>
    <cellStyle name="Comma 4 2 3 2 2 7 4" xfId="9478" xr:uid="{00000000-0005-0000-0000-000084260000}"/>
    <cellStyle name="Comma 4 2 3 2 2 8" xfId="5430" xr:uid="{00000000-0005-0000-0000-000085260000}"/>
    <cellStyle name="Comma 4 2 3 2 2 8 2" xfId="13224" xr:uid="{00000000-0005-0000-0000-000086260000}"/>
    <cellStyle name="Comma 4 2 3 2 2 9" xfId="2824" xr:uid="{00000000-0005-0000-0000-000087260000}"/>
    <cellStyle name="Comma 4 2 3 2 2 9 2" xfId="10626" xr:uid="{00000000-0005-0000-0000-000088260000}"/>
    <cellStyle name="Comma 4 2 3 2 3" xfId="199" xr:uid="{00000000-0005-0000-0000-000089260000}"/>
    <cellStyle name="Comma 4 2 3 2 3 2" xfId="1630" xr:uid="{00000000-0005-0000-0000-00008A260000}"/>
    <cellStyle name="Comma 4 2 3 2 3 2 2" xfId="1631" xr:uid="{00000000-0005-0000-0000-00008B260000}"/>
    <cellStyle name="Comma 4 2 3 2 3 2 2 2" xfId="6888" xr:uid="{00000000-0005-0000-0000-00008C260000}"/>
    <cellStyle name="Comma 4 2 3 2 3 2 2 2 2" xfId="14685" xr:uid="{00000000-0005-0000-0000-00008D260000}"/>
    <cellStyle name="Comma 4 2 3 2 3 2 2 3" xfId="4289" xr:uid="{00000000-0005-0000-0000-00008E260000}"/>
    <cellStyle name="Comma 4 2 3 2 3 2 2 3 2" xfId="12083" xr:uid="{00000000-0005-0000-0000-00008F260000}"/>
    <cellStyle name="Comma 4 2 3 2 3 2 2 4" xfId="9485" xr:uid="{00000000-0005-0000-0000-000090260000}"/>
    <cellStyle name="Comma 4 2 3 2 3 2 3" xfId="6887" xr:uid="{00000000-0005-0000-0000-000091260000}"/>
    <cellStyle name="Comma 4 2 3 2 3 2 3 2" xfId="14684" xr:uid="{00000000-0005-0000-0000-000092260000}"/>
    <cellStyle name="Comma 4 2 3 2 3 2 4" xfId="4288" xr:uid="{00000000-0005-0000-0000-000093260000}"/>
    <cellStyle name="Comma 4 2 3 2 3 2 4 2" xfId="12082" xr:uid="{00000000-0005-0000-0000-000094260000}"/>
    <cellStyle name="Comma 4 2 3 2 3 2 5" xfId="9484" xr:uid="{00000000-0005-0000-0000-000095260000}"/>
    <cellStyle name="Comma 4 2 3 2 3 3" xfId="1632" xr:uid="{00000000-0005-0000-0000-000096260000}"/>
    <cellStyle name="Comma 4 2 3 2 3 3 2" xfId="6889" xr:uid="{00000000-0005-0000-0000-000097260000}"/>
    <cellStyle name="Comma 4 2 3 2 3 3 2 2" xfId="14686" xr:uid="{00000000-0005-0000-0000-000098260000}"/>
    <cellStyle name="Comma 4 2 3 2 3 3 3" xfId="4290" xr:uid="{00000000-0005-0000-0000-000099260000}"/>
    <cellStyle name="Comma 4 2 3 2 3 3 3 2" xfId="12084" xr:uid="{00000000-0005-0000-0000-00009A260000}"/>
    <cellStyle name="Comma 4 2 3 2 3 3 4" xfId="9486" xr:uid="{00000000-0005-0000-0000-00009B260000}"/>
    <cellStyle name="Comma 4 2 3 2 3 4" xfId="1633" xr:uid="{00000000-0005-0000-0000-00009C260000}"/>
    <cellStyle name="Comma 4 2 3 2 3 4 2" xfId="6890" xr:uid="{00000000-0005-0000-0000-00009D260000}"/>
    <cellStyle name="Comma 4 2 3 2 3 4 2 2" xfId="14687" xr:uid="{00000000-0005-0000-0000-00009E260000}"/>
    <cellStyle name="Comma 4 2 3 2 3 4 3" xfId="4291" xr:uid="{00000000-0005-0000-0000-00009F260000}"/>
    <cellStyle name="Comma 4 2 3 2 3 4 3 2" xfId="12085" xr:uid="{00000000-0005-0000-0000-0000A0260000}"/>
    <cellStyle name="Comma 4 2 3 2 3 4 4" xfId="9487" xr:uid="{00000000-0005-0000-0000-0000A1260000}"/>
    <cellStyle name="Comma 4 2 3 2 3 5" xfId="2734" xr:uid="{00000000-0005-0000-0000-0000A2260000}"/>
    <cellStyle name="Comma 4 2 3 2 3 5 2" xfId="7947" xr:uid="{00000000-0005-0000-0000-0000A3260000}"/>
    <cellStyle name="Comma 4 2 3 2 3 5 2 2" xfId="15744" xr:uid="{00000000-0005-0000-0000-0000A4260000}"/>
    <cellStyle name="Comma 4 2 3 2 3 5 3" xfId="5348" xr:uid="{00000000-0005-0000-0000-0000A5260000}"/>
    <cellStyle name="Comma 4 2 3 2 3 5 3 2" xfId="13142" xr:uid="{00000000-0005-0000-0000-0000A6260000}"/>
    <cellStyle name="Comma 4 2 3 2 3 5 4" xfId="10544" xr:uid="{00000000-0005-0000-0000-0000A7260000}"/>
    <cellStyle name="Comma 4 2 3 2 3 6" xfId="1629" xr:uid="{00000000-0005-0000-0000-0000A8260000}"/>
    <cellStyle name="Comma 4 2 3 2 3 6 2" xfId="6886" xr:uid="{00000000-0005-0000-0000-0000A9260000}"/>
    <cellStyle name="Comma 4 2 3 2 3 6 2 2" xfId="14683" xr:uid="{00000000-0005-0000-0000-0000AA260000}"/>
    <cellStyle name="Comma 4 2 3 2 3 6 3" xfId="4287" xr:uid="{00000000-0005-0000-0000-0000AB260000}"/>
    <cellStyle name="Comma 4 2 3 2 3 6 3 2" xfId="12081" xr:uid="{00000000-0005-0000-0000-0000AC260000}"/>
    <cellStyle name="Comma 4 2 3 2 3 6 4" xfId="9483" xr:uid="{00000000-0005-0000-0000-0000AD260000}"/>
    <cellStyle name="Comma 4 2 3 2 3 7" xfId="5457" xr:uid="{00000000-0005-0000-0000-0000AE260000}"/>
    <cellStyle name="Comma 4 2 3 2 3 7 2" xfId="13251" xr:uid="{00000000-0005-0000-0000-0000AF260000}"/>
    <cellStyle name="Comma 4 2 3 2 3 8" xfId="2851" xr:uid="{00000000-0005-0000-0000-0000B0260000}"/>
    <cellStyle name="Comma 4 2 3 2 3 8 2" xfId="10653" xr:uid="{00000000-0005-0000-0000-0000B1260000}"/>
    <cellStyle name="Comma 4 2 3 2 3 9" xfId="8056" xr:uid="{00000000-0005-0000-0000-0000B2260000}"/>
    <cellStyle name="Comma 4 2 3 2 4" xfId="1634" xr:uid="{00000000-0005-0000-0000-0000B3260000}"/>
    <cellStyle name="Comma 4 2 3 2 4 2" xfId="1635" xr:uid="{00000000-0005-0000-0000-0000B4260000}"/>
    <cellStyle name="Comma 4 2 3 2 4 2 2" xfId="1636" xr:uid="{00000000-0005-0000-0000-0000B5260000}"/>
    <cellStyle name="Comma 4 2 3 2 4 2 2 2" xfId="6893" xr:uid="{00000000-0005-0000-0000-0000B6260000}"/>
    <cellStyle name="Comma 4 2 3 2 4 2 2 2 2" xfId="14690" xr:uid="{00000000-0005-0000-0000-0000B7260000}"/>
    <cellStyle name="Comma 4 2 3 2 4 2 2 3" xfId="4294" xr:uid="{00000000-0005-0000-0000-0000B8260000}"/>
    <cellStyle name="Comma 4 2 3 2 4 2 2 3 2" xfId="12088" xr:uid="{00000000-0005-0000-0000-0000B9260000}"/>
    <cellStyle name="Comma 4 2 3 2 4 2 2 4" xfId="9490" xr:uid="{00000000-0005-0000-0000-0000BA260000}"/>
    <cellStyle name="Comma 4 2 3 2 4 2 3" xfId="6892" xr:uid="{00000000-0005-0000-0000-0000BB260000}"/>
    <cellStyle name="Comma 4 2 3 2 4 2 3 2" xfId="14689" xr:uid="{00000000-0005-0000-0000-0000BC260000}"/>
    <cellStyle name="Comma 4 2 3 2 4 2 4" xfId="4293" xr:uid="{00000000-0005-0000-0000-0000BD260000}"/>
    <cellStyle name="Comma 4 2 3 2 4 2 4 2" xfId="12087" xr:uid="{00000000-0005-0000-0000-0000BE260000}"/>
    <cellStyle name="Comma 4 2 3 2 4 2 5" xfId="9489" xr:uid="{00000000-0005-0000-0000-0000BF260000}"/>
    <cellStyle name="Comma 4 2 3 2 4 3" xfId="1637" xr:uid="{00000000-0005-0000-0000-0000C0260000}"/>
    <cellStyle name="Comma 4 2 3 2 4 3 2" xfId="6894" xr:uid="{00000000-0005-0000-0000-0000C1260000}"/>
    <cellStyle name="Comma 4 2 3 2 4 3 2 2" xfId="14691" xr:uid="{00000000-0005-0000-0000-0000C2260000}"/>
    <cellStyle name="Comma 4 2 3 2 4 3 3" xfId="4295" xr:uid="{00000000-0005-0000-0000-0000C3260000}"/>
    <cellStyle name="Comma 4 2 3 2 4 3 3 2" xfId="12089" xr:uid="{00000000-0005-0000-0000-0000C4260000}"/>
    <cellStyle name="Comma 4 2 3 2 4 3 4" xfId="9491" xr:uid="{00000000-0005-0000-0000-0000C5260000}"/>
    <cellStyle name="Comma 4 2 3 2 4 4" xfId="1638" xr:uid="{00000000-0005-0000-0000-0000C6260000}"/>
    <cellStyle name="Comma 4 2 3 2 4 4 2" xfId="6895" xr:uid="{00000000-0005-0000-0000-0000C7260000}"/>
    <cellStyle name="Comma 4 2 3 2 4 4 2 2" xfId="14692" xr:uid="{00000000-0005-0000-0000-0000C8260000}"/>
    <cellStyle name="Comma 4 2 3 2 4 4 3" xfId="4296" xr:uid="{00000000-0005-0000-0000-0000C9260000}"/>
    <cellStyle name="Comma 4 2 3 2 4 4 3 2" xfId="12090" xr:uid="{00000000-0005-0000-0000-0000CA260000}"/>
    <cellStyle name="Comma 4 2 3 2 4 4 4" xfId="9492" xr:uid="{00000000-0005-0000-0000-0000CB260000}"/>
    <cellStyle name="Comma 4 2 3 2 4 5" xfId="6891" xr:uid="{00000000-0005-0000-0000-0000CC260000}"/>
    <cellStyle name="Comma 4 2 3 2 4 5 2" xfId="14688" xr:uid="{00000000-0005-0000-0000-0000CD260000}"/>
    <cellStyle name="Comma 4 2 3 2 4 6" xfId="4292" xr:uid="{00000000-0005-0000-0000-0000CE260000}"/>
    <cellStyle name="Comma 4 2 3 2 4 6 2" xfId="12086" xr:uid="{00000000-0005-0000-0000-0000CF260000}"/>
    <cellStyle name="Comma 4 2 3 2 4 7" xfId="9488" xr:uid="{00000000-0005-0000-0000-0000D0260000}"/>
    <cellStyle name="Comma 4 2 3 2 5" xfId="1639" xr:uid="{00000000-0005-0000-0000-0000D1260000}"/>
    <cellStyle name="Comma 4 2 3 2 5 2" xfId="1640" xr:uid="{00000000-0005-0000-0000-0000D2260000}"/>
    <cellStyle name="Comma 4 2 3 2 5 2 2" xfId="1641" xr:uid="{00000000-0005-0000-0000-0000D3260000}"/>
    <cellStyle name="Comma 4 2 3 2 5 2 2 2" xfId="6898" xr:uid="{00000000-0005-0000-0000-0000D4260000}"/>
    <cellStyle name="Comma 4 2 3 2 5 2 2 2 2" xfId="14695" xr:uid="{00000000-0005-0000-0000-0000D5260000}"/>
    <cellStyle name="Comma 4 2 3 2 5 2 2 3" xfId="4299" xr:uid="{00000000-0005-0000-0000-0000D6260000}"/>
    <cellStyle name="Comma 4 2 3 2 5 2 2 3 2" xfId="12093" xr:uid="{00000000-0005-0000-0000-0000D7260000}"/>
    <cellStyle name="Comma 4 2 3 2 5 2 2 4" xfId="9495" xr:uid="{00000000-0005-0000-0000-0000D8260000}"/>
    <cellStyle name="Comma 4 2 3 2 5 2 3" xfId="6897" xr:uid="{00000000-0005-0000-0000-0000D9260000}"/>
    <cellStyle name="Comma 4 2 3 2 5 2 3 2" xfId="14694" xr:uid="{00000000-0005-0000-0000-0000DA260000}"/>
    <cellStyle name="Comma 4 2 3 2 5 2 4" xfId="4298" xr:uid="{00000000-0005-0000-0000-0000DB260000}"/>
    <cellStyle name="Comma 4 2 3 2 5 2 4 2" xfId="12092" xr:uid="{00000000-0005-0000-0000-0000DC260000}"/>
    <cellStyle name="Comma 4 2 3 2 5 2 5" xfId="9494" xr:uid="{00000000-0005-0000-0000-0000DD260000}"/>
    <cellStyle name="Comma 4 2 3 2 5 3" xfId="1642" xr:uid="{00000000-0005-0000-0000-0000DE260000}"/>
    <cellStyle name="Comma 4 2 3 2 5 3 2" xfId="6899" xr:uid="{00000000-0005-0000-0000-0000DF260000}"/>
    <cellStyle name="Comma 4 2 3 2 5 3 2 2" xfId="14696" xr:uid="{00000000-0005-0000-0000-0000E0260000}"/>
    <cellStyle name="Comma 4 2 3 2 5 3 3" xfId="4300" xr:uid="{00000000-0005-0000-0000-0000E1260000}"/>
    <cellStyle name="Comma 4 2 3 2 5 3 3 2" xfId="12094" xr:uid="{00000000-0005-0000-0000-0000E2260000}"/>
    <cellStyle name="Comma 4 2 3 2 5 3 4" xfId="9496" xr:uid="{00000000-0005-0000-0000-0000E3260000}"/>
    <cellStyle name="Comma 4 2 3 2 5 4" xfId="1643" xr:uid="{00000000-0005-0000-0000-0000E4260000}"/>
    <cellStyle name="Comma 4 2 3 2 5 4 2" xfId="6900" xr:uid="{00000000-0005-0000-0000-0000E5260000}"/>
    <cellStyle name="Comma 4 2 3 2 5 4 2 2" xfId="14697" xr:uid="{00000000-0005-0000-0000-0000E6260000}"/>
    <cellStyle name="Comma 4 2 3 2 5 4 3" xfId="4301" xr:uid="{00000000-0005-0000-0000-0000E7260000}"/>
    <cellStyle name="Comma 4 2 3 2 5 4 3 2" xfId="12095" xr:uid="{00000000-0005-0000-0000-0000E8260000}"/>
    <cellStyle name="Comma 4 2 3 2 5 4 4" xfId="9497" xr:uid="{00000000-0005-0000-0000-0000E9260000}"/>
    <cellStyle name="Comma 4 2 3 2 5 5" xfId="6896" xr:uid="{00000000-0005-0000-0000-0000EA260000}"/>
    <cellStyle name="Comma 4 2 3 2 5 5 2" xfId="14693" xr:uid="{00000000-0005-0000-0000-0000EB260000}"/>
    <cellStyle name="Comma 4 2 3 2 5 6" xfId="4297" xr:uid="{00000000-0005-0000-0000-0000EC260000}"/>
    <cellStyle name="Comma 4 2 3 2 5 6 2" xfId="12091" xr:uid="{00000000-0005-0000-0000-0000ED260000}"/>
    <cellStyle name="Comma 4 2 3 2 5 7" xfId="9493" xr:uid="{00000000-0005-0000-0000-0000EE260000}"/>
    <cellStyle name="Comma 4 2 3 2 6" xfId="1644" xr:uid="{00000000-0005-0000-0000-0000EF260000}"/>
    <cellStyle name="Comma 4 2 3 2 6 2" xfId="1645" xr:uid="{00000000-0005-0000-0000-0000F0260000}"/>
    <cellStyle name="Comma 4 2 3 2 6 2 2" xfId="6902" xr:uid="{00000000-0005-0000-0000-0000F1260000}"/>
    <cellStyle name="Comma 4 2 3 2 6 2 2 2" xfId="14699" xr:uid="{00000000-0005-0000-0000-0000F2260000}"/>
    <cellStyle name="Comma 4 2 3 2 6 2 3" xfId="4303" xr:uid="{00000000-0005-0000-0000-0000F3260000}"/>
    <cellStyle name="Comma 4 2 3 2 6 2 3 2" xfId="12097" xr:uid="{00000000-0005-0000-0000-0000F4260000}"/>
    <cellStyle name="Comma 4 2 3 2 6 2 4" xfId="9499" xr:uid="{00000000-0005-0000-0000-0000F5260000}"/>
    <cellStyle name="Comma 4 2 3 2 6 3" xfId="1646" xr:uid="{00000000-0005-0000-0000-0000F6260000}"/>
    <cellStyle name="Comma 4 2 3 2 6 3 2" xfId="6903" xr:uid="{00000000-0005-0000-0000-0000F7260000}"/>
    <cellStyle name="Comma 4 2 3 2 6 3 2 2" xfId="14700" xr:uid="{00000000-0005-0000-0000-0000F8260000}"/>
    <cellStyle name="Comma 4 2 3 2 6 3 3" xfId="4304" xr:uid="{00000000-0005-0000-0000-0000F9260000}"/>
    <cellStyle name="Comma 4 2 3 2 6 3 3 2" xfId="12098" xr:uid="{00000000-0005-0000-0000-0000FA260000}"/>
    <cellStyle name="Comma 4 2 3 2 6 3 4" xfId="9500" xr:uid="{00000000-0005-0000-0000-0000FB260000}"/>
    <cellStyle name="Comma 4 2 3 2 6 4" xfId="6901" xr:uid="{00000000-0005-0000-0000-0000FC260000}"/>
    <cellStyle name="Comma 4 2 3 2 6 4 2" xfId="14698" xr:uid="{00000000-0005-0000-0000-0000FD260000}"/>
    <cellStyle name="Comma 4 2 3 2 6 5" xfId="4302" xr:uid="{00000000-0005-0000-0000-0000FE260000}"/>
    <cellStyle name="Comma 4 2 3 2 6 5 2" xfId="12096" xr:uid="{00000000-0005-0000-0000-0000FF260000}"/>
    <cellStyle name="Comma 4 2 3 2 6 6" xfId="9498" xr:uid="{00000000-0005-0000-0000-000000270000}"/>
    <cellStyle name="Comma 4 2 3 2 7" xfId="1647" xr:uid="{00000000-0005-0000-0000-000001270000}"/>
    <cellStyle name="Comma 4 2 3 2 7 2" xfId="1648" xr:uid="{00000000-0005-0000-0000-000002270000}"/>
    <cellStyle name="Comma 4 2 3 2 7 2 2" xfId="6905" xr:uid="{00000000-0005-0000-0000-000003270000}"/>
    <cellStyle name="Comma 4 2 3 2 7 2 2 2" xfId="14702" xr:uid="{00000000-0005-0000-0000-000004270000}"/>
    <cellStyle name="Comma 4 2 3 2 7 2 3" xfId="4306" xr:uid="{00000000-0005-0000-0000-000005270000}"/>
    <cellStyle name="Comma 4 2 3 2 7 2 3 2" xfId="12100" xr:uid="{00000000-0005-0000-0000-000006270000}"/>
    <cellStyle name="Comma 4 2 3 2 7 2 4" xfId="9502" xr:uid="{00000000-0005-0000-0000-000007270000}"/>
    <cellStyle name="Comma 4 2 3 2 7 3" xfId="6904" xr:uid="{00000000-0005-0000-0000-000008270000}"/>
    <cellStyle name="Comma 4 2 3 2 7 3 2" xfId="14701" xr:uid="{00000000-0005-0000-0000-000009270000}"/>
    <cellStyle name="Comma 4 2 3 2 7 4" xfId="4305" xr:uid="{00000000-0005-0000-0000-00000A270000}"/>
    <cellStyle name="Comma 4 2 3 2 7 4 2" xfId="12099" xr:uid="{00000000-0005-0000-0000-00000B270000}"/>
    <cellStyle name="Comma 4 2 3 2 7 5" xfId="9501" xr:uid="{00000000-0005-0000-0000-00000C270000}"/>
    <cellStyle name="Comma 4 2 3 2 8" xfId="1649" xr:uid="{00000000-0005-0000-0000-00000D270000}"/>
    <cellStyle name="Comma 4 2 3 2 8 2" xfId="6906" xr:uid="{00000000-0005-0000-0000-00000E270000}"/>
    <cellStyle name="Comma 4 2 3 2 8 2 2" xfId="14703" xr:uid="{00000000-0005-0000-0000-00000F270000}"/>
    <cellStyle name="Comma 4 2 3 2 8 3" xfId="4307" xr:uid="{00000000-0005-0000-0000-000010270000}"/>
    <cellStyle name="Comma 4 2 3 2 8 3 2" xfId="12101" xr:uid="{00000000-0005-0000-0000-000011270000}"/>
    <cellStyle name="Comma 4 2 3 2 8 4" xfId="9503" xr:uid="{00000000-0005-0000-0000-000012270000}"/>
    <cellStyle name="Comma 4 2 3 2 9" xfId="1650" xr:uid="{00000000-0005-0000-0000-000013270000}"/>
    <cellStyle name="Comma 4 2 3 2 9 2" xfId="6907" xr:uid="{00000000-0005-0000-0000-000014270000}"/>
    <cellStyle name="Comma 4 2 3 2 9 2 2" xfId="14704" xr:uid="{00000000-0005-0000-0000-000015270000}"/>
    <cellStyle name="Comma 4 2 3 2 9 3" xfId="4308" xr:uid="{00000000-0005-0000-0000-000016270000}"/>
    <cellStyle name="Comma 4 2 3 2 9 3 2" xfId="12102" xr:uid="{00000000-0005-0000-0000-000017270000}"/>
    <cellStyle name="Comma 4 2 3 2 9 4" xfId="9504" xr:uid="{00000000-0005-0000-0000-000018270000}"/>
    <cellStyle name="Comma 4 2 3 3" xfId="159" xr:uid="{00000000-0005-0000-0000-000019270000}"/>
    <cellStyle name="Comma 4 2 3 3 10" xfId="8016" xr:uid="{00000000-0005-0000-0000-00001A270000}"/>
    <cellStyle name="Comma 4 2 3 3 2" xfId="213" xr:uid="{00000000-0005-0000-0000-00001B270000}"/>
    <cellStyle name="Comma 4 2 3 3 2 2" xfId="1653" xr:uid="{00000000-0005-0000-0000-00001C270000}"/>
    <cellStyle name="Comma 4 2 3 3 2 2 2" xfId="6910" xr:uid="{00000000-0005-0000-0000-00001D270000}"/>
    <cellStyle name="Comma 4 2 3 3 2 2 2 2" xfId="14707" xr:uid="{00000000-0005-0000-0000-00001E270000}"/>
    <cellStyle name="Comma 4 2 3 3 2 2 3" xfId="4311" xr:uid="{00000000-0005-0000-0000-00001F270000}"/>
    <cellStyle name="Comma 4 2 3 3 2 2 3 2" xfId="12105" xr:uid="{00000000-0005-0000-0000-000020270000}"/>
    <cellStyle name="Comma 4 2 3 3 2 2 4" xfId="9507" xr:uid="{00000000-0005-0000-0000-000021270000}"/>
    <cellStyle name="Comma 4 2 3 3 2 3" xfId="2748" xr:uid="{00000000-0005-0000-0000-000022270000}"/>
    <cellStyle name="Comma 4 2 3 3 2 3 2" xfId="7961" xr:uid="{00000000-0005-0000-0000-000023270000}"/>
    <cellStyle name="Comma 4 2 3 3 2 3 2 2" xfId="15758" xr:uid="{00000000-0005-0000-0000-000024270000}"/>
    <cellStyle name="Comma 4 2 3 3 2 3 3" xfId="5362" xr:uid="{00000000-0005-0000-0000-000025270000}"/>
    <cellStyle name="Comma 4 2 3 3 2 3 3 2" xfId="13156" xr:uid="{00000000-0005-0000-0000-000026270000}"/>
    <cellStyle name="Comma 4 2 3 3 2 3 4" xfId="10558" xr:uid="{00000000-0005-0000-0000-000027270000}"/>
    <cellStyle name="Comma 4 2 3 3 2 4" xfId="1652" xr:uid="{00000000-0005-0000-0000-000028270000}"/>
    <cellStyle name="Comma 4 2 3 3 2 4 2" xfId="6909" xr:uid="{00000000-0005-0000-0000-000029270000}"/>
    <cellStyle name="Comma 4 2 3 3 2 4 2 2" xfId="14706" xr:uid="{00000000-0005-0000-0000-00002A270000}"/>
    <cellStyle name="Comma 4 2 3 3 2 4 3" xfId="4310" xr:uid="{00000000-0005-0000-0000-00002B270000}"/>
    <cellStyle name="Comma 4 2 3 3 2 4 3 2" xfId="12104" xr:uid="{00000000-0005-0000-0000-00002C270000}"/>
    <cellStyle name="Comma 4 2 3 3 2 4 4" xfId="9506" xr:uid="{00000000-0005-0000-0000-00002D270000}"/>
    <cellStyle name="Comma 4 2 3 3 2 5" xfId="5471" xr:uid="{00000000-0005-0000-0000-00002E270000}"/>
    <cellStyle name="Comma 4 2 3 3 2 5 2" xfId="13265" xr:uid="{00000000-0005-0000-0000-00002F270000}"/>
    <cellStyle name="Comma 4 2 3 3 2 6" xfId="2865" xr:uid="{00000000-0005-0000-0000-000030270000}"/>
    <cellStyle name="Comma 4 2 3 3 2 6 2" xfId="10667" xr:uid="{00000000-0005-0000-0000-000031270000}"/>
    <cellStyle name="Comma 4 2 3 3 2 7" xfId="8070" xr:uid="{00000000-0005-0000-0000-000032270000}"/>
    <cellStyle name="Comma 4 2 3 3 3" xfId="1654" xr:uid="{00000000-0005-0000-0000-000033270000}"/>
    <cellStyle name="Comma 4 2 3 3 3 2" xfId="6911" xr:uid="{00000000-0005-0000-0000-000034270000}"/>
    <cellStyle name="Comma 4 2 3 3 3 2 2" xfId="14708" xr:uid="{00000000-0005-0000-0000-000035270000}"/>
    <cellStyle name="Comma 4 2 3 3 3 3" xfId="4312" xr:uid="{00000000-0005-0000-0000-000036270000}"/>
    <cellStyle name="Comma 4 2 3 3 3 3 2" xfId="12106" xr:uid="{00000000-0005-0000-0000-000037270000}"/>
    <cellStyle name="Comma 4 2 3 3 3 4" xfId="9508" xr:uid="{00000000-0005-0000-0000-000038270000}"/>
    <cellStyle name="Comma 4 2 3 3 4" xfId="1655" xr:uid="{00000000-0005-0000-0000-000039270000}"/>
    <cellStyle name="Comma 4 2 3 3 4 2" xfId="6912" xr:uid="{00000000-0005-0000-0000-00003A270000}"/>
    <cellStyle name="Comma 4 2 3 3 4 2 2" xfId="14709" xr:uid="{00000000-0005-0000-0000-00003B270000}"/>
    <cellStyle name="Comma 4 2 3 3 4 3" xfId="4313" xr:uid="{00000000-0005-0000-0000-00003C270000}"/>
    <cellStyle name="Comma 4 2 3 3 4 3 2" xfId="12107" xr:uid="{00000000-0005-0000-0000-00003D270000}"/>
    <cellStyle name="Comma 4 2 3 3 4 4" xfId="9509" xr:uid="{00000000-0005-0000-0000-00003E270000}"/>
    <cellStyle name="Comma 4 2 3 3 5" xfId="2637" xr:uid="{00000000-0005-0000-0000-00003F270000}"/>
    <cellStyle name="Comma 4 2 3 3 5 2" xfId="7854" xr:uid="{00000000-0005-0000-0000-000040270000}"/>
    <cellStyle name="Comma 4 2 3 3 5 2 2" xfId="15651" xr:uid="{00000000-0005-0000-0000-000041270000}"/>
    <cellStyle name="Comma 4 2 3 3 5 3" xfId="5255" xr:uid="{00000000-0005-0000-0000-000042270000}"/>
    <cellStyle name="Comma 4 2 3 3 5 3 2" xfId="13049" xr:uid="{00000000-0005-0000-0000-000043270000}"/>
    <cellStyle name="Comma 4 2 3 3 5 4" xfId="10451" xr:uid="{00000000-0005-0000-0000-000044270000}"/>
    <cellStyle name="Comma 4 2 3 3 6" xfId="2694" xr:uid="{00000000-0005-0000-0000-000045270000}"/>
    <cellStyle name="Comma 4 2 3 3 6 2" xfId="7907" xr:uid="{00000000-0005-0000-0000-000046270000}"/>
    <cellStyle name="Comma 4 2 3 3 6 2 2" xfId="15704" xr:uid="{00000000-0005-0000-0000-000047270000}"/>
    <cellStyle name="Comma 4 2 3 3 6 3" xfId="5308" xr:uid="{00000000-0005-0000-0000-000048270000}"/>
    <cellStyle name="Comma 4 2 3 3 6 3 2" xfId="13102" xr:uid="{00000000-0005-0000-0000-000049270000}"/>
    <cellStyle name="Comma 4 2 3 3 6 4" xfId="10504" xr:uid="{00000000-0005-0000-0000-00004A270000}"/>
    <cellStyle name="Comma 4 2 3 3 7" xfId="1651" xr:uid="{00000000-0005-0000-0000-00004B270000}"/>
    <cellStyle name="Comma 4 2 3 3 7 2" xfId="6908" xr:uid="{00000000-0005-0000-0000-00004C270000}"/>
    <cellStyle name="Comma 4 2 3 3 7 2 2" xfId="14705" xr:uid="{00000000-0005-0000-0000-00004D270000}"/>
    <cellStyle name="Comma 4 2 3 3 7 3" xfId="4309" xr:uid="{00000000-0005-0000-0000-00004E270000}"/>
    <cellStyle name="Comma 4 2 3 3 7 3 2" xfId="12103" xr:uid="{00000000-0005-0000-0000-00004F270000}"/>
    <cellStyle name="Comma 4 2 3 3 7 4" xfId="9505" xr:uid="{00000000-0005-0000-0000-000050270000}"/>
    <cellStyle name="Comma 4 2 3 3 8" xfId="5417" xr:uid="{00000000-0005-0000-0000-000051270000}"/>
    <cellStyle name="Comma 4 2 3 3 8 2" xfId="13211" xr:uid="{00000000-0005-0000-0000-000052270000}"/>
    <cellStyle name="Comma 4 2 3 3 9" xfId="2811" xr:uid="{00000000-0005-0000-0000-000053270000}"/>
    <cellStyle name="Comma 4 2 3 3 9 2" xfId="10613" xr:uid="{00000000-0005-0000-0000-000054270000}"/>
    <cellStyle name="Comma 4 2 3 4" xfId="186" xr:uid="{00000000-0005-0000-0000-000055270000}"/>
    <cellStyle name="Comma 4 2 3 4 2" xfId="1657" xr:uid="{00000000-0005-0000-0000-000056270000}"/>
    <cellStyle name="Comma 4 2 3 4 2 2" xfId="1658" xr:uid="{00000000-0005-0000-0000-000057270000}"/>
    <cellStyle name="Comma 4 2 3 4 2 2 2" xfId="6915" xr:uid="{00000000-0005-0000-0000-000058270000}"/>
    <cellStyle name="Comma 4 2 3 4 2 2 2 2" xfId="14712" xr:uid="{00000000-0005-0000-0000-000059270000}"/>
    <cellStyle name="Comma 4 2 3 4 2 2 3" xfId="4316" xr:uid="{00000000-0005-0000-0000-00005A270000}"/>
    <cellStyle name="Comma 4 2 3 4 2 2 3 2" xfId="12110" xr:uid="{00000000-0005-0000-0000-00005B270000}"/>
    <cellStyle name="Comma 4 2 3 4 2 2 4" xfId="9512" xr:uid="{00000000-0005-0000-0000-00005C270000}"/>
    <cellStyle name="Comma 4 2 3 4 2 3" xfId="6914" xr:uid="{00000000-0005-0000-0000-00005D270000}"/>
    <cellStyle name="Comma 4 2 3 4 2 3 2" xfId="14711" xr:uid="{00000000-0005-0000-0000-00005E270000}"/>
    <cellStyle name="Comma 4 2 3 4 2 4" xfId="4315" xr:uid="{00000000-0005-0000-0000-00005F270000}"/>
    <cellStyle name="Comma 4 2 3 4 2 4 2" xfId="12109" xr:uid="{00000000-0005-0000-0000-000060270000}"/>
    <cellStyle name="Comma 4 2 3 4 2 5" xfId="9511" xr:uid="{00000000-0005-0000-0000-000061270000}"/>
    <cellStyle name="Comma 4 2 3 4 3" xfId="1659" xr:uid="{00000000-0005-0000-0000-000062270000}"/>
    <cellStyle name="Comma 4 2 3 4 3 2" xfId="6916" xr:uid="{00000000-0005-0000-0000-000063270000}"/>
    <cellStyle name="Comma 4 2 3 4 3 2 2" xfId="14713" xr:uid="{00000000-0005-0000-0000-000064270000}"/>
    <cellStyle name="Comma 4 2 3 4 3 3" xfId="4317" xr:uid="{00000000-0005-0000-0000-000065270000}"/>
    <cellStyle name="Comma 4 2 3 4 3 3 2" xfId="12111" xr:uid="{00000000-0005-0000-0000-000066270000}"/>
    <cellStyle name="Comma 4 2 3 4 3 4" xfId="9513" xr:uid="{00000000-0005-0000-0000-000067270000}"/>
    <cellStyle name="Comma 4 2 3 4 4" xfId="1660" xr:uid="{00000000-0005-0000-0000-000068270000}"/>
    <cellStyle name="Comma 4 2 3 4 4 2" xfId="6917" xr:uid="{00000000-0005-0000-0000-000069270000}"/>
    <cellStyle name="Comma 4 2 3 4 4 2 2" xfId="14714" xr:uid="{00000000-0005-0000-0000-00006A270000}"/>
    <cellStyle name="Comma 4 2 3 4 4 3" xfId="4318" xr:uid="{00000000-0005-0000-0000-00006B270000}"/>
    <cellStyle name="Comma 4 2 3 4 4 3 2" xfId="12112" xr:uid="{00000000-0005-0000-0000-00006C270000}"/>
    <cellStyle name="Comma 4 2 3 4 4 4" xfId="9514" xr:uid="{00000000-0005-0000-0000-00006D270000}"/>
    <cellStyle name="Comma 4 2 3 4 5" xfId="2721" xr:uid="{00000000-0005-0000-0000-00006E270000}"/>
    <cellStyle name="Comma 4 2 3 4 5 2" xfId="7934" xr:uid="{00000000-0005-0000-0000-00006F270000}"/>
    <cellStyle name="Comma 4 2 3 4 5 2 2" xfId="15731" xr:uid="{00000000-0005-0000-0000-000070270000}"/>
    <cellStyle name="Comma 4 2 3 4 5 3" xfId="5335" xr:uid="{00000000-0005-0000-0000-000071270000}"/>
    <cellStyle name="Comma 4 2 3 4 5 3 2" xfId="13129" xr:uid="{00000000-0005-0000-0000-000072270000}"/>
    <cellStyle name="Comma 4 2 3 4 5 4" xfId="10531" xr:uid="{00000000-0005-0000-0000-000073270000}"/>
    <cellStyle name="Comma 4 2 3 4 6" xfId="1656" xr:uid="{00000000-0005-0000-0000-000074270000}"/>
    <cellStyle name="Comma 4 2 3 4 6 2" xfId="6913" xr:uid="{00000000-0005-0000-0000-000075270000}"/>
    <cellStyle name="Comma 4 2 3 4 6 2 2" xfId="14710" xr:uid="{00000000-0005-0000-0000-000076270000}"/>
    <cellStyle name="Comma 4 2 3 4 6 3" xfId="4314" xr:uid="{00000000-0005-0000-0000-000077270000}"/>
    <cellStyle name="Comma 4 2 3 4 6 3 2" xfId="12108" xr:uid="{00000000-0005-0000-0000-000078270000}"/>
    <cellStyle name="Comma 4 2 3 4 6 4" xfId="9510" xr:uid="{00000000-0005-0000-0000-000079270000}"/>
    <cellStyle name="Comma 4 2 3 4 7" xfId="5444" xr:uid="{00000000-0005-0000-0000-00007A270000}"/>
    <cellStyle name="Comma 4 2 3 4 7 2" xfId="13238" xr:uid="{00000000-0005-0000-0000-00007B270000}"/>
    <cellStyle name="Comma 4 2 3 4 8" xfId="2838" xr:uid="{00000000-0005-0000-0000-00007C270000}"/>
    <cellStyle name="Comma 4 2 3 4 8 2" xfId="10640" xr:uid="{00000000-0005-0000-0000-00007D270000}"/>
    <cellStyle name="Comma 4 2 3 4 9" xfId="8043" xr:uid="{00000000-0005-0000-0000-00007E270000}"/>
    <cellStyle name="Comma 4 2 3 5" xfId="1661" xr:uid="{00000000-0005-0000-0000-00007F270000}"/>
    <cellStyle name="Comma 4 2 3 5 2" xfId="1662" xr:uid="{00000000-0005-0000-0000-000080270000}"/>
    <cellStyle name="Comma 4 2 3 5 2 2" xfId="1663" xr:uid="{00000000-0005-0000-0000-000081270000}"/>
    <cellStyle name="Comma 4 2 3 5 2 2 2" xfId="6920" xr:uid="{00000000-0005-0000-0000-000082270000}"/>
    <cellStyle name="Comma 4 2 3 5 2 2 2 2" xfId="14717" xr:uid="{00000000-0005-0000-0000-000083270000}"/>
    <cellStyle name="Comma 4 2 3 5 2 2 3" xfId="4321" xr:uid="{00000000-0005-0000-0000-000084270000}"/>
    <cellStyle name="Comma 4 2 3 5 2 2 3 2" xfId="12115" xr:uid="{00000000-0005-0000-0000-000085270000}"/>
    <cellStyle name="Comma 4 2 3 5 2 2 4" xfId="9517" xr:uid="{00000000-0005-0000-0000-000086270000}"/>
    <cellStyle name="Comma 4 2 3 5 2 3" xfId="6919" xr:uid="{00000000-0005-0000-0000-000087270000}"/>
    <cellStyle name="Comma 4 2 3 5 2 3 2" xfId="14716" xr:uid="{00000000-0005-0000-0000-000088270000}"/>
    <cellStyle name="Comma 4 2 3 5 2 4" xfId="4320" xr:uid="{00000000-0005-0000-0000-000089270000}"/>
    <cellStyle name="Comma 4 2 3 5 2 4 2" xfId="12114" xr:uid="{00000000-0005-0000-0000-00008A270000}"/>
    <cellStyle name="Comma 4 2 3 5 2 5" xfId="9516" xr:uid="{00000000-0005-0000-0000-00008B270000}"/>
    <cellStyle name="Comma 4 2 3 5 3" xfId="1664" xr:uid="{00000000-0005-0000-0000-00008C270000}"/>
    <cellStyle name="Comma 4 2 3 5 3 2" xfId="6921" xr:uid="{00000000-0005-0000-0000-00008D270000}"/>
    <cellStyle name="Comma 4 2 3 5 3 2 2" xfId="14718" xr:uid="{00000000-0005-0000-0000-00008E270000}"/>
    <cellStyle name="Comma 4 2 3 5 3 3" xfId="4322" xr:uid="{00000000-0005-0000-0000-00008F270000}"/>
    <cellStyle name="Comma 4 2 3 5 3 3 2" xfId="12116" xr:uid="{00000000-0005-0000-0000-000090270000}"/>
    <cellStyle name="Comma 4 2 3 5 3 4" xfId="9518" xr:uid="{00000000-0005-0000-0000-000091270000}"/>
    <cellStyle name="Comma 4 2 3 5 4" xfId="1665" xr:uid="{00000000-0005-0000-0000-000092270000}"/>
    <cellStyle name="Comma 4 2 3 5 4 2" xfId="6922" xr:uid="{00000000-0005-0000-0000-000093270000}"/>
    <cellStyle name="Comma 4 2 3 5 4 2 2" xfId="14719" xr:uid="{00000000-0005-0000-0000-000094270000}"/>
    <cellStyle name="Comma 4 2 3 5 4 3" xfId="4323" xr:uid="{00000000-0005-0000-0000-000095270000}"/>
    <cellStyle name="Comma 4 2 3 5 4 3 2" xfId="12117" xr:uid="{00000000-0005-0000-0000-000096270000}"/>
    <cellStyle name="Comma 4 2 3 5 4 4" xfId="9519" xr:uid="{00000000-0005-0000-0000-000097270000}"/>
    <cellStyle name="Comma 4 2 3 5 5" xfId="6918" xr:uid="{00000000-0005-0000-0000-000098270000}"/>
    <cellStyle name="Comma 4 2 3 5 5 2" xfId="14715" xr:uid="{00000000-0005-0000-0000-000099270000}"/>
    <cellStyle name="Comma 4 2 3 5 6" xfId="4319" xr:uid="{00000000-0005-0000-0000-00009A270000}"/>
    <cellStyle name="Comma 4 2 3 5 6 2" xfId="12113" xr:uid="{00000000-0005-0000-0000-00009B270000}"/>
    <cellStyle name="Comma 4 2 3 5 7" xfId="9515" xr:uid="{00000000-0005-0000-0000-00009C270000}"/>
    <cellStyle name="Comma 4 2 3 6" xfId="1666" xr:uid="{00000000-0005-0000-0000-00009D270000}"/>
    <cellStyle name="Comma 4 2 3 6 2" xfId="1667" xr:uid="{00000000-0005-0000-0000-00009E270000}"/>
    <cellStyle name="Comma 4 2 3 6 2 2" xfId="1668" xr:uid="{00000000-0005-0000-0000-00009F270000}"/>
    <cellStyle name="Comma 4 2 3 6 2 2 2" xfId="6925" xr:uid="{00000000-0005-0000-0000-0000A0270000}"/>
    <cellStyle name="Comma 4 2 3 6 2 2 2 2" xfId="14722" xr:uid="{00000000-0005-0000-0000-0000A1270000}"/>
    <cellStyle name="Comma 4 2 3 6 2 2 3" xfId="4326" xr:uid="{00000000-0005-0000-0000-0000A2270000}"/>
    <cellStyle name="Comma 4 2 3 6 2 2 3 2" xfId="12120" xr:uid="{00000000-0005-0000-0000-0000A3270000}"/>
    <cellStyle name="Comma 4 2 3 6 2 2 4" xfId="9522" xr:uid="{00000000-0005-0000-0000-0000A4270000}"/>
    <cellStyle name="Comma 4 2 3 6 2 3" xfId="6924" xr:uid="{00000000-0005-0000-0000-0000A5270000}"/>
    <cellStyle name="Comma 4 2 3 6 2 3 2" xfId="14721" xr:uid="{00000000-0005-0000-0000-0000A6270000}"/>
    <cellStyle name="Comma 4 2 3 6 2 4" xfId="4325" xr:uid="{00000000-0005-0000-0000-0000A7270000}"/>
    <cellStyle name="Comma 4 2 3 6 2 4 2" xfId="12119" xr:uid="{00000000-0005-0000-0000-0000A8270000}"/>
    <cellStyle name="Comma 4 2 3 6 2 5" xfId="9521" xr:uid="{00000000-0005-0000-0000-0000A9270000}"/>
    <cellStyle name="Comma 4 2 3 6 3" xfId="1669" xr:uid="{00000000-0005-0000-0000-0000AA270000}"/>
    <cellStyle name="Comma 4 2 3 6 3 2" xfId="6926" xr:uid="{00000000-0005-0000-0000-0000AB270000}"/>
    <cellStyle name="Comma 4 2 3 6 3 2 2" xfId="14723" xr:uid="{00000000-0005-0000-0000-0000AC270000}"/>
    <cellStyle name="Comma 4 2 3 6 3 3" xfId="4327" xr:uid="{00000000-0005-0000-0000-0000AD270000}"/>
    <cellStyle name="Comma 4 2 3 6 3 3 2" xfId="12121" xr:uid="{00000000-0005-0000-0000-0000AE270000}"/>
    <cellStyle name="Comma 4 2 3 6 3 4" xfId="9523" xr:uid="{00000000-0005-0000-0000-0000AF270000}"/>
    <cellStyle name="Comma 4 2 3 6 4" xfId="1670" xr:uid="{00000000-0005-0000-0000-0000B0270000}"/>
    <cellStyle name="Comma 4 2 3 6 4 2" xfId="6927" xr:uid="{00000000-0005-0000-0000-0000B1270000}"/>
    <cellStyle name="Comma 4 2 3 6 4 2 2" xfId="14724" xr:uid="{00000000-0005-0000-0000-0000B2270000}"/>
    <cellStyle name="Comma 4 2 3 6 4 3" xfId="4328" xr:uid="{00000000-0005-0000-0000-0000B3270000}"/>
    <cellStyle name="Comma 4 2 3 6 4 3 2" xfId="12122" xr:uid="{00000000-0005-0000-0000-0000B4270000}"/>
    <cellStyle name="Comma 4 2 3 6 4 4" xfId="9524" xr:uid="{00000000-0005-0000-0000-0000B5270000}"/>
    <cellStyle name="Comma 4 2 3 6 5" xfId="6923" xr:uid="{00000000-0005-0000-0000-0000B6270000}"/>
    <cellStyle name="Comma 4 2 3 6 5 2" xfId="14720" xr:uid="{00000000-0005-0000-0000-0000B7270000}"/>
    <cellStyle name="Comma 4 2 3 6 6" xfId="4324" xr:uid="{00000000-0005-0000-0000-0000B8270000}"/>
    <cellStyle name="Comma 4 2 3 6 6 2" xfId="12118" xr:uid="{00000000-0005-0000-0000-0000B9270000}"/>
    <cellStyle name="Comma 4 2 3 6 7" xfId="9520" xr:uid="{00000000-0005-0000-0000-0000BA270000}"/>
    <cellStyle name="Comma 4 2 3 7" xfId="1671" xr:uid="{00000000-0005-0000-0000-0000BB270000}"/>
    <cellStyle name="Comma 4 2 3 7 2" xfId="1672" xr:uid="{00000000-0005-0000-0000-0000BC270000}"/>
    <cellStyle name="Comma 4 2 3 7 2 2" xfId="6929" xr:uid="{00000000-0005-0000-0000-0000BD270000}"/>
    <cellStyle name="Comma 4 2 3 7 2 2 2" xfId="14726" xr:uid="{00000000-0005-0000-0000-0000BE270000}"/>
    <cellStyle name="Comma 4 2 3 7 2 3" xfId="4330" xr:uid="{00000000-0005-0000-0000-0000BF270000}"/>
    <cellStyle name="Comma 4 2 3 7 2 3 2" xfId="12124" xr:uid="{00000000-0005-0000-0000-0000C0270000}"/>
    <cellStyle name="Comma 4 2 3 7 2 4" xfId="9526" xr:uid="{00000000-0005-0000-0000-0000C1270000}"/>
    <cellStyle name="Comma 4 2 3 7 3" xfId="1673" xr:uid="{00000000-0005-0000-0000-0000C2270000}"/>
    <cellStyle name="Comma 4 2 3 7 3 2" xfId="6930" xr:uid="{00000000-0005-0000-0000-0000C3270000}"/>
    <cellStyle name="Comma 4 2 3 7 3 2 2" xfId="14727" xr:uid="{00000000-0005-0000-0000-0000C4270000}"/>
    <cellStyle name="Comma 4 2 3 7 3 3" xfId="4331" xr:uid="{00000000-0005-0000-0000-0000C5270000}"/>
    <cellStyle name="Comma 4 2 3 7 3 3 2" xfId="12125" xr:uid="{00000000-0005-0000-0000-0000C6270000}"/>
    <cellStyle name="Comma 4 2 3 7 3 4" xfId="9527" xr:uid="{00000000-0005-0000-0000-0000C7270000}"/>
    <cellStyle name="Comma 4 2 3 7 4" xfId="6928" xr:uid="{00000000-0005-0000-0000-0000C8270000}"/>
    <cellStyle name="Comma 4 2 3 7 4 2" xfId="14725" xr:uid="{00000000-0005-0000-0000-0000C9270000}"/>
    <cellStyle name="Comma 4 2 3 7 5" xfId="4329" xr:uid="{00000000-0005-0000-0000-0000CA270000}"/>
    <cellStyle name="Comma 4 2 3 7 5 2" xfId="12123" xr:uid="{00000000-0005-0000-0000-0000CB270000}"/>
    <cellStyle name="Comma 4 2 3 7 6" xfId="9525" xr:uid="{00000000-0005-0000-0000-0000CC270000}"/>
    <cellStyle name="Comma 4 2 3 8" xfId="1674" xr:uid="{00000000-0005-0000-0000-0000CD270000}"/>
    <cellStyle name="Comma 4 2 3 8 2" xfId="1675" xr:uid="{00000000-0005-0000-0000-0000CE270000}"/>
    <cellStyle name="Comma 4 2 3 8 2 2" xfId="6932" xr:uid="{00000000-0005-0000-0000-0000CF270000}"/>
    <cellStyle name="Comma 4 2 3 8 2 2 2" xfId="14729" xr:uid="{00000000-0005-0000-0000-0000D0270000}"/>
    <cellStyle name="Comma 4 2 3 8 2 3" xfId="4333" xr:uid="{00000000-0005-0000-0000-0000D1270000}"/>
    <cellStyle name="Comma 4 2 3 8 2 3 2" xfId="12127" xr:uid="{00000000-0005-0000-0000-0000D2270000}"/>
    <cellStyle name="Comma 4 2 3 8 2 4" xfId="9529" xr:uid="{00000000-0005-0000-0000-0000D3270000}"/>
    <cellStyle name="Comma 4 2 3 8 3" xfId="6931" xr:uid="{00000000-0005-0000-0000-0000D4270000}"/>
    <cellStyle name="Comma 4 2 3 8 3 2" xfId="14728" xr:uid="{00000000-0005-0000-0000-0000D5270000}"/>
    <cellStyle name="Comma 4 2 3 8 4" xfId="4332" xr:uid="{00000000-0005-0000-0000-0000D6270000}"/>
    <cellStyle name="Comma 4 2 3 8 4 2" xfId="12126" xr:uid="{00000000-0005-0000-0000-0000D7270000}"/>
    <cellStyle name="Comma 4 2 3 8 5" xfId="9528" xr:uid="{00000000-0005-0000-0000-0000D8270000}"/>
    <cellStyle name="Comma 4 2 3 9" xfId="1676" xr:uid="{00000000-0005-0000-0000-0000D9270000}"/>
    <cellStyle name="Comma 4 2 3 9 2" xfId="6933" xr:uid="{00000000-0005-0000-0000-0000DA270000}"/>
    <cellStyle name="Comma 4 2 3 9 2 2" xfId="14730" xr:uid="{00000000-0005-0000-0000-0000DB270000}"/>
    <cellStyle name="Comma 4 2 3 9 3" xfId="4334" xr:uid="{00000000-0005-0000-0000-0000DC270000}"/>
    <cellStyle name="Comma 4 2 3 9 3 2" xfId="12128" xr:uid="{00000000-0005-0000-0000-0000DD270000}"/>
    <cellStyle name="Comma 4 2 3 9 4" xfId="9530" xr:uid="{00000000-0005-0000-0000-0000DE270000}"/>
    <cellStyle name="Comma 4 2 4" xfId="136" xr:uid="{00000000-0005-0000-0000-0000DF270000}"/>
    <cellStyle name="Comma 4 2 4 10" xfId="2615" xr:uid="{00000000-0005-0000-0000-0000E0270000}"/>
    <cellStyle name="Comma 4 2 4 10 2" xfId="7833" xr:uid="{00000000-0005-0000-0000-0000E1270000}"/>
    <cellStyle name="Comma 4 2 4 10 2 2" xfId="15630" xr:uid="{00000000-0005-0000-0000-0000E2270000}"/>
    <cellStyle name="Comma 4 2 4 10 3" xfId="5234" xr:uid="{00000000-0005-0000-0000-0000E3270000}"/>
    <cellStyle name="Comma 4 2 4 10 3 2" xfId="13028" xr:uid="{00000000-0005-0000-0000-0000E4270000}"/>
    <cellStyle name="Comma 4 2 4 10 4" xfId="10430" xr:uid="{00000000-0005-0000-0000-0000E5270000}"/>
    <cellStyle name="Comma 4 2 4 11" xfId="2673" xr:uid="{00000000-0005-0000-0000-0000E6270000}"/>
    <cellStyle name="Comma 4 2 4 11 2" xfId="7886" xr:uid="{00000000-0005-0000-0000-0000E7270000}"/>
    <cellStyle name="Comma 4 2 4 11 2 2" xfId="15683" xr:uid="{00000000-0005-0000-0000-0000E8270000}"/>
    <cellStyle name="Comma 4 2 4 11 3" xfId="5287" xr:uid="{00000000-0005-0000-0000-0000E9270000}"/>
    <cellStyle name="Comma 4 2 4 11 3 2" xfId="13081" xr:uid="{00000000-0005-0000-0000-0000EA270000}"/>
    <cellStyle name="Comma 4 2 4 11 4" xfId="10483" xr:uid="{00000000-0005-0000-0000-0000EB270000}"/>
    <cellStyle name="Comma 4 2 4 12" xfId="1677" xr:uid="{00000000-0005-0000-0000-0000EC270000}"/>
    <cellStyle name="Comma 4 2 4 12 2" xfId="6934" xr:uid="{00000000-0005-0000-0000-0000ED270000}"/>
    <cellStyle name="Comma 4 2 4 12 2 2" xfId="14731" xr:uid="{00000000-0005-0000-0000-0000EE270000}"/>
    <cellStyle name="Comma 4 2 4 12 3" xfId="4335" xr:uid="{00000000-0005-0000-0000-0000EF270000}"/>
    <cellStyle name="Comma 4 2 4 12 3 2" xfId="12129" xr:uid="{00000000-0005-0000-0000-0000F0270000}"/>
    <cellStyle name="Comma 4 2 4 12 4" xfId="9531" xr:uid="{00000000-0005-0000-0000-0000F1270000}"/>
    <cellStyle name="Comma 4 2 4 13" xfId="5396" xr:uid="{00000000-0005-0000-0000-0000F2270000}"/>
    <cellStyle name="Comma 4 2 4 13 2" xfId="13190" xr:uid="{00000000-0005-0000-0000-0000F3270000}"/>
    <cellStyle name="Comma 4 2 4 14" xfId="2790" xr:uid="{00000000-0005-0000-0000-0000F4270000}"/>
    <cellStyle name="Comma 4 2 4 14 2" xfId="10592" xr:uid="{00000000-0005-0000-0000-0000F5270000}"/>
    <cellStyle name="Comma 4 2 4 15" xfId="7996" xr:uid="{00000000-0005-0000-0000-0000F6270000}"/>
    <cellStyle name="Comma 4 2 4 2" xfId="165" xr:uid="{00000000-0005-0000-0000-0000F7270000}"/>
    <cellStyle name="Comma 4 2 4 2 10" xfId="8022" xr:uid="{00000000-0005-0000-0000-0000F8270000}"/>
    <cellStyle name="Comma 4 2 4 2 2" xfId="219" xr:uid="{00000000-0005-0000-0000-0000F9270000}"/>
    <cellStyle name="Comma 4 2 4 2 2 2" xfId="1680" xr:uid="{00000000-0005-0000-0000-0000FA270000}"/>
    <cellStyle name="Comma 4 2 4 2 2 2 2" xfId="6937" xr:uid="{00000000-0005-0000-0000-0000FB270000}"/>
    <cellStyle name="Comma 4 2 4 2 2 2 2 2" xfId="14734" xr:uid="{00000000-0005-0000-0000-0000FC270000}"/>
    <cellStyle name="Comma 4 2 4 2 2 2 3" xfId="4338" xr:uid="{00000000-0005-0000-0000-0000FD270000}"/>
    <cellStyle name="Comma 4 2 4 2 2 2 3 2" xfId="12132" xr:uid="{00000000-0005-0000-0000-0000FE270000}"/>
    <cellStyle name="Comma 4 2 4 2 2 2 4" xfId="9534" xr:uid="{00000000-0005-0000-0000-0000FF270000}"/>
    <cellStyle name="Comma 4 2 4 2 2 3" xfId="2754" xr:uid="{00000000-0005-0000-0000-000000280000}"/>
    <cellStyle name="Comma 4 2 4 2 2 3 2" xfId="7967" xr:uid="{00000000-0005-0000-0000-000001280000}"/>
    <cellStyle name="Comma 4 2 4 2 2 3 2 2" xfId="15764" xr:uid="{00000000-0005-0000-0000-000002280000}"/>
    <cellStyle name="Comma 4 2 4 2 2 3 3" xfId="5368" xr:uid="{00000000-0005-0000-0000-000003280000}"/>
    <cellStyle name="Comma 4 2 4 2 2 3 3 2" xfId="13162" xr:uid="{00000000-0005-0000-0000-000004280000}"/>
    <cellStyle name="Comma 4 2 4 2 2 3 4" xfId="10564" xr:uid="{00000000-0005-0000-0000-000005280000}"/>
    <cellStyle name="Comma 4 2 4 2 2 4" xfId="1679" xr:uid="{00000000-0005-0000-0000-000006280000}"/>
    <cellStyle name="Comma 4 2 4 2 2 4 2" xfId="6936" xr:uid="{00000000-0005-0000-0000-000007280000}"/>
    <cellStyle name="Comma 4 2 4 2 2 4 2 2" xfId="14733" xr:uid="{00000000-0005-0000-0000-000008280000}"/>
    <cellStyle name="Comma 4 2 4 2 2 4 3" xfId="4337" xr:uid="{00000000-0005-0000-0000-000009280000}"/>
    <cellStyle name="Comma 4 2 4 2 2 4 3 2" xfId="12131" xr:uid="{00000000-0005-0000-0000-00000A280000}"/>
    <cellStyle name="Comma 4 2 4 2 2 4 4" xfId="9533" xr:uid="{00000000-0005-0000-0000-00000B280000}"/>
    <cellStyle name="Comma 4 2 4 2 2 5" xfId="5477" xr:uid="{00000000-0005-0000-0000-00000C280000}"/>
    <cellStyle name="Comma 4 2 4 2 2 5 2" xfId="13271" xr:uid="{00000000-0005-0000-0000-00000D280000}"/>
    <cellStyle name="Comma 4 2 4 2 2 6" xfId="2871" xr:uid="{00000000-0005-0000-0000-00000E280000}"/>
    <cellStyle name="Comma 4 2 4 2 2 6 2" xfId="10673" xr:uid="{00000000-0005-0000-0000-00000F280000}"/>
    <cellStyle name="Comma 4 2 4 2 2 7" xfId="8076" xr:uid="{00000000-0005-0000-0000-000010280000}"/>
    <cellStyle name="Comma 4 2 4 2 3" xfId="1681" xr:uid="{00000000-0005-0000-0000-000011280000}"/>
    <cellStyle name="Comma 4 2 4 2 3 2" xfId="6938" xr:uid="{00000000-0005-0000-0000-000012280000}"/>
    <cellStyle name="Comma 4 2 4 2 3 2 2" xfId="14735" xr:uid="{00000000-0005-0000-0000-000013280000}"/>
    <cellStyle name="Comma 4 2 4 2 3 3" xfId="4339" xr:uid="{00000000-0005-0000-0000-000014280000}"/>
    <cellStyle name="Comma 4 2 4 2 3 3 2" xfId="12133" xr:uid="{00000000-0005-0000-0000-000015280000}"/>
    <cellStyle name="Comma 4 2 4 2 3 4" xfId="9535" xr:uid="{00000000-0005-0000-0000-000016280000}"/>
    <cellStyle name="Comma 4 2 4 2 4" xfId="1682" xr:uid="{00000000-0005-0000-0000-000017280000}"/>
    <cellStyle name="Comma 4 2 4 2 4 2" xfId="6939" xr:uid="{00000000-0005-0000-0000-000018280000}"/>
    <cellStyle name="Comma 4 2 4 2 4 2 2" xfId="14736" xr:uid="{00000000-0005-0000-0000-000019280000}"/>
    <cellStyle name="Comma 4 2 4 2 4 3" xfId="4340" xr:uid="{00000000-0005-0000-0000-00001A280000}"/>
    <cellStyle name="Comma 4 2 4 2 4 3 2" xfId="12134" xr:uid="{00000000-0005-0000-0000-00001B280000}"/>
    <cellStyle name="Comma 4 2 4 2 4 4" xfId="9536" xr:uid="{00000000-0005-0000-0000-00001C280000}"/>
    <cellStyle name="Comma 4 2 4 2 5" xfId="2643" xr:uid="{00000000-0005-0000-0000-00001D280000}"/>
    <cellStyle name="Comma 4 2 4 2 5 2" xfId="7860" xr:uid="{00000000-0005-0000-0000-00001E280000}"/>
    <cellStyle name="Comma 4 2 4 2 5 2 2" xfId="15657" xr:uid="{00000000-0005-0000-0000-00001F280000}"/>
    <cellStyle name="Comma 4 2 4 2 5 3" xfId="5261" xr:uid="{00000000-0005-0000-0000-000020280000}"/>
    <cellStyle name="Comma 4 2 4 2 5 3 2" xfId="13055" xr:uid="{00000000-0005-0000-0000-000021280000}"/>
    <cellStyle name="Comma 4 2 4 2 5 4" xfId="10457" xr:uid="{00000000-0005-0000-0000-000022280000}"/>
    <cellStyle name="Comma 4 2 4 2 6" xfId="2700" xr:uid="{00000000-0005-0000-0000-000023280000}"/>
    <cellStyle name="Comma 4 2 4 2 6 2" xfId="7913" xr:uid="{00000000-0005-0000-0000-000024280000}"/>
    <cellStyle name="Comma 4 2 4 2 6 2 2" xfId="15710" xr:uid="{00000000-0005-0000-0000-000025280000}"/>
    <cellStyle name="Comma 4 2 4 2 6 3" xfId="5314" xr:uid="{00000000-0005-0000-0000-000026280000}"/>
    <cellStyle name="Comma 4 2 4 2 6 3 2" xfId="13108" xr:uid="{00000000-0005-0000-0000-000027280000}"/>
    <cellStyle name="Comma 4 2 4 2 6 4" xfId="10510" xr:uid="{00000000-0005-0000-0000-000028280000}"/>
    <cellStyle name="Comma 4 2 4 2 7" xfId="1678" xr:uid="{00000000-0005-0000-0000-000029280000}"/>
    <cellStyle name="Comma 4 2 4 2 7 2" xfId="6935" xr:uid="{00000000-0005-0000-0000-00002A280000}"/>
    <cellStyle name="Comma 4 2 4 2 7 2 2" xfId="14732" xr:uid="{00000000-0005-0000-0000-00002B280000}"/>
    <cellStyle name="Comma 4 2 4 2 7 3" xfId="4336" xr:uid="{00000000-0005-0000-0000-00002C280000}"/>
    <cellStyle name="Comma 4 2 4 2 7 3 2" xfId="12130" xr:uid="{00000000-0005-0000-0000-00002D280000}"/>
    <cellStyle name="Comma 4 2 4 2 7 4" xfId="9532" xr:uid="{00000000-0005-0000-0000-00002E280000}"/>
    <cellStyle name="Comma 4 2 4 2 8" xfId="5423" xr:uid="{00000000-0005-0000-0000-00002F280000}"/>
    <cellStyle name="Comma 4 2 4 2 8 2" xfId="13217" xr:uid="{00000000-0005-0000-0000-000030280000}"/>
    <cellStyle name="Comma 4 2 4 2 9" xfId="2817" xr:uid="{00000000-0005-0000-0000-000031280000}"/>
    <cellStyle name="Comma 4 2 4 2 9 2" xfId="10619" xr:uid="{00000000-0005-0000-0000-000032280000}"/>
    <cellStyle name="Comma 4 2 4 3" xfId="192" xr:uid="{00000000-0005-0000-0000-000033280000}"/>
    <cellStyle name="Comma 4 2 4 3 2" xfId="1684" xr:uid="{00000000-0005-0000-0000-000034280000}"/>
    <cellStyle name="Comma 4 2 4 3 2 2" xfId="1685" xr:uid="{00000000-0005-0000-0000-000035280000}"/>
    <cellStyle name="Comma 4 2 4 3 2 2 2" xfId="6942" xr:uid="{00000000-0005-0000-0000-000036280000}"/>
    <cellStyle name="Comma 4 2 4 3 2 2 2 2" xfId="14739" xr:uid="{00000000-0005-0000-0000-000037280000}"/>
    <cellStyle name="Comma 4 2 4 3 2 2 3" xfId="4343" xr:uid="{00000000-0005-0000-0000-000038280000}"/>
    <cellStyle name="Comma 4 2 4 3 2 2 3 2" xfId="12137" xr:uid="{00000000-0005-0000-0000-000039280000}"/>
    <cellStyle name="Comma 4 2 4 3 2 2 4" xfId="9539" xr:uid="{00000000-0005-0000-0000-00003A280000}"/>
    <cellStyle name="Comma 4 2 4 3 2 3" xfId="6941" xr:uid="{00000000-0005-0000-0000-00003B280000}"/>
    <cellStyle name="Comma 4 2 4 3 2 3 2" xfId="14738" xr:uid="{00000000-0005-0000-0000-00003C280000}"/>
    <cellStyle name="Comma 4 2 4 3 2 4" xfId="4342" xr:uid="{00000000-0005-0000-0000-00003D280000}"/>
    <cellStyle name="Comma 4 2 4 3 2 4 2" xfId="12136" xr:uid="{00000000-0005-0000-0000-00003E280000}"/>
    <cellStyle name="Comma 4 2 4 3 2 5" xfId="9538" xr:uid="{00000000-0005-0000-0000-00003F280000}"/>
    <cellStyle name="Comma 4 2 4 3 3" xfId="1686" xr:uid="{00000000-0005-0000-0000-000040280000}"/>
    <cellStyle name="Comma 4 2 4 3 3 2" xfId="6943" xr:uid="{00000000-0005-0000-0000-000041280000}"/>
    <cellStyle name="Comma 4 2 4 3 3 2 2" xfId="14740" xr:uid="{00000000-0005-0000-0000-000042280000}"/>
    <cellStyle name="Comma 4 2 4 3 3 3" xfId="4344" xr:uid="{00000000-0005-0000-0000-000043280000}"/>
    <cellStyle name="Comma 4 2 4 3 3 3 2" xfId="12138" xr:uid="{00000000-0005-0000-0000-000044280000}"/>
    <cellStyle name="Comma 4 2 4 3 3 4" xfId="9540" xr:uid="{00000000-0005-0000-0000-000045280000}"/>
    <cellStyle name="Comma 4 2 4 3 4" xfId="1687" xr:uid="{00000000-0005-0000-0000-000046280000}"/>
    <cellStyle name="Comma 4 2 4 3 4 2" xfId="6944" xr:uid="{00000000-0005-0000-0000-000047280000}"/>
    <cellStyle name="Comma 4 2 4 3 4 2 2" xfId="14741" xr:uid="{00000000-0005-0000-0000-000048280000}"/>
    <cellStyle name="Comma 4 2 4 3 4 3" xfId="4345" xr:uid="{00000000-0005-0000-0000-000049280000}"/>
    <cellStyle name="Comma 4 2 4 3 4 3 2" xfId="12139" xr:uid="{00000000-0005-0000-0000-00004A280000}"/>
    <cellStyle name="Comma 4 2 4 3 4 4" xfId="9541" xr:uid="{00000000-0005-0000-0000-00004B280000}"/>
    <cellStyle name="Comma 4 2 4 3 5" xfId="2727" xr:uid="{00000000-0005-0000-0000-00004C280000}"/>
    <cellStyle name="Comma 4 2 4 3 5 2" xfId="7940" xr:uid="{00000000-0005-0000-0000-00004D280000}"/>
    <cellStyle name="Comma 4 2 4 3 5 2 2" xfId="15737" xr:uid="{00000000-0005-0000-0000-00004E280000}"/>
    <cellStyle name="Comma 4 2 4 3 5 3" xfId="5341" xr:uid="{00000000-0005-0000-0000-00004F280000}"/>
    <cellStyle name="Comma 4 2 4 3 5 3 2" xfId="13135" xr:uid="{00000000-0005-0000-0000-000050280000}"/>
    <cellStyle name="Comma 4 2 4 3 5 4" xfId="10537" xr:uid="{00000000-0005-0000-0000-000051280000}"/>
    <cellStyle name="Comma 4 2 4 3 6" xfId="1683" xr:uid="{00000000-0005-0000-0000-000052280000}"/>
    <cellStyle name="Comma 4 2 4 3 6 2" xfId="6940" xr:uid="{00000000-0005-0000-0000-000053280000}"/>
    <cellStyle name="Comma 4 2 4 3 6 2 2" xfId="14737" xr:uid="{00000000-0005-0000-0000-000054280000}"/>
    <cellStyle name="Comma 4 2 4 3 6 3" xfId="4341" xr:uid="{00000000-0005-0000-0000-000055280000}"/>
    <cellStyle name="Comma 4 2 4 3 6 3 2" xfId="12135" xr:uid="{00000000-0005-0000-0000-000056280000}"/>
    <cellStyle name="Comma 4 2 4 3 6 4" xfId="9537" xr:uid="{00000000-0005-0000-0000-000057280000}"/>
    <cellStyle name="Comma 4 2 4 3 7" xfId="5450" xr:uid="{00000000-0005-0000-0000-000058280000}"/>
    <cellStyle name="Comma 4 2 4 3 7 2" xfId="13244" xr:uid="{00000000-0005-0000-0000-000059280000}"/>
    <cellStyle name="Comma 4 2 4 3 8" xfId="2844" xr:uid="{00000000-0005-0000-0000-00005A280000}"/>
    <cellStyle name="Comma 4 2 4 3 8 2" xfId="10646" xr:uid="{00000000-0005-0000-0000-00005B280000}"/>
    <cellStyle name="Comma 4 2 4 3 9" xfId="8049" xr:uid="{00000000-0005-0000-0000-00005C280000}"/>
    <cellStyle name="Comma 4 2 4 4" xfId="1688" xr:uid="{00000000-0005-0000-0000-00005D280000}"/>
    <cellStyle name="Comma 4 2 4 4 2" xfId="1689" xr:uid="{00000000-0005-0000-0000-00005E280000}"/>
    <cellStyle name="Comma 4 2 4 4 2 2" xfId="1690" xr:uid="{00000000-0005-0000-0000-00005F280000}"/>
    <cellStyle name="Comma 4 2 4 4 2 2 2" xfId="6947" xr:uid="{00000000-0005-0000-0000-000060280000}"/>
    <cellStyle name="Comma 4 2 4 4 2 2 2 2" xfId="14744" xr:uid="{00000000-0005-0000-0000-000061280000}"/>
    <cellStyle name="Comma 4 2 4 4 2 2 3" xfId="4348" xr:uid="{00000000-0005-0000-0000-000062280000}"/>
    <cellStyle name="Comma 4 2 4 4 2 2 3 2" xfId="12142" xr:uid="{00000000-0005-0000-0000-000063280000}"/>
    <cellStyle name="Comma 4 2 4 4 2 2 4" xfId="9544" xr:uid="{00000000-0005-0000-0000-000064280000}"/>
    <cellStyle name="Comma 4 2 4 4 2 3" xfId="6946" xr:uid="{00000000-0005-0000-0000-000065280000}"/>
    <cellStyle name="Comma 4 2 4 4 2 3 2" xfId="14743" xr:uid="{00000000-0005-0000-0000-000066280000}"/>
    <cellStyle name="Comma 4 2 4 4 2 4" xfId="4347" xr:uid="{00000000-0005-0000-0000-000067280000}"/>
    <cellStyle name="Comma 4 2 4 4 2 4 2" xfId="12141" xr:uid="{00000000-0005-0000-0000-000068280000}"/>
    <cellStyle name="Comma 4 2 4 4 2 5" xfId="9543" xr:uid="{00000000-0005-0000-0000-000069280000}"/>
    <cellStyle name="Comma 4 2 4 4 3" xfId="1691" xr:uid="{00000000-0005-0000-0000-00006A280000}"/>
    <cellStyle name="Comma 4 2 4 4 3 2" xfId="6948" xr:uid="{00000000-0005-0000-0000-00006B280000}"/>
    <cellStyle name="Comma 4 2 4 4 3 2 2" xfId="14745" xr:uid="{00000000-0005-0000-0000-00006C280000}"/>
    <cellStyle name="Comma 4 2 4 4 3 3" xfId="4349" xr:uid="{00000000-0005-0000-0000-00006D280000}"/>
    <cellStyle name="Comma 4 2 4 4 3 3 2" xfId="12143" xr:uid="{00000000-0005-0000-0000-00006E280000}"/>
    <cellStyle name="Comma 4 2 4 4 3 4" xfId="9545" xr:uid="{00000000-0005-0000-0000-00006F280000}"/>
    <cellStyle name="Comma 4 2 4 4 4" xfId="1692" xr:uid="{00000000-0005-0000-0000-000070280000}"/>
    <cellStyle name="Comma 4 2 4 4 4 2" xfId="6949" xr:uid="{00000000-0005-0000-0000-000071280000}"/>
    <cellStyle name="Comma 4 2 4 4 4 2 2" xfId="14746" xr:uid="{00000000-0005-0000-0000-000072280000}"/>
    <cellStyle name="Comma 4 2 4 4 4 3" xfId="4350" xr:uid="{00000000-0005-0000-0000-000073280000}"/>
    <cellStyle name="Comma 4 2 4 4 4 3 2" xfId="12144" xr:uid="{00000000-0005-0000-0000-000074280000}"/>
    <cellStyle name="Comma 4 2 4 4 4 4" xfId="9546" xr:uid="{00000000-0005-0000-0000-000075280000}"/>
    <cellStyle name="Comma 4 2 4 4 5" xfId="6945" xr:uid="{00000000-0005-0000-0000-000076280000}"/>
    <cellStyle name="Comma 4 2 4 4 5 2" xfId="14742" xr:uid="{00000000-0005-0000-0000-000077280000}"/>
    <cellStyle name="Comma 4 2 4 4 6" xfId="4346" xr:uid="{00000000-0005-0000-0000-000078280000}"/>
    <cellStyle name="Comma 4 2 4 4 6 2" xfId="12140" xr:uid="{00000000-0005-0000-0000-000079280000}"/>
    <cellStyle name="Comma 4 2 4 4 7" xfId="9542" xr:uid="{00000000-0005-0000-0000-00007A280000}"/>
    <cellStyle name="Comma 4 2 4 5" xfId="1693" xr:uid="{00000000-0005-0000-0000-00007B280000}"/>
    <cellStyle name="Comma 4 2 4 5 2" xfId="1694" xr:uid="{00000000-0005-0000-0000-00007C280000}"/>
    <cellStyle name="Comma 4 2 4 5 2 2" xfId="1695" xr:uid="{00000000-0005-0000-0000-00007D280000}"/>
    <cellStyle name="Comma 4 2 4 5 2 2 2" xfId="6952" xr:uid="{00000000-0005-0000-0000-00007E280000}"/>
    <cellStyle name="Comma 4 2 4 5 2 2 2 2" xfId="14749" xr:uid="{00000000-0005-0000-0000-00007F280000}"/>
    <cellStyle name="Comma 4 2 4 5 2 2 3" xfId="4353" xr:uid="{00000000-0005-0000-0000-000080280000}"/>
    <cellStyle name="Comma 4 2 4 5 2 2 3 2" xfId="12147" xr:uid="{00000000-0005-0000-0000-000081280000}"/>
    <cellStyle name="Comma 4 2 4 5 2 2 4" xfId="9549" xr:uid="{00000000-0005-0000-0000-000082280000}"/>
    <cellStyle name="Comma 4 2 4 5 2 3" xfId="6951" xr:uid="{00000000-0005-0000-0000-000083280000}"/>
    <cellStyle name="Comma 4 2 4 5 2 3 2" xfId="14748" xr:uid="{00000000-0005-0000-0000-000084280000}"/>
    <cellStyle name="Comma 4 2 4 5 2 4" xfId="4352" xr:uid="{00000000-0005-0000-0000-000085280000}"/>
    <cellStyle name="Comma 4 2 4 5 2 4 2" xfId="12146" xr:uid="{00000000-0005-0000-0000-000086280000}"/>
    <cellStyle name="Comma 4 2 4 5 2 5" xfId="9548" xr:uid="{00000000-0005-0000-0000-000087280000}"/>
    <cellStyle name="Comma 4 2 4 5 3" xfId="1696" xr:uid="{00000000-0005-0000-0000-000088280000}"/>
    <cellStyle name="Comma 4 2 4 5 3 2" xfId="6953" xr:uid="{00000000-0005-0000-0000-000089280000}"/>
    <cellStyle name="Comma 4 2 4 5 3 2 2" xfId="14750" xr:uid="{00000000-0005-0000-0000-00008A280000}"/>
    <cellStyle name="Comma 4 2 4 5 3 3" xfId="4354" xr:uid="{00000000-0005-0000-0000-00008B280000}"/>
    <cellStyle name="Comma 4 2 4 5 3 3 2" xfId="12148" xr:uid="{00000000-0005-0000-0000-00008C280000}"/>
    <cellStyle name="Comma 4 2 4 5 3 4" xfId="9550" xr:uid="{00000000-0005-0000-0000-00008D280000}"/>
    <cellStyle name="Comma 4 2 4 5 4" xfId="1697" xr:uid="{00000000-0005-0000-0000-00008E280000}"/>
    <cellStyle name="Comma 4 2 4 5 4 2" xfId="6954" xr:uid="{00000000-0005-0000-0000-00008F280000}"/>
    <cellStyle name="Comma 4 2 4 5 4 2 2" xfId="14751" xr:uid="{00000000-0005-0000-0000-000090280000}"/>
    <cellStyle name="Comma 4 2 4 5 4 3" xfId="4355" xr:uid="{00000000-0005-0000-0000-000091280000}"/>
    <cellStyle name="Comma 4 2 4 5 4 3 2" xfId="12149" xr:uid="{00000000-0005-0000-0000-000092280000}"/>
    <cellStyle name="Comma 4 2 4 5 4 4" xfId="9551" xr:uid="{00000000-0005-0000-0000-000093280000}"/>
    <cellStyle name="Comma 4 2 4 5 5" xfId="6950" xr:uid="{00000000-0005-0000-0000-000094280000}"/>
    <cellStyle name="Comma 4 2 4 5 5 2" xfId="14747" xr:uid="{00000000-0005-0000-0000-000095280000}"/>
    <cellStyle name="Comma 4 2 4 5 6" xfId="4351" xr:uid="{00000000-0005-0000-0000-000096280000}"/>
    <cellStyle name="Comma 4 2 4 5 6 2" xfId="12145" xr:uid="{00000000-0005-0000-0000-000097280000}"/>
    <cellStyle name="Comma 4 2 4 5 7" xfId="9547" xr:uid="{00000000-0005-0000-0000-000098280000}"/>
    <cellStyle name="Comma 4 2 4 6" xfId="1698" xr:uid="{00000000-0005-0000-0000-000099280000}"/>
    <cellStyle name="Comma 4 2 4 6 2" xfId="1699" xr:uid="{00000000-0005-0000-0000-00009A280000}"/>
    <cellStyle name="Comma 4 2 4 6 2 2" xfId="6956" xr:uid="{00000000-0005-0000-0000-00009B280000}"/>
    <cellStyle name="Comma 4 2 4 6 2 2 2" xfId="14753" xr:uid="{00000000-0005-0000-0000-00009C280000}"/>
    <cellStyle name="Comma 4 2 4 6 2 3" xfId="4357" xr:uid="{00000000-0005-0000-0000-00009D280000}"/>
    <cellStyle name="Comma 4 2 4 6 2 3 2" xfId="12151" xr:uid="{00000000-0005-0000-0000-00009E280000}"/>
    <cellStyle name="Comma 4 2 4 6 2 4" xfId="9553" xr:uid="{00000000-0005-0000-0000-00009F280000}"/>
    <cellStyle name="Comma 4 2 4 6 3" xfId="1700" xr:uid="{00000000-0005-0000-0000-0000A0280000}"/>
    <cellStyle name="Comma 4 2 4 6 3 2" xfId="6957" xr:uid="{00000000-0005-0000-0000-0000A1280000}"/>
    <cellStyle name="Comma 4 2 4 6 3 2 2" xfId="14754" xr:uid="{00000000-0005-0000-0000-0000A2280000}"/>
    <cellStyle name="Comma 4 2 4 6 3 3" xfId="4358" xr:uid="{00000000-0005-0000-0000-0000A3280000}"/>
    <cellStyle name="Comma 4 2 4 6 3 3 2" xfId="12152" xr:uid="{00000000-0005-0000-0000-0000A4280000}"/>
    <cellStyle name="Comma 4 2 4 6 3 4" xfId="9554" xr:uid="{00000000-0005-0000-0000-0000A5280000}"/>
    <cellStyle name="Comma 4 2 4 6 4" xfId="6955" xr:uid="{00000000-0005-0000-0000-0000A6280000}"/>
    <cellStyle name="Comma 4 2 4 6 4 2" xfId="14752" xr:uid="{00000000-0005-0000-0000-0000A7280000}"/>
    <cellStyle name="Comma 4 2 4 6 5" xfId="4356" xr:uid="{00000000-0005-0000-0000-0000A8280000}"/>
    <cellStyle name="Comma 4 2 4 6 5 2" xfId="12150" xr:uid="{00000000-0005-0000-0000-0000A9280000}"/>
    <cellStyle name="Comma 4 2 4 6 6" xfId="9552" xr:uid="{00000000-0005-0000-0000-0000AA280000}"/>
    <cellStyle name="Comma 4 2 4 7" xfId="1701" xr:uid="{00000000-0005-0000-0000-0000AB280000}"/>
    <cellStyle name="Comma 4 2 4 7 2" xfId="1702" xr:uid="{00000000-0005-0000-0000-0000AC280000}"/>
    <cellStyle name="Comma 4 2 4 7 2 2" xfId="6959" xr:uid="{00000000-0005-0000-0000-0000AD280000}"/>
    <cellStyle name="Comma 4 2 4 7 2 2 2" xfId="14756" xr:uid="{00000000-0005-0000-0000-0000AE280000}"/>
    <cellStyle name="Comma 4 2 4 7 2 3" xfId="4360" xr:uid="{00000000-0005-0000-0000-0000AF280000}"/>
    <cellStyle name="Comma 4 2 4 7 2 3 2" xfId="12154" xr:uid="{00000000-0005-0000-0000-0000B0280000}"/>
    <cellStyle name="Comma 4 2 4 7 2 4" xfId="9556" xr:uid="{00000000-0005-0000-0000-0000B1280000}"/>
    <cellStyle name="Comma 4 2 4 7 3" xfId="6958" xr:uid="{00000000-0005-0000-0000-0000B2280000}"/>
    <cellStyle name="Comma 4 2 4 7 3 2" xfId="14755" xr:uid="{00000000-0005-0000-0000-0000B3280000}"/>
    <cellStyle name="Comma 4 2 4 7 4" xfId="4359" xr:uid="{00000000-0005-0000-0000-0000B4280000}"/>
    <cellStyle name="Comma 4 2 4 7 4 2" xfId="12153" xr:uid="{00000000-0005-0000-0000-0000B5280000}"/>
    <cellStyle name="Comma 4 2 4 7 5" xfId="9555" xr:uid="{00000000-0005-0000-0000-0000B6280000}"/>
    <cellStyle name="Comma 4 2 4 8" xfId="1703" xr:uid="{00000000-0005-0000-0000-0000B7280000}"/>
    <cellStyle name="Comma 4 2 4 8 2" xfId="6960" xr:uid="{00000000-0005-0000-0000-0000B8280000}"/>
    <cellStyle name="Comma 4 2 4 8 2 2" xfId="14757" xr:uid="{00000000-0005-0000-0000-0000B9280000}"/>
    <cellStyle name="Comma 4 2 4 8 3" xfId="4361" xr:uid="{00000000-0005-0000-0000-0000BA280000}"/>
    <cellStyle name="Comma 4 2 4 8 3 2" xfId="12155" xr:uid="{00000000-0005-0000-0000-0000BB280000}"/>
    <cellStyle name="Comma 4 2 4 8 4" xfId="9557" xr:uid="{00000000-0005-0000-0000-0000BC280000}"/>
    <cellStyle name="Comma 4 2 4 9" xfId="1704" xr:uid="{00000000-0005-0000-0000-0000BD280000}"/>
    <cellStyle name="Comma 4 2 4 9 2" xfId="6961" xr:uid="{00000000-0005-0000-0000-0000BE280000}"/>
    <cellStyle name="Comma 4 2 4 9 2 2" xfId="14758" xr:uid="{00000000-0005-0000-0000-0000BF280000}"/>
    <cellStyle name="Comma 4 2 4 9 3" xfId="4362" xr:uid="{00000000-0005-0000-0000-0000C0280000}"/>
    <cellStyle name="Comma 4 2 4 9 3 2" xfId="12156" xr:uid="{00000000-0005-0000-0000-0000C1280000}"/>
    <cellStyle name="Comma 4 2 4 9 4" xfId="9558" xr:uid="{00000000-0005-0000-0000-0000C2280000}"/>
    <cellStyle name="Comma 4 2 5" xfId="152" xr:uid="{00000000-0005-0000-0000-0000C3280000}"/>
    <cellStyle name="Comma 4 2 5 10" xfId="8009" xr:uid="{00000000-0005-0000-0000-0000C4280000}"/>
    <cellStyle name="Comma 4 2 5 2" xfId="206" xr:uid="{00000000-0005-0000-0000-0000C5280000}"/>
    <cellStyle name="Comma 4 2 5 2 2" xfId="1707" xr:uid="{00000000-0005-0000-0000-0000C6280000}"/>
    <cellStyle name="Comma 4 2 5 2 2 2" xfId="6964" xr:uid="{00000000-0005-0000-0000-0000C7280000}"/>
    <cellStyle name="Comma 4 2 5 2 2 2 2" xfId="14761" xr:uid="{00000000-0005-0000-0000-0000C8280000}"/>
    <cellStyle name="Comma 4 2 5 2 2 3" xfId="4365" xr:uid="{00000000-0005-0000-0000-0000C9280000}"/>
    <cellStyle name="Comma 4 2 5 2 2 3 2" xfId="12159" xr:uid="{00000000-0005-0000-0000-0000CA280000}"/>
    <cellStyle name="Comma 4 2 5 2 2 4" xfId="9561" xr:uid="{00000000-0005-0000-0000-0000CB280000}"/>
    <cellStyle name="Comma 4 2 5 2 3" xfId="2741" xr:uid="{00000000-0005-0000-0000-0000CC280000}"/>
    <cellStyle name="Comma 4 2 5 2 3 2" xfId="7954" xr:uid="{00000000-0005-0000-0000-0000CD280000}"/>
    <cellStyle name="Comma 4 2 5 2 3 2 2" xfId="15751" xr:uid="{00000000-0005-0000-0000-0000CE280000}"/>
    <cellStyle name="Comma 4 2 5 2 3 3" xfId="5355" xr:uid="{00000000-0005-0000-0000-0000CF280000}"/>
    <cellStyle name="Comma 4 2 5 2 3 3 2" xfId="13149" xr:uid="{00000000-0005-0000-0000-0000D0280000}"/>
    <cellStyle name="Comma 4 2 5 2 3 4" xfId="10551" xr:uid="{00000000-0005-0000-0000-0000D1280000}"/>
    <cellStyle name="Comma 4 2 5 2 4" xfId="1706" xr:uid="{00000000-0005-0000-0000-0000D2280000}"/>
    <cellStyle name="Comma 4 2 5 2 4 2" xfId="6963" xr:uid="{00000000-0005-0000-0000-0000D3280000}"/>
    <cellStyle name="Comma 4 2 5 2 4 2 2" xfId="14760" xr:uid="{00000000-0005-0000-0000-0000D4280000}"/>
    <cellStyle name="Comma 4 2 5 2 4 3" xfId="4364" xr:uid="{00000000-0005-0000-0000-0000D5280000}"/>
    <cellStyle name="Comma 4 2 5 2 4 3 2" xfId="12158" xr:uid="{00000000-0005-0000-0000-0000D6280000}"/>
    <cellStyle name="Comma 4 2 5 2 4 4" xfId="9560" xr:uid="{00000000-0005-0000-0000-0000D7280000}"/>
    <cellStyle name="Comma 4 2 5 2 5" xfId="5464" xr:uid="{00000000-0005-0000-0000-0000D8280000}"/>
    <cellStyle name="Comma 4 2 5 2 5 2" xfId="13258" xr:uid="{00000000-0005-0000-0000-0000D9280000}"/>
    <cellStyle name="Comma 4 2 5 2 6" xfId="2858" xr:uid="{00000000-0005-0000-0000-0000DA280000}"/>
    <cellStyle name="Comma 4 2 5 2 6 2" xfId="10660" xr:uid="{00000000-0005-0000-0000-0000DB280000}"/>
    <cellStyle name="Comma 4 2 5 2 7" xfId="8063" xr:uid="{00000000-0005-0000-0000-0000DC280000}"/>
    <cellStyle name="Comma 4 2 5 3" xfId="1708" xr:uid="{00000000-0005-0000-0000-0000DD280000}"/>
    <cellStyle name="Comma 4 2 5 3 2" xfId="6965" xr:uid="{00000000-0005-0000-0000-0000DE280000}"/>
    <cellStyle name="Comma 4 2 5 3 2 2" xfId="14762" xr:uid="{00000000-0005-0000-0000-0000DF280000}"/>
    <cellStyle name="Comma 4 2 5 3 3" xfId="4366" xr:uid="{00000000-0005-0000-0000-0000E0280000}"/>
    <cellStyle name="Comma 4 2 5 3 3 2" xfId="12160" xr:uid="{00000000-0005-0000-0000-0000E1280000}"/>
    <cellStyle name="Comma 4 2 5 3 4" xfId="9562" xr:uid="{00000000-0005-0000-0000-0000E2280000}"/>
    <cellStyle name="Comma 4 2 5 4" xfId="1709" xr:uid="{00000000-0005-0000-0000-0000E3280000}"/>
    <cellStyle name="Comma 4 2 5 4 2" xfId="6966" xr:uid="{00000000-0005-0000-0000-0000E4280000}"/>
    <cellStyle name="Comma 4 2 5 4 2 2" xfId="14763" xr:uid="{00000000-0005-0000-0000-0000E5280000}"/>
    <cellStyle name="Comma 4 2 5 4 3" xfId="4367" xr:uid="{00000000-0005-0000-0000-0000E6280000}"/>
    <cellStyle name="Comma 4 2 5 4 3 2" xfId="12161" xr:uid="{00000000-0005-0000-0000-0000E7280000}"/>
    <cellStyle name="Comma 4 2 5 4 4" xfId="9563" xr:uid="{00000000-0005-0000-0000-0000E8280000}"/>
    <cellStyle name="Comma 4 2 5 5" xfId="2630" xr:uid="{00000000-0005-0000-0000-0000E9280000}"/>
    <cellStyle name="Comma 4 2 5 5 2" xfId="7847" xr:uid="{00000000-0005-0000-0000-0000EA280000}"/>
    <cellStyle name="Comma 4 2 5 5 2 2" xfId="15644" xr:uid="{00000000-0005-0000-0000-0000EB280000}"/>
    <cellStyle name="Comma 4 2 5 5 3" xfId="5248" xr:uid="{00000000-0005-0000-0000-0000EC280000}"/>
    <cellStyle name="Comma 4 2 5 5 3 2" xfId="13042" xr:uid="{00000000-0005-0000-0000-0000ED280000}"/>
    <cellStyle name="Comma 4 2 5 5 4" xfId="10444" xr:uid="{00000000-0005-0000-0000-0000EE280000}"/>
    <cellStyle name="Comma 4 2 5 6" xfId="2687" xr:uid="{00000000-0005-0000-0000-0000EF280000}"/>
    <cellStyle name="Comma 4 2 5 6 2" xfId="7900" xr:uid="{00000000-0005-0000-0000-0000F0280000}"/>
    <cellStyle name="Comma 4 2 5 6 2 2" xfId="15697" xr:uid="{00000000-0005-0000-0000-0000F1280000}"/>
    <cellStyle name="Comma 4 2 5 6 3" xfId="5301" xr:uid="{00000000-0005-0000-0000-0000F2280000}"/>
    <cellStyle name="Comma 4 2 5 6 3 2" xfId="13095" xr:uid="{00000000-0005-0000-0000-0000F3280000}"/>
    <cellStyle name="Comma 4 2 5 6 4" xfId="10497" xr:uid="{00000000-0005-0000-0000-0000F4280000}"/>
    <cellStyle name="Comma 4 2 5 7" xfId="1705" xr:uid="{00000000-0005-0000-0000-0000F5280000}"/>
    <cellStyle name="Comma 4 2 5 7 2" xfId="6962" xr:uid="{00000000-0005-0000-0000-0000F6280000}"/>
    <cellStyle name="Comma 4 2 5 7 2 2" xfId="14759" xr:uid="{00000000-0005-0000-0000-0000F7280000}"/>
    <cellStyle name="Comma 4 2 5 7 3" xfId="4363" xr:uid="{00000000-0005-0000-0000-0000F8280000}"/>
    <cellStyle name="Comma 4 2 5 7 3 2" xfId="12157" xr:uid="{00000000-0005-0000-0000-0000F9280000}"/>
    <cellStyle name="Comma 4 2 5 7 4" xfId="9559" xr:uid="{00000000-0005-0000-0000-0000FA280000}"/>
    <cellStyle name="Comma 4 2 5 8" xfId="5410" xr:uid="{00000000-0005-0000-0000-0000FB280000}"/>
    <cellStyle name="Comma 4 2 5 8 2" xfId="13204" xr:uid="{00000000-0005-0000-0000-0000FC280000}"/>
    <cellStyle name="Comma 4 2 5 9" xfId="2804" xr:uid="{00000000-0005-0000-0000-0000FD280000}"/>
    <cellStyle name="Comma 4 2 5 9 2" xfId="10606" xr:uid="{00000000-0005-0000-0000-0000FE280000}"/>
    <cellStyle name="Comma 4 2 6" xfId="179" xr:uid="{00000000-0005-0000-0000-0000FF280000}"/>
    <cellStyle name="Comma 4 2 6 2" xfId="1711" xr:uid="{00000000-0005-0000-0000-000000290000}"/>
    <cellStyle name="Comma 4 2 6 2 2" xfId="1712" xr:uid="{00000000-0005-0000-0000-000001290000}"/>
    <cellStyle name="Comma 4 2 6 2 2 2" xfId="6969" xr:uid="{00000000-0005-0000-0000-000002290000}"/>
    <cellStyle name="Comma 4 2 6 2 2 2 2" xfId="14766" xr:uid="{00000000-0005-0000-0000-000003290000}"/>
    <cellStyle name="Comma 4 2 6 2 2 3" xfId="4370" xr:uid="{00000000-0005-0000-0000-000004290000}"/>
    <cellStyle name="Comma 4 2 6 2 2 3 2" xfId="12164" xr:uid="{00000000-0005-0000-0000-000005290000}"/>
    <cellStyle name="Comma 4 2 6 2 2 4" xfId="9566" xr:uid="{00000000-0005-0000-0000-000006290000}"/>
    <cellStyle name="Comma 4 2 6 2 3" xfId="6968" xr:uid="{00000000-0005-0000-0000-000007290000}"/>
    <cellStyle name="Comma 4 2 6 2 3 2" xfId="14765" xr:uid="{00000000-0005-0000-0000-000008290000}"/>
    <cellStyle name="Comma 4 2 6 2 4" xfId="4369" xr:uid="{00000000-0005-0000-0000-000009290000}"/>
    <cellStyle name="Comma 4 2 6 2 4 2" xfId="12163" xr:uid="{00000000-0005-0000-0000-00000A290000}"/>
    <cellStyle name="Comma 4 2 6 2 5" xfId="9565" xr:uid="{00000000-0005-0000-0000-00000B290000}"/>
    <cellStyle name="Comma 4 2 6 3" xfId="1713" xr:uid="{00000000-0005-0000-0000-00000C290000}"/>
    <cellStyle name="Comma 4 2 6 3 2" xfId="6970" xr:uid="{00000000-0005-0000-0000-00000D290000}"/>
    <cellStyle name="Comma 4 2 6 3 2 2" xfId="14767" xr:uid="{00000000-0005-0000-0000-00000E290000}"/>
    <cellStyle name="Comma 4 2 6 3 3" xfId="4371" xr:uid="{00000000-0005-0000-0000-00000F290000}"/>
    <cellStyle name="Comma 4 2 6 3 3 2" xfId="12165" xr:uid="{00000000-0005-0000-0000-000010290000}"/>
    <cellStyle name="Comma 4 2 6 3 4" xfId="9567" xr:uid="{00000000-0005-0000-0000-000011290000}"/>
    <cellStyle name="Comma 4 2 6 4" xfId="1714" xr:uid="{00000000-0005-0000-0000-000012290000}"/>
    <cellStyle name="Comma 4 2 6 4 2" xfId="6971" xr:uid="{00000000-0005-0000-0000-000013290000}"/>
    <cellStyle name="Comma 4 2 6 4 2 2" xfId="14768" xr:uid="{00000000-0005-0000-0000-000014290000}"/>
    <cellStyle name="Comma 4 2 6 4 3" xfId="4372" xr:uid="{00000000-0005-0000-0000-000015290000}"/>
    <cellStyle name="Comma 4 2 6 4 3 2" xfId="12166" xr:uid="{00000000-0005-0000-0000-000016290000}"/>
    <cellStyle name="Comma 4 2 6 4 4" xfId="9568" xr:uid="{00000000-0005-0000-0000-000017290000}"/>
    <cellStyle name="Comma 4 2 6 5" xfId="2714" xr:uid="{00000000-0005-0000-0000-000018290000}"/>
    <cellStyle name="Comma 4 2 6 5 2" xfId="7927" xr:uid="{00000000-0005-0000-0000-000019290000}"/>
    <cellStyle name="Comma 4 2 6 5 2 2" xfId="15724" xr:uid="{00000000-0005-0000-0000-00001A290000}"/>
    <cellStyle name="Comma 4 2 6 5 3" xfId="5328" xr:uid="{00000000-0005-0000-0000-00001B290000}"/>
    <cellStyle name="Comma 4 2 6 5 3 2" xfId="13122" xr:uid="{00000000-0005-0000-0000-00001C290000}"/>
    <cellStyle name="Comma 4 2 6 5 4" xfId="10524" xr:uid="{00000000-0005-0000-0000-00001D290000}"/>
    <cellStyle name="Comma 4 2 6 6" xfId="1710" xr:uid="{00000000-0005-0000-0000-00001E290000}"/>
    <cellStyle name="Comma 4 2 6 6 2" xfId="6967" xr:uid="{00000000-0005-0000-0000-00001F290000}"/>
    <cellStyle name="Comma 4 2 6 6 2 2" xfId="14764" xr:uid="{00000000-0005-0000-0000-000020290000}"/>
    <cellStyle name="Comma 4 2 6 6 3" xfId="4368" xr:uid="{00000000-0005-0000-0000-000021290000}"/>
    <cellStyle name="Comma 4 2 6 6 3 2" xfId="12162" xr:uid="{00000000-0005-0000-0000-000022290000}"/>
    <cellStyle name="Comma 4 2 6 6 4" xfId="9564" xr:uid="{00000000-0005-0000-0000-000023290000}"/>
    <cellStyle name="Comma 4 2 6 7" xfId="5437" xr:uid="{00000000-0005-0000-0000-000024290000}"/>
    <cellStyle name="Comma 4 2 6 7 2" xfId="13231" xr:uid="{00000000-0005-0000-0000-000025290000}"/>
    <cellStyle name="Comma 4 2 6 8" xfId="2831" xr:uid="{00000000-0005-0000-0000-000026290000}"/>
    <cellStyle name="Comma 4 2 6 8 2" xfId="10633" xr:uid="{00000000-0005-0000-0000-000027290000}"/>
    <cellStyle name="Comma 4 2 6 9" xfId="8036" xr:uid="{00000000-0005-0000-0000-000028290000}"/>
    <cellStyle name="Comma 4 2 7" xfId="1715" xr:uid="{00000000-0005-0000-0000-000029290000}"/>
    <cellStyle name="Comma 4 2 7 2" xfId="1716" xr:uid="{00000000-0005-0000-0000-00002A290000}"/>
    <cellStyle name="Comma 4 2 7 2 2" xfId="1717" xr:uid="{00000000-0005-0000-0000-00002B290000}"/>
    <cellStyle name="Comma 4 2 7 2 2 2" xfId="6974" xr:uid="{00000000-0005-0000-0000-00002C290000}"/>
    <cellStyle name="Comma 4 2 7 2 2 2 2" xfId="14771" xr:uid="{00000000-0005-0000-0000-00002D290000}"/>
    <cellStyle name="Comma 4 2 7 2 2 3" xfId="4375" xr:uid="{00000000-0005-0000-0000-00002E290000}"/>
    <cellStyle name="Comma 4 2 7 2 2 3 2" xfId="12169" xr:uid="{00000000-0005-0000-0000-00002F290000}"/>
    <cellStyle name="Comma 4 2 7 2 2 4" xfId="9571" xr:uid="{00000000-0005-0000-0000-000030290000}"/>
    <cellStyle name="Comma 4 2 7 2 3" xfId="6973" xr:uid="{00000000-0005-0000-0000-000031290000}"/>
    <cellStyle name="Comma 4 2 7 2 3 2" xfId="14770" xr:uid="{00000000-0005-0000-0000-000032290000}"/>
    <cellStyle name="Comma 4 2 7 2 4" xfId="4374" xr:uid="{00000000-0005-0000-0000-000033290000}"/>
    <cellStyle name="Comma 4 2 7 2 4 2" xfId="12168" xr:uid="{00000000-0005-0000-0000-000034290000}"/>
    <cellStyle name="Comma 4 2 7 2 5" xfId="9570" xr:uid="{00000000-0005-0000-0000-000035290000}"/>
    <cellStyle name="Comma 4 2 7 3" xfId="1718" xr:uid="{00000000-0005-0000-0000-000036290000}"/>
    <cellStyle name="Comma 4 2 7 3 2" xfId="6975" xr:uid="{00000000-0005-0000-0000-000037290000}"/>
    <cellStyle name="Comma 4 2 7 3 2 2" xfId="14772" xr:uid="{00000000-0005-0000-0000-000038290000}"/>
    <cellStyle name="Comma 4 2 7 3 3" xfId="4376" xr:uid="{00000000-0005-0000-0000-000039290000}"/>
    <cellStyle name="Comma 4 2 7 3 3 2" xfId="12170" xr:uid="{00000000-0005-0000-0000-00003A290000}"/>
    <cellStyle name="Comma 4 2 7 3 4" xfId="9572" xr:uid="{00000000-0005-0000-0000-00003B290000}"/>
    <cellStyle name="Comma 4 2 7 4" xfId="1719" xr:uid="{00000000-0005-0000-0000-00003C290000}"/>
    <cellStyle name="Comma 4 2 7 4 2" xfId="6976" xr:uid="{00000000-0005-0000-0000-00003D290000}"/>
    <cellStyle name="Comma 4 2 7 4 2 2" xfId="14773" xr:uid="{00000000-0005-0000-0000-00003E290000}"/>
    <cellStyle name="Comma 4 2 7 4 3" xfId="4377" xr:uid="{00000000-0005-0000-0000-00003F290000}"/>
    <cellStyle name="Comma 4 2 7 4 3 2" xfId="12171" xr:uid="{00000000-0005-0000-0000-000040290000}"/>
    <cellStyle name="Comma 4 2 7 4 4" xfId="9573" xr:uid="{00000000-0005-0000-0000-000041290000}"/>
    <cellStyle name="Comma 4 2 7 5" xfId="6972" xr:uid="{00000000-0005-0000-0000-000042290000}"/>
    <cellStyle name="Comma 4 2 7 5 2" xfId="14769" xr:uid="{00000000-0005-0000-0000-000043290000}"/>
    <cellStyle name="Comma 4 2 7 6" xfId="4373" xr:uid="{00000000-0005-0000-0000-000044290000}"/>
    <cellStyle name="Comma 4 2 7 6 2" xfId="12167" xr:uid="{00000000-0005-0000-0000-000045290000}"/>
    <cellStyle name="Comma 4 2 7 7" xfId="9569" xr:uid="{00000000-0005-0000-0000-000046290000}"/>
    <cellStyle name="Comma 4 2 8" xfId="1720" xr:uid="{00000000-0005-0000-0000-000047290000}"/>
    <cellStyle name="Comma 4 2 8 2" xfId="1721" xr:uid="{00000000-0005-0000-0000-000048290000}"/>
    <cellStyle name="Comma 4 2 8 2 2" xfId="1722" xr:uid="{00000000-0005-0000-0000-000049290000}"/>
    <cellStyle name="Comma 4 2 8 2 2 2" xfId="6979" xr:uid="{00000000-0005-0000-0000-00004A290000}"/>
    <cellStyle name="Comma 4 2 8 2 2 2 2" xfId="14776" xr:uid="{00000000-0005-0000-0000-00004B290000}"/>
    <cellStyle name="Comma 4 2 8 2 2 3" xfId="4380" xr:uid="{00000000-0005-0000-0000-00004C290000}"/>
    <cellStyle name="Comma 4 2 8 2 2 3 2" xfId="12174" xr:uid="{00000000-0005-0000-0000-00004D290000}"/>
    <cellStyle name="Comma 4 2 8 2 2 4" xfId="9576" xr:uid="{00000000-0005-0000-0000-00004E290000}"/>
    <cellStyle name="Comma 4 2 8 2 3" xfId="6978" xr:uid="{00000000-0005-0000-0000-00004F290000}"/>
    <cellStyle name="Comma 4 2 8 2 3 2" xfId="14775" xr:uid="{00000000-0005-0000-0000-000050290000}"/>
    <cellStyle name="Comma 4 2 8 2 4" xfId="4379" xr:uid="{00000000-0005-0000-0000-000051290000}"/>
    <cellStyle name="Comma 4 2 8 2 4 2" xfId="12173" xr:uid="{00000000-0005-0000-0000-000052290000}"/>
    <cellStyle name="Comma 4 2 8 2 5" xfId="9575" xr:uid="{00000000-0005-0000-0000-000053290000}"/>
    <cellStyle name="Comma 4 2 8 3" xfId="1723" xr:uid="{00000000-0005-0000-0000-000054290000}"/>
    <cellStyle name="Comma 4 2 8 3 2" xfId="6980" xr:uid="{00000000-0005-0000-0000-000055290000}"/>
    <cellStyle name="Comma 4 2 8 3 2 2" xfId="14777" xr:uid="{00000000-0005-0000-0000-000056290000}"/>
    <cellStyle name="Comma 4 2 8 3 3" xfId="4381" xr:uid="{00000000-0005-0000-0000-000057290000}"/>
    <cellStyle name="Comma 4 2 8 3 3 2" xfId="12175" xr:uid="{00000000-0005-0000-0000-000058290000}"/>
    <cellStyle name="Comma 4 2 8 3 4" xfId="9577" xr:uid="{00000000-0005-0000-0000-000059290000}"/>
    <cellStyle name="Comma 4 2 8 4" xfId="1724" xr:uid="{00000000-0005-0000-0000-00005A290000}"/>
    <cellStyle name="Comma 4 2 8 4 2" xfId="6981" xr:uid="{00000000-0005-0000-0000-00005B290000}"/>
    <cellStyle name="Comma 4 2 8 4 2 2" xfId="14778" xr:uid="{00000000-0005-0000-0000-00005C290000}"/>
    <cellStyle name="Comma 4 2 8 4 3" xfId="4382" xr:uid="{00000000-0005-0000-0000-00005D290000}"/>
    <cellStyle name="Comma 4 2 8 4 3 2" xfId="12176" xr:uid="{00000000-0005-0000-0000-00005E290000}"/>
    <cellStyle name="Comma 4 2 8 4 4" xfId="9578" xr:uid="{00000000-0005-0000-0000-00005F290000}"/>
    <cellStyle name="Comma 4 2 8 5" xfId="6977" xr:uid="{00000000-0005-0000-0000-000060290000}"/>
    <cellStyle name="Comma 4 2 8 5 2" xfId="14774" xr:uid="{00000000-0005-0000-0000-000061290000}"/>
    <cellStyle name="Comma 4 2 8 6" xfId="4378" xr:uid="{00000000-0005-0000-0000-000062290000}"/>
    <cellStyle name="Comma 4 2 8 6 2" xfId="12172" xr:uid="{00000000-0005-0000-0000-000063290000}"/>
    <cellStyle name="Comma 4 2 8 7" xfId="9574" xr:uid="{00000000-0005-0000-0000-000064290000}"/>
    <cellStyle name="Comma 4 2 9" xfId="1725" xr:uid="{00000000-0005-0000-0000-000065290000}"/>
    <cellStyle name="Comma 4 2 9 2" xfId="1726" xr:uid="{00000000-0005-0000-0000-000066290000}"/>
    <cellStyle name="Comma 4 2 9 2 2" xfId="6983" xr:uid="{00000000-0005-0000-0000-000067290000}"/>
    <cellStyle name="Comma 4 2 9 2 2 2" xfId="14780" xr:uid="{00000000-0005-0000-0000-000068290000}"/>
    <cellStyle name="Comma 4 2 9 2 3" xfId="4384" xr:uid="{00000000-0005-0000-0000-000069290000}"/>
    <cellStyle name="Comma 4 2 9 2 3 2" xfId="12178" xr:uid="{00000000-0005-0000-0000-00006A290000}"/>
    <cellStyle name="Comma 4 2 9 2 4" xfId="9580" xr:uid="{00000000-0005-0000-0000-00006B290000}"/>
    <cellStyle name="Comma 4 2 9 3" xfId="1727" xr:uid="{00000000-0005-0000-0000-00006C290000}"/>
    <cellStyle name="Comma 4 2 9 3 2" xfId="6984" xr:uid="{00000000-0005-0000-0000-00006D290000}"/>
    <cellStyle name="Comma 4 2 9 3 2 2" xfId="14781" xr:uid="{00000000-0005-0000-0000-00006E290000}"/>
    <cellStyle name="Comma 4 2 9 3 3" xfId="4385" xr:uid="{00000000-0005-0000-0000-00006F290000}"/>
    <cellStyle name="Comma 4 2 9 3 3 2" xfId="12179" xr:uid="{00000000-0005-0000-0000-000070290000}"/>
    <cellStyle name="Comma 4 2 9 3 4" xfId="9581" xr:uid="{00000000-0005-0000-0000-000071290000}"/>
    <cellStyle name="Comma 4 2 9 4" xfId="6982" xr:uid="{00000000-0005-0000-0000-000072290000}"/>
    <cellStyle name="Comma 4 2 9 4 2" xfId="14779" xr:uid="{00000000-0005-0000-0000-000073290000}"/>
    <cellStyle name="Comma 4 2 9 5" xfId="4383" xr:uid="{00000000-0005-0000-0000-000074290000}"/>
    <cellStyle name="Comma 4 2 9 5 2" xfId="12177" xr:uid="{00000000-0005-0000-0000-000075290000}"/>
    <cellStyle name="Comma 4 2 9 6" xfId="9579" xr:uid="{00000000-0005-0000-0000-000076290000}"/>
    <cellStyle name="Comma 4 20" xfId="15782" xr:uid="{00000000-0005-0000-0000-000077290000}"/>
    <cellStyle name="Comma 4 3" xfId="203" xr:uid="{00000000-0005-0000-0000-000078290000}"/>
    <cellStyle name="Comma 4 3 10" xfId="1729" xr:uid="{00000000-0005-0000-0000-000079290000}"/>
    <cellStyle name="Comma 4 3 10 2" xfId="6986" xr:uid="{00000000-0005-0000-0000-00007A290000}"/>
    <cellStyle name="Comma 4 3 10 2 2" xfId="14783" xr:uid="{00000000-0005-0000-0000-00007B290000}"/>
    <cellStyle name="Comma 4 3 10 3" xfId="4387" xr:uid="{00000000-0005-0000-0000-00007C290000}"/>
    <cellStyle name="Comma 4 3 10 3 2" xfId="12181" xr:uid="{00000000-0005-0000-0000-00007D290000}"/>
    <cellStyle name="Comma 4 3 10 4" xfId="9583" xr:uid="{00000000-0005-0000-0000-00007E290000}"/>
    <cellStyle name="Comma 4 3 11" xfId="2738" xr:uid="{00000000-0005-0000-0000-00007F290000}"/>
    <cellStyle name="Comma 4 3 11 2" xfId="7951" xr:uid="{00000000-0005-0000-0000-000080290000}"/>
    <cellStyle name="Comma 4 3 11 2 2" xfId="15748" xr:uid="{00000000-0005-0000-0000-000081290000}"/>
    <cellStyle name="Comma 4 3 11 3" xfId="5352" xr:uid="{00000000-0005-0000-0000-000082290000}"/>
    <cellStyle name="Comma 4 3 11 3 2" xfId="13146" xr:uid="{00000000-0005-0000-0000-000083290000}"/>
    <cellStyle name="Comma 4 3 11 4" xfId="10548" xr:uid="{00000000-0005-0000-0000-000084290000}"/>
    <cellStyle name="Comma 4 3 12" xfId="1728" xr:uid="{00000000-0005-0000-0000-000085290000}"/>
    <cellStyle name="Comma 4 3 12 2" xfId="6985" xr:uid="{00000000-0005-0000-0000-000086290000}"/>
    <cellStyle name="Comma 4 3 12 2 2" xfId="14782" xr:uid="{00000000-0005-0000-0000-000087290000}"/>
    <cellStyle name="Comma 4 3 12 3" xfId="4386" xr:uid="{00000000-0005-0000-0000-000088290000}"/>
    <cellStyle name="Comma 4 3 12 3 2" xfId="12180" xr:uid="{00000000-0005-0000-0000-000089290000}"/>
    <cellStyle name="Comma 4 3 12 4" xfId="9582" xr:uid="{00000000-0005-0000-0000-00008A290000}"/>
    <cellStyle name="Comma 4 3 13" xfId="5461" xr:uid="{00000000-0005-0000-0000-00008B290000}"/>
    <cellStyle name="Comma 4 3 13 2" xfId="13255" xr:uid="{00000000-0005-0000-0000-00008C290000}"/>
    <cellStyle name="Comma 4 3 14" xfId="2855" xr:uid="{00000000-0005-0000-0000-00008D290000}"/>
    <cellStyle name="Comma 4 3 14 2" xfId="10657" xr:uid="{00000000-0005-0000-0000-00008E290000}"/>
    <cellStyle name="Comma 4 3 15" xfId="8060" xr:uid="{00000000-0005-0000-0000-00008F290000}"/>
    <cellStyle name="Comma 4 3 2" xfId="1730" xr:uid="{00000000-0005-0000-0000-000090290000}"/>
    <cellStyle name="Comma 4 3 2 10" xfId="6987" xr:uid="{00000000-0005-0000-0000-000091290000}"/>
    <cellStyle name="Comma 4 3 2 10 2" xfId="14784" xr:uid="{00000000-0005-0000-0000-000092290000}"/>
    <cellStyle name="Comma 4 3 2 11" xfId="4388" xr:uid="{00000000-0005-0000-0000-000093290000}"/>
    <cellStyle name="Comma 4 3 2 11 2" xfId="12182" xr:uid="{00000000-0005-0000-0000-000094290000}"/>
    <cellStyle name="Comma 4 3 2 12" xfId="9584" xr:uid="{00000000-0005-0000-0000-000095290000}"/>
    <cellStyle name="Comma 4 3 2 2" xfId="1731" xr:uid="{00000000-0005-0000-0000-000096290000}"/>
    <cellStyle name="Comma 4 3 2 2 2" xfId="1732" xr:uid="{00000000-0005-0000-0000-000097290000}"/>
    <cellStyle name="Comma 4 3 2 2 2 2" xfId="1733" xr:uid="{00000000-0005-0000-0000-000098290000}"/>
    <cellStyle name="Comma 4 3 2 2 2 2 2" xfId="6990" xr:uid="{00000000-0005-0000-0000-000099290000}"/>
    <cellStyle name="Comma 4 3 2 2 2 2 2 2" xfId="14787" xr:uid="{00000000-0005-0000-0000-00009A290000}"/>
    <cellStyle name="Comma 4 3 2 2 2 2 3" xfId="4391" xr:uid="{00000000-0005-0000-0000-00009B290000}"/>
    <cellStyle name="Comma 4 3 2 2 2 2 3 2" xfId="12185" xr:uid="{00000000-0005-0000-0000-00009C290000}"/>
    <cellStyle name="Comma 4 3 2 2 2 2 4" xfId="9587" xr:uid="{00000000-0005-0000-0000-00009D290000}"/>
    <cellStyle name="Comma 4 3 2 2 2 3" xfId="6989" xr:uid="{00000000-0005-0000-0000-00009E290000}"/>
    <cellStyle name="Comma 4 3 2 2 2 3 2" xfId="14786" xr:uid="{00000000-0005-0000-0000-00009F290000}"/>
    <cellStyle name="Comma 4 3 2 2 2 4" xfId="4390" xr:uid="{00000000-0005-0000-0000-0000A0290000}"/>
    <cellStyle name="Comma 4 3 2 2 2 4 2" xfId="12184" xr:uid="{00000000-0005-0000-0000-0000A1290000}"/>
    <cellStyle name="Comma 4 3 2 2 2 5" xfId="9586" xr:uid="{00000000-0005-0000-0000-0000A2290000}"/>
    <cellStyle name="Comma 4 3 2 2 3" xfId="1734" xr:uid="{00000000-0005-0000-0000-0000A3290000}"/>
    <cellStyle name="Comma 4 3 2 2 3 2" xfId="6991" xr:uid="{00000000-0005-0000-0000-0000A4290000}"/>
    <cellStyle name="Comma 4 3 2 2 3 2 2" xfId="14788" xr:uid="{00000000-0005-0000-0000-0000A5290000}"/>
    <cellStyle name="Comma 4 3 2 2 3 3" xfId="4392" xr:uid="{00000000-0005-0000-0000-0000A6290000}"/>
    <cellStyle name="Comma 4 3 2 2 3 3 2" xfId="12186" xr:uid="{00000000-0005-0000-0000-0000A7290000}"/>
    <cellStyle name="Comma 4 3 2 2 3 4" xfId="9588" xr:uid="{00000000-0005-0000-0000-0000A8290000}"/>
    <cellStyle name="Comma 4 3 2 2 4" xfId="1735" xr:uid="{00000000-0005-0000-0000-0000A9290000}"/>
    <cellStyle name="Comma 4 3 2 2 4 2" xfId="6992" xr:uid="{00000000-0005-0000-0000-0000AA290000}"/>
    <cellStyle name="Comma 4 3 2 2 4 2 2" xfId="14789" xr:uid="{00000000-0005-0000-0000-0000AB290000}"/>
    <cellStyle name="Comma 4 3 2 2 4 3" xfId="4393" xr:uid="{00000000-0005-0000-0000-0000AC290000}"/>
    <cellStyle name="Comma 4 3 2 2 4 3 2" xfId="12187" xr:uid="{00000000-0005-0000-0000-0000AD290000}"/>
    <cellStyle name="Comma 4 3 2 2 4 4" xfId="9589" xr:uid="{00000000-0005-0000-0000-0000AE290000}"/>
    <cellStyle name="Comma 4 3 2 2 5" xfId="6988" xr:uid="{00000000-0005-0000-0000-0000AF290000}"/>
    <cellStyle name="Comma 4 3 2 2 5 2" xfId="14785" xr:uid="{00000000-0005-0000-0000-0000B0290000}"/>
    <cellStyle name="Comma 4 3 2 2 6" xfId="4389" xr:uid="{00000000-0005-0000-0000-0000B1290000}"/>
    <cellStyle name="Comma 4 3 2 2 6 2" xfId="12183" xr:uid="{00000000-0005-0000-0000-0000B2290000}"/>
    <cellStyle name="Comma 4 3 2 2 7" xfId="9585" xr:uid="{00000000-0005-0000-0000-0000B3290000}"/>
    <cellStyle name="Comma 4 3 2 3" xfId="1736" xr:uid="{00000000-0005-0000-0000-0000B4290000}"/>
    <cellStyle name="Comma 4 3 2 3 2" xfId="1737" xr:uid="{00000000-0005-0000-0000-0000B5290000}"/>
    <cellStyle name="Comma 4 3 2 3 2 2" xfId="1738" xr:uid="{00000000-0005-0000-0000-0000B6290000}"/>
    <cellStyle name="Comma 4 3 2 3 2 2 2" xfId="6995" xr:uid="{00000000-0005-0000-0000-0000B7290000}"/>
    <cellStyle name="Comma 4 3 2 3 2 2 2 2" xfId="14792" xr:uid="{00000000-0005-0000-0000-0000B8290000}"/>
    <cellStyle name="Comma 4 3 2 3 2 2 3" xfId="4396" xr:uid="{00000000-0005-0000-0000-0000B9290000}"/>
    <cellStyle name="Comma 4 3 2 3 2 2 3 2" xfId="12190" xr:uid="{00000000-0005-0000-0000-0000BA290000}"/>
    <cellStyle name="Comma 4 3 2 3 2 2 4" xfId="9592" xr:uid="{00000000-0005-0000-0000-0000BB290000}"/>
    <cellStyle name="Comma 4 3 2 3 2 3" xfId="6994" xr:uid="{00000000-0005-0000-0000-0000BC290000}"/>
    <cellStyle name="Comma 4 3 2 3 2 3 2" xfId="14791" xr:uid="{00000000-0005-0000-0000-0000BD290000}"/>
    <cellStyle name="Comma 4 3 2 3 2 4" xfId="4395" xr:uid="{00000000-0005-0000-0000-0000BE290000}"/>
    <cellStyle name="Comma 4 3 2 3 2 4 2" xfId="12189" xr:uid="{00000000-0005-0000-0000-0000BF290000}"/>
    <cellStyle name="Comma 4 3 2 3 2 5" xfId="9591" xr:uid="{00000000-0005-0000-0000-0000C0290000}"/>
    <cellStyle name="Comma 4 3 2 3 3" xfId="1739" xr:uid="{00000000-0005-0000-0000-0000C1290000}"/>
    <cellStyle name="Comma 4 3 2 3 3 2" xfId="6996" xr:uid="{00000000-0005-0000-0000-0000C2290000}"/>
    <cellStyle name="Comma 4 3 2 3 3 2 2" xfId="14793" xr:uid="{00000000-0005-0000-0000-0000C3290000}"/>
    <cellStyle name="Comma 4 3 2 3 3 3" xfId="4397" xr:uid="{00000000-0005-0000-0000-0000C4290000}"/>
    <cellStyle name="Comma 4 3 2 3 3 3 2" xfId="12191" xr:uid="{00000000-0005-0000-0000-0000C5290000}"/>
    <cellStyle name="Comma 4 3 2 3 3 4" xfId="9593" xr:uid="{00000000-0005-0000-0000-0000C6290000}"/>
    <cellStyle name="Comma 4 3 2 3 4" xfId="1740" xr:uid="{00000000-0005-0000-0000-0000C7290000}"/>
    <cellStyle name="Comma 4 3 2 3 4 2" xfId="6997" xr:uid="{00000000-0005-0000-0000-0000C8290000}"/>
    <cellStyle name="Comma 4 3 2 3 4 2 2" xfId="14794" xr:uid="{00000000-0005-0000-0000-0000C9290000}"/>
    <cellStyle name="Comma 4 3 2 3 4 3" xfId="4398" xr:uid="{00000000-0005-0000-0000-0000CA290000}"/>
    <cellStyle name="Comma 4 3 2 3 4 3 2" xfId="12192" xr:uid="{00000000-0005-0000-0000-0000CB290000}"/>
    <cellStyle name="Comma 4 3 2 3 4 4" xfId="9594" xr:uid="{00000000-0005-0000-0000-0000CC290000}"/>
    <cellStyle name="Comma 4 3 2 3 5" xfId="6993" xr:uid="{00000000-0005-0000-0000-0000CD290000}"/>
    <cellStyle name="Comma 4 3 2 3 5 2" xfId="14790" xr:uid="{00000000-0005-0000-0000-0000CE290000}"/>
    <cellStyle name="Comma 4 3 2 3 6" xfId="4394" xr:uid="{00000000-0005-0000-0000-0000CF290000}"/>
    <cellStyle name="Comma 4 3 2 3 6 2" xfId="12188" xr:uid="{00000000-0005-0000-0000-0000D0290000}"/>
    <cellStyle name="Comma 4 3 2 3 7" xfId="9590" xr:uid="{00000000-0005-0000-0000-0000D1290000}"/>
    <cellStyle name="Comma 4 3 2 4" xfId="1741" xr:uid="{00000000-0005-0000-0000-0000D2290000}"/>
    <cellStyle name="Comma 4 3 2 4 2" xfId="1742" xr:uid="{00000000-0005-0000-0000-0000D3290000}"/>
    <cellStyle name="Comma 4 3 2 4 2 2" xfId="1743" xr:uid="{00000000-0005-0000-0000-0000D4290000}"/>
    <cellStyle name="Comma 4 3 2 4 2 2 2" xfId="7000" xr:uid="{00000000-0005-0000-0000-0000D5290000}"/>
    <cellStyle name="Comma 4 3 2 4 2 2 2 2" xfId="14797" xr:uid="{00000000-0005-0000-0000-0000D6290000}"/>
    <cellStyle name="Comma 4 3 2 4 2 2 3" xfId="4401" xr:uid="{00000000-0005-0000-0000-0000D7290000}"/>
    <cellStyle name="Comma 4 3 2 4 2 2 3 2" xfId="12195" xr:uid="{00000000-0005-0000-0000-0000D8290000}"/>
    <cellStyle name="Comma 4 3 2 4 2 2 4" xfId="9597" xr:uid="{00000000-0005-0000-0000-0000D9290000}"/>
    <cellStyle name="Comma 4 3 2 4 2 3" xfId="6999" xr:uid="{00000000-0005-0000-0000-0000DA290000}"/>
    <cellStyle name="Comma 4 3 2 4 2 3 2" xfId="14796" xr:uid="{00000000-0005-0000-0000-0000DB290000}"/>
    <cellStyle name="Comma 4 3 2 4 2 4" xfId="4400" xr:uid="{00000000-0005-0000-0000-0000DC290000}"/>
    <cellStyle name="Comma 4 3 2 4 2 4 2" xfId="12194" xr:uid="{00000000-0005-0000-0000-0000DD290000}"/>
    <cellStyle name="Comma 4 3 2 4 2 5" xfId="9596" xr:uid="{00000000-0005-0000-0000-0000DE290000}"/>
    <cellStyle name="Comma 4 3 2 4 3" xfId="1744" xr:uid="{00000000-0005-0000-0000-0000DF290000}"/>
    <cellStyle name="Comma 4 3 2 4 3 2" xfId="7001" xr:uid="{00000000-0005-0000-0000-0000E0290000}"/>
    <cellStyle name="Comma 4 3 2 4 3 2 2" xfId="14798" xr:uid="{00000000-0005-0000-0000-0000E1290000}"/>
    <cellStyle name="Comma 4 3 2 4 3 3" xfId="4402" xr:uid="{00000000-0005-0000-0000-0000E2290000}"/>
    <cellStyle name="Comma 4 3 2 4 3 3 2" xfId="12196" xr:uid="{00000000-0005-0000-0000-0000E3290000}"/>
    <cellStyle name="Comma 4 3 2 4 3 4" xfId="9598" xr:uid="{00000000-0005-0000-0000-0000E4290000}"/>
    <cellStyle name="Comma 4 3 2 4 4" xfId="1745" xr:uid="{00000000-0005-0000-0000-0000E5290000}"/>
    <cellStyle name="Comma 4 3 2 4 4 2" xfId="7002" xr:uid="{00000000-0005-0000-0000-0000E6290000}"/>
    <cellStyle name="Comma 4 3 2 4 4 2 2" xfId="14799" xr:uid="{00000000-0005-0000-0000-0000E7290000}"/>
    <cellStyle name="Comma 4 3 2 4 4 3" xfId="4403" xr:uid="{00000000-0005-0000-0000-0000E8290000}"/>
    <cellStyle name="Comma 4 3 2 4 4 3 2" xfId="12197" xr:uid="{00000000-0005-0000-0000-0000E9290000}"/>
    <cellStyle name="Comma 4 3 2 4 4 4" xfId="9599" xr:uid="{00000000-0005-0000-0000-0000EA290000}"/>
    <cellStyle name="Comma 4 3 2 4 5" xfId="6998" xr:uid="{00000000-0005-0000-0000-0000EB290000}"/>
    <cellStyle name="Comma 4 3 2 4 5 2" xfId="14795" xr:uid="{00000000-0005-0000-0000-0000EC290000}"/>
    <cellStyle name="Comma 4 3 2 4 6" xfId="4399" xr:uid="{00000000-0005-0000-0000-0000ED290000}"/>
    <cellStyle name="Comma 4 3 2 4 6 2" xfId="12193" xr:uid="{00000000-0005-0000-0000-0000EE290000}"/>
    <cellStyle name="Comma 4 3 2 4 7" xfId="9595" xr:uid="{00000000-0005-0000-0000-0000EF290000}"/>
    <cellStyle name="Comma 4 3 2 5" xfId="1746" xr:uid="{00000000-0005-0000-0000-0000F0290000}"/>
    <cellStyle name="Comma 4 3 2 5 2" xfId="1747" xr:uid="{00000000-0005-0000-0000-0000F1290000}"/>
    <cellStyle name="Comma 4 3 2 5 2 2" xfId="1748" xr:uid="{00000000-0005-0000-0000-0000F2290000}"/>
    <cellStyle name="Comma 4 3 2 5 2 2 2" xfId="7005" xr:uid="{00000000-0005-0000-0000-0000F3290000}"/>
    <cellStyle name="Comma 4 3 2 5 2 2 2 2" xfId="14802" xr:uid="{00000000-0005-0000-0000-0000F4290000}"/>
    <cellStyle name="Comma 4 3 2 5 2 2 3" xfId="4406" xr:uid="{00000000-0005-0000-0000-0000F5290000}"/>
    <cellStyle name="Comma 4 3 2 5 2 2 3 2" xfId="12200" xr:uid="{00000000-0005-0000-0000-0000F6290000}"/>
    <cellStyle name="Comma 4 3 2 5 2 2 4" xfId="9602" xr:uid="{00000000-0005-0000-0000-0000F7290000}"/>
    <cellStyle name="Comma 4 3 2 5 2 3" xfId="7004" xr:uid="{00000000-0005-0000-0000-0000F8290000}"/>
    <cellStyle name="Comma 4 3 2 5 2 3 2" xfId="14801" xr:uid="{00000000-0005-0000-0000-0000F9290000}"/>
    <cellStyle name="Comma 4 3 2 5 2 4" xfId="4405" xr:uid="{00000000-0005-0000-0000-0000FA290000}"/>
    <cellStyle name="Comma 4 3 2 5 2 4 2" xfId="12199" xr:uid="{00000000-0005-0000-0000-0000FB290000}"/>
    <cellStyle name="Comma 4 3 2 5 2 5" xfId="9601" xr:uid="{00000000-0005-0000-0000-0000FC290000}"/>
    <cellStyle name="Comma 4 3 2 5 3" xfId="1749" xr:uid="{00000000-0005-0000-0000-0000FD290000}"/>
    <cellStyle name="Comma 4 3 2 5 3 2" xfId="7006" xr:uid="{00000000-0005-0000-0000-0000FE290000}"/>
    <cellStyle name="Comma 4 3 2 5 3 2 2" xfId="14803" xr:uid="{00000000-0005-0000-0000-0000FF290000}"/>
    <cellStyle name="Comma 4 3 2 5 3 3" xfId="4407" xr:uid="{00000000-0005-0000-0000-0000002A0000}"/>
    <cellStyle name="Comma 4 3 2 5 3 3 2" xfId="12201" xr:uid="{00000000-0005-0000-0000-0000012A0000}"/>
    <cellStyle name="Comma 4 3 2 5 3 4" xfId="9603" xr:uid="{00000000-0005-0000-0000-0000022A0000}"/>
    <cellStyle name="Comma 4 3 2 5 4" xfId="1750" xr:uid="{00000000-0005-0000-0000-0000032A0000}"/>
    <cellStyle name="Comma 4 3 2 5 4 2" xfId="7007" xr:uid="{00000000-0005-0000-0000-0000042A0000}"/>
    <cellStyle name="Comma 4 3 2 5 4 2 2" xfId="14804" xr:uid="{00000000-0005-0000-0000-0000052A0000}"/>
    <cellStyle name="Comma 4 3 2 5 4 3" xfId="4408" xr:uid="{00000000-0005-0000-0000-0000062A0000}"/>
    <cellStyle name="Comma 4 3 2 5 4 3 2" xfId="12202" xr:uid="{00000000-0005-0000-0000-0000072A0000}"/>
    <cellStyle name="Comma 4 3 2 5 4 4" xfId="9604" xr:uid="{00000000-0005-0000-0000-0000082A0000}"/>
    <cellStyle name="Comma 4 3 2 5 5" xfId="7003" xr:uid="{00000000-0005-0000-0000-0000092A0000}"/>
    <cellStyle name="Comma 4 3 2 5 5 2" xfId="14800" xr:uid="{00000000-0005-0000-0000-00000A2A0000}"/>
    <cellStyle name="Comma 4 3 2 5 6" xfId="4404" xr:uid="{00000000-0005-0000-0000-00000B2A0000}"/>
    <cellStyle name="Comma 4 3 2 5 6 2" xfId="12198" xr:uid="{00000000-0005-0000-0000-00000C2A0000}"/>
    <cellStyle name="Comma 4 3 2 5 7" xfId="9600" xr:uid="{00000000-0005-0000-0000-00000D2A0000}"/>
    <cellStyle name="Comma 4 3 2 6" xfId="1751" xr:uid="{00000000-0005-0000-0000-00000E2A0000}"/>
    <cellStyle name="Comma 4 3 2 6 2" xfId="1752" xr:uid="{00000000-0005-0000-0000-00000F2A0000}"/>
    <cellStyle name="Comma 4 3 2 6 2 2" xfId="7009" xr:uid="{00000000-0005-0000-0000-0000102A0000}"/>
    <cellStyle name="Comma 4 3 2 6 2 2 2" xfId="14806" xr:uid="{00000000-0005-0000-0000-0000112A0000}"/>
    <cellStyle name="Comma 4 3 2 6 2 3" xfId="4410" xr:uid="{00000000-0005-0000-0000-0000122A0000}"/>
    <cellStyle name="Comma 4 3 2 6 2 3 2" xfId="12204" xr:uid="{00000000-0005-0000-0000-0000132A0000}"/>
    <cellStyle name="Comma 4 3 2 6 2 4" xfId="9606" xr:uid="{00000000-0005-0000-0000-0000142A0000}"/>
    <cellStyle name="Comma 4 3 2 6 3" xfId="1753" xr:uid="{00000000-0005-0000-0000-0000152A0000}"/>
    <cellStyle name="Comma 4 3 2 6 3 2" xfId="7010" xr:uid="{00000000-0005-0000-0000-0000162A0000}"/>
    <cellStyle name="Comma 4 3 2 6 3 2 2" xfId="14807" xr:uid="{00000000-0005-0000-0000-0000172A0000}"/>
    <cellStyle name="Comma 4 3 2 6 3 3" xfId="4411" xr:uid="{00000000-0005-0000-0000-0000182A0000}"/>
    <cellStyle name="Comma 4 3 2 6 3 3 2" xfId="12205" xr:uid="{00000000-0005-0000-0000-0000192A0000}"/>
    <cellStyle name="Comma 4 3 2 6 3 4" xfId="9607" xr:uid="{00000000-0005-0000-0000-00001A2A0000}"/>
    <cellStyle name="Comma 4 3 2 6 4" xfId="7008" xr:uid="{00000000-0005-0000-0000-00001B2A0000}"/>
    <cellStyle name="Comma 4 3 2 6 4 2" xfId="14805" xr:uid="{00000000-0005-0000-0000-00001C2A0000}"/>
    <cellStyle name="Comma 4 3 2 6 5" xfId="4409" xr:uid="{00000000-0005-0000-0000-00001D2A0000}"/>
    <cellStyle name="Comma 4 3 2 6 5 2" xfId="12203" xr:uid="{00000000-0005-0000-0000-00001E2A0000}"/>
    <cellStyle name="Comma 4 3 2 6 6" xfId="9605" xr:uid="{00000000-0005-0000-0000-00001F2A0000}"/>
    <cellStyle name="Comma 4 3 2 7" xfId="1754" xr:uid="{00000000-0005-0000-0000-0000202A0000}"/>
    <cellStyle name="Comma 4 3 2 7 2" xfId="1755" xr:uid="{00000000-0005-0000-0000-0000212A0000}"/>
    <cellStyle name="Comma 4 3 2 7 2 2" xfId="7012" xr:uid="{00000000-0005-0000-0000-0000222A0000}"/>
    <cellStyle name="Comma 4 3 2 7 2 2 2" xfId="14809" xr:uid="{00000000-0005-0000-0000-0000232A0000}"/>
    <cellStyle name="Comma 4 3 2 7 2 3" xfId="4413" xr:uid="{00000000-0005-0000-0000-0000242A0000}"/>
    <cellStyle name="Comma 4 3 2 7 2 3 2" xfId="12207" xr:uid="{00000000-0005-0000-0000-0000252A0000}"/>
    <cellStyle name="Comma 4 3 2 7 2 4" xfId="9609" xr:uid="{00000000-0005-0000-0000-0000262A0000}"/>
    <cellStyle name="Comma 4 3 2 7 3" xfId="7011" xr:uid="{00000000-0005-0000-0000-0000272A0000}"/>
    <cellStyle name="Comma 4 3 2 7 3 2" xfId="14808" xr:uid="{00000000-0005-0000-0000-0000282A0000}"/>
    <cellStyle name="Comma 4 3 2 7 4" xfId="4412" xr:uid="{00000000-0005-0000-0000-0000292A0000}"/>
    <cellStyle name="Comma 4 3 2 7 4 2" xfId="12206" xr:uid="{00000000-0005-0000-0000-00002A2A0000}"/>
    <cellStyle name="Comma 4 3 2 7 5" xfId="9608" xr:uid="{00000000-0005-0000-0000-00002B2A0000}"/>
    <cellStyle name="Comma 4 3 2 8" xfId="1756" xr:uid="{00000000-0005-0000-0000-00002C2A0000}"/>
    <cellStyle name="Comma 4 3 2 8 2" xfId="7013" xr:uid="{00000000-0005-0000-0000-00002D2A0000}"/>
    <cellStyle name="Comma 4 3 2 8 2 2" xfId="14810" xr:uid="{00000000-0005-0000-0000-00002E2A0000}"/>
    <cellStyle name="Comma 4 3 2 8 3" xfId="4414" xr:uid="{00000000-0005-0000-0000-00002F2A0000}"/>
    <cellStyle name="Comma 4 3 2 8 3 2" xfId="12208" xr:uid="{00000000-0005-0000-0000-0000302A0000}"/>
    <cellStyle name="Comma 4 3 2 8 4" xfId="9610" xr:uid="{00000000-0005-0000-0000-0000312A0000}"/>
    <cellStyle name="Comma 4 3 2 9" xfId="1757" xr:uid="{00000000-0005-0000-0000-0000322A0000}"/>
    <cellStyle name="Comma 4 3 2 9 2" xfId="7014" xr:uid="{00000000-0005-0000-0000-0000332A0000}"/>
    <cellStyle name="Comma 4 3 2 9 2 2" xfId="14811" xr:uid="{00000000-0005-0000-0000-0000342A0000}"/>
    <cellStyle name="Comma 4 3 2 9 3" xfId="4415" xr:uid="{00000000-0005-0000-0000-0000352A0000}"/>
    <cellStyle name="Comma 4 3 2 9 3 2" xfId="12209" xr:uid="{00000000-0005-0000-0000-0000362A0000}"/>
    <cellStyle name="Comma 4 3 2 9 4" xfId="9611" xr:uid="{00000000-0005-0000-0000-0000372A0000}"/>
    <cellStyle name="Comma 4 3 3" xfId="1758" xr:uid="{00000000-0005-0000-0000-0000382A0000}"/>
    <cellStyle name="Comma 4 3 3 2" xfId="1759" xr:uid="{00000000-0005-0000-0000-0000392A0000}"/>
    <cellStyle name="Comma 4 3 3 2 2" xfId="1760" xr:uid="{00000000-0005-0000-0000-00003A2A0000}"/>
    <cellStyle name="Comma 4 3 3 2 2 2" xfId="7017" xr:uid="{00000000-0005-0000-0000-00003B2A0000}"/>
    <cellStyle name="Comma 4 3 3 2 2 2 2" xfId="14814" xr:uid="{00000000-0005-0000-0000-00003C2A0000}"/>
    <cellStyle name="Comma 4 3 3 2 2 3" xfId="4418" xr:uid="{00000000-0005-0000-0000-00003D2A0000}"/>
    <cellStyle name="Comma 4 3 3 2 2 3 2" xfId="12212" xr:uid="{00000000-0005-0000-0000-00003E2A0000}"/>
    <cellStyle name="Comma 4 3 3 2 2 4" xfId="9614" xr:uid="{00000000-0005-0000-0000-00003F2A0000}"/>
    <cellStyle name="Comma 4 3 3 2 3" xfId="7016" xr:uid="{00000000-0005-0000-0000-0000402A0000}"/>
    <cellStyle name="Comma 4 3 3 2 3 2" xfId="14813" xr:uid="{00000000-0005-0000-0000-0000412A0000}"/>
    <cellStyle name="Comma 4 3 3 2 4" xfId="4417" xr:uid="{00000000-0005-0000-0000-0000422A0000}"/>
    <cellStyle name="Comma 4 3 3 2 4 2" xfId="12211" xr:uid="{00000000-0005-0000-0000-0000432A0000}"/>
    <cellStyle name="Comma 4 3 3 2 5" xfId="9613" xr:uid="{00000000-0005-0000-0000-0000442A0000}"/>
    <cellStyle name="Comma 4 3 3 3" xfId="1761" xr:uid="{00000000-0005-0000-0000-0000452A0000}"/>
    <cellStyle name="Comma 4 3 3 3 2" xfId="7018" xr:uid="{00000000-0005-0000-0000-0000462A0000}"/>
    <cellStyle name="Comma 4 3 3 3 2 2" xfId="14815" xr:uid="{00000000-0005-0000-0000-0000472A0000}"/>
    <cellStyle name="Comma 4 3 3 3 3" xfId="4419" xr:uid="{00000000-0005-0000-0000-0000482A0000}"/>
    <cellStyle name="Comma 4 3 3 3 3 2" xfId="12213" xr:uid="{00000000-0005-0000-0000-0000492A0000}"/>
    <cellStyle name="Comma 4 3 3 3 4" xfId="9615" xr:uid="{00000000-0005-0000-0000-00004A2A0000}"/>
    <cellStyle name="Comma 4 3 3 4" xfId="1762" xr:uid="{00000000-0005-0000-0000-00004B2A0000}"/>
    <cellStyle name="Comma 4 3 3 4 2" xfId="7019" xr:uid="{00000000-0005-0000-0000-00004C2A0000}"/>
    <cellStyle name="Comma 4 3 3 4 2 2" xfId="14816" xr:uid="{00000000-0005-0000-0000-00004D2A0000}"/>
    <cellStyle name="Comma 4 3 3 4 3" xfId="4420" xr:uid="{00000000-0005-0000-0000-00004E2A0000}"/>
    <cellStyle name="Comma 4 3 3 4 3 2" xfId="12214" xr:uid="{00000000-0005-0000-0000-00004F2A0000}"/>
    <cellStyle name="Comma 4 3 3 4 4" xfId="9616" xr:uid="{00000000-0005-0000-0000-0000502A0000}"/>
    <cellStyle name="Comma 4 3 3 5" xfId="7015" xr:uid="{00000000-0005-0000-0000-0000512A0000}"/>
    <cellStyle name="Comma 4 3 3 5 2" xfId="14812" xr:uid="{00000000-0005-0000-0000-0000522A0000}"/>
    <cellStyle name="Comma 4 3 3 6" xfId="4416" xr:uid="{00000000-0005-0000-0000-0000532A0000}"/>
    <cellStyle name="Comma 4 3 3 6 2" xfId="12210" xr:uid="{00000000-0005-0000-0000-0000542A0000}"/>
    <cellStyle name="Comma 4 3 3 7" xfId="9612" xr:uid="{00000000-0005-0000-0000-0000552A0000}"/>
    <cellStyle name="Comma 4 3 4" xfId="1763" xr:uid="{00000000-0005-0000-0000-0000562A0000}"/>
    <cellStyle name="Comma 4 3 4 2" xfId="1764" xr:uid="{00000000-0005-0000-0000-0000572A0000}"/>
    <cellStyle name="Comma 4 3 4 2 2" xfId="1765" xr:uid="{00000000-0005-0000-0000-0000582A0000}"/>
    <cellStyle name="Comma 4 3 4 2 2 2" xfId="7022" xr:uid="{00000000-0005-0000-0000-0000592A0000}"/>
    <cellStyle name="Comma 4 3 4 2 2 2 2" xfId="14819" xr:uid="{00000000-0005-0000-0000-00005A2A0000}"/>
    <cellStyle name="Comma 4 3 4 2 2 3" xfId="4423" xr:uid="{00000000-0005-0000-0000-00005B2A0000}"/>
    <cellStyle name="Comma 4 3 4 2 2 3 2" xfId="12217" xr:uid="{00000000-0005-0000-0000-00005C2A0000}"/>
    <cellStyle name="Comma 4 3 4 2 2 4" xfId="9619" xr:uid="{00000000-0005-0000-0000-00005D2A0000}"/>
    <cellStyle name="Comma 4 3 4 2 3" xfId="7021" xr:uid="{00000000-0005-0000-0000-00005E2A0000}"/>
    <cellStyle name="Comma 4 3 4 2 3 2" xfId="14818" xr:uid="{00000000-0005-0000-0000-00005F2A0000}"/>
    <cellStyle name="Comma 4 3 4 2 4" xfId="4422" xr:uid="{00000000-0005-0000-0000-0000602A0000}"/>
    <cellStyle name="Comma 4 3 4 2 4 2" xfId="12216" xr:uid="{00000000-0005-0000-0000-0000612A0000}"/>
    <cellStyle name="Comma 4 3 4 2 5" xfId="9618" xr:uid="{00000000-0005-0000-0000-0000622A0000}"/>
    <cellStyle name="Comma 4 3 4 3" xfId="1766" xr:uid="{00000000-0005-0000-0000-0000632A0000}"/>
    <cellStyle name="Comma 4 3 4 3 2" xfId="7023" xr:uid="{00000000-0005-0000-0000-0000642A0000}"/>
    <cellStyle name="Comma 4 3 4 3 2 2" xfId="14820" xr:uid="{00000000-0005-0000-0000-0000652A0000}"/>
    <cellStyle name="Comma 4 3 4 3 3" xfId="4424" xr:uid="{00000000-0005-0000-0000-0000662A0000}"/>
    <cellStyle name="Comma 4 3 4 3 3 2" xfId="12218" xr:uid="{00000000-0005-0000-0000-0000672A0000}"/>
    <cellStyle name="Comma 4 3 4 3 4" xfId="9620" xr:uid="{00000000-0005-0000-0000-0000682A0000}"/>
    <cellStyle name="Comma 4 3 4 4" xfId="1767" xr:uid="{00000000-0005-0000-0000-0000692A0000}"/>
    <cellStyle name="Comma 4 3 4 4 2" xfId="7024" xr:uid="{00000000-0005-0000-0000-00006A2A0000}"/>
    <cellStyle name="Comma 4 3 4 4 2 2" xfId="14821" xr:uid="{00000000-0005-0000-0000-00006B2A0000}"/>
    <cellStyle name="Comma 4 3 4 4 3" xfId="4425" xr:uid="{00000000-0005-0000-0000-00006C2A0000}"/>
    <cellStyle name="Comma 4 3 4 4 3 2" xfId="12219" xr:uid="{00000000-0005-0000-0000-00006D2A0000}"/>
    <cellStyle name="Comma 4 3 4 4 4" xfId="9621" xr:uid="{00000000-0005-0000-0000-00006E2A0000}"/>
    <cellStyle name="Comma 4 3 4 5" xfId="7020" xr:uid="{00000000-0005-0000-0000-00006F2A0000}"/>
    <cellStyle name="Comma 4 3 4 5 2" xfId="14817" xr:uid="{00000000-0005-0000-0000-0000702A0000}"/>
    <cellStyle name="Comma 4 3 4 6" xfId="4421" xr:uid="{00000000-0005-0000-0000-0000712A0000}"/>
    <cellStyle name="Comma 4 3 4 6 2" xfId="12215" xr:uid="{00000000-0005-0000-0000-0000722A0000}"/>
    <cellStyle name="Comma 4 3 4 7" xfId="9617" xr:uid="{00000000-0005-0000-0000-0000732A0000}"/>
    <cellStyle name="Comma 4 3 5" xfId="1768" xr:uid="{00000000-0005-0000-0000-0000742A0000}"/>
    <cellStyle name="Comma 4 3 5 2" xfId="1769" xr:uid="{00000000-0005-0000-0000-0000752A0000}"/>
    <cellStyle name="Comma 4 3 5 2 2" xfId="1770" xr:uid="{00000000-0005-0000-0000-0000762A0000}"/>
    <cellStyle name="Comma 4 3 5 2 2 2" xfId="7027" xr:uid="{00000000-0005-0000-0000-0000772A0000}"/>
    <cellStyle name="Comma 4 3 5 2 2 2 2" xfId="14824" xr:uid="{00000000-0005-0000-0000-0000782A0000}"/>
    <cellStyle name="Comma 4 3 5 2 2 3" xfId="4428" xr:uid="{00000000-0005-0000-0000-0000792A0000}"/>
    <cellStyle name="Comma 4 3 5 2 2 3 2" xfId="12222" xr:uid="{00000000-0005-0000-0000-00007A2A0000}"/>
    <cellStyle name="Comma 4 3 5 2 2 4" xfId="9624" xr:uid="{00000000-0005-0000-0000-00007B2A0000}"/>
    <cellStyle name="Comma 4 3 5 2 3" xfId="7026" xr:uid="{00000000-0005-0000-0000-00007C2A0000}"/>
    <cellStyle name="Comma 4 3 5 2 3 2" xfId="14823" xr:uid="{00000000-0005-0000-0000-00007D2A0000}"/>
    <cellStyle name="Comma 4 3 5 2 4" xfId="4427" xr:uid="{00000000-0005-0000-0000-00007E2A0000}"/>
    <cellStyle name="Comma 4 3 5 2 4 2" xfId="12221" xr:uid="{00000000-0005-0000-0000-00007F2A0000}"/>
    <cellStyle name="Comma 4 3 5 2 5" xfId="9623" xr:uid="{00000000-0005-0000-0000-0000802A0000}"/>
    <cellStyle name="Comma 4 3 5 3" xfId="1771" xr:uid="{00000000-0005-0000-0000-0000812A0000}"/>
    <cellStyle name="Comma 4 3 5 3 2" xfId="7028" xr:uid="{00000000-0005-0000-0000-0000822A0000}"/>
    <cellStyle name="Comma 4 3 5 3 2 2" xfId="14825" xr:uid="{00000000-0005-0000-0000-0000832A0000}"/>
    <cellStyle name="Comma 4 3 5 3 3" xfId="4429" xr:uid="{00000000-0005-0000-0000-0000842A0000}"/>
    <cellStyle name="Comma 4 3 5 3 3 2" xfId="12223" xr:uid="{00000000-0005-0000-0000-0000852A0000}"/>
    <cellStyle name="Comma 4 3 5 3 4" xfId="9625" xr:uid="{00000000-0005-0000-0000-0000862A0000}"/>
    <cellStyle name="Comma 4 3 5 4" xfId="1772" xr:uid="{00000000-0005-0000-0000-0000872A0000}"/>
    <cellStyle name="Comma 4 3 5 4 2" xfId="7029" xr:uid="{00000000-0005-0000-0000-0000882A0000}"/>
    <cellStyle name="Comma 4 3 5 4 2 2" xfId="14826" xr:uid="{00000000-0005-0000-0000-0000892A0000}"/>
    <cellStyle name="Comma 4 3 5 4 3" xfId="4430" xr:uid="{00000000-0005-0000-0000-00008A2A0000}"/>
    <cellStyle name="Comma 4 3 5 4 3 2" xfId="12224" xr:uid="{00000000-0005-0000-0000-00008B2A0000}"/>
    <cellStyle name="Comma 4 3 5 4 4" xfId="9626" xr:uid="{00000000-0005-0000-0000-00008C2A0000}"/>
    <cellStyle name="Comma 4 3 5 5" xfId="7025" xr:uid="{00000000-0005-0000-0000-00008D2A0000}"/>
    <cellStyle name="Comma 4 3 5 5 2" xfId="14822" xr:uid="{00000000-0005-0000-0000-00008E2A0000}"/>
    <cellStyle name="Comma 4 3 5 6" xfId="4426" xr:uid="{00000000-0005-0000-0000-00008F2A0000}"/>
    <cellStyle name="Comma 4 3 5 6 2" xfId="12220" xr:uid="{00000000-0005-0000-0000-0000902A0000}"/>
    <cellStyle name="Comma 4 3 5 7" xfId="9622" xr:uid="{00000000-0005-0000-0000-0000912A0000}"/>
    <cellStyle name="Comma 4 3 6" xfId="1773" xr:uid="{00000000-0005-0000-0000-0000922A0000}"/>
    <cellStyle name="Comma 4 3 6 2" xfId="1774" xr:uid="{00000000-0005-0000-0000-0000932A0000}"/>
    <cellStyle name="Comma 4 3 6 2 2" xfId="1775" xr:uid="{00000000-0005-0000-0000-0000942A0000}"/>
    <cellStyle name="Comma 4 3 6 2 2 2" xfId="7032" xr:uid="{00000000-0005-0000-0000-0000952A0000}"/>
    <cellStyle name="Comma 4 3 6 2 2 2 2" xfId="14829" xr:uid="{00000000-0005-0000-0000-0000962A0000}"/>
    <cellStyle name="Comma 4 3 6 2 2 3" xfId="4433" xr:uid="{00000000-0005-0000-0000-0000972A0000}"/>
    <cellStyle name="Comma 4 3 6 2 2 3 2" xfId="12227" xr:uid="{00000000-0005-0000-0000-0000982A0000}"/>
    <cellStyle name="Comma 4 3 6 2 2 4" xfId="9629" xr:uid="{00000000-0005-0000-0000-0000992A0000}"/>
    <cellStyle name="Comma 4 3 6 2 3" xfId="7031" xr:uid="{00000000-0005-0000-0000-00009A2A0000}"/>
    <cellStyle name="Comma 4 3 6 2 3 2" xfId="14828" xr:uid="{00000000-0005-0000-0000-00009B2A0000}"/>
    <cellStyle name="Comma 4 3 6 2 4" xfId="4432" xr:uid="{00000000-0005-0000-0000-00009C2A0000}"/>
    <cellStyle name="Comma 4 3 6 2 4 2" xfId="12226" xr:uid="{00000000-0005-0000-0000-00009D2A0000}"/>
    <cellStyle name="Comma 4 3 6 2 5" xfId="9628" xr:uid="{00000000-0005-0000-0000-00009E2A0000}"/>
    <cellStyle name="Comma 4 3 6 3" xfId="1776" xr:uid="{00000000-0005-0000-0000-00009F2A0000}"/>
    <cellStyle name="Comma 4 3 6 3 2" xfId="7033" xr:uid="{00000000-0005-0000-0000-0000A02A0000}"/>
    <cellStyle name="Comma 4 3 6 3 2 2" xfId="14830" xr:uid="{00000000-0005-0000-0000-0000A12A0000}"/>
    <cellStyle name="Comma 4 3 6 3 3" xfId="4434" xr:uid="{00000000-0005-0000-0000-0000A22A0000}"/>
    <cellStyle name="Comma 4 3 6 3 3 2" xfId="12228" xr:uid="{00000000-0005-0000-0000-0000A32A0000}"/>
    <cellStyle name="Comma 4 3 6 3 4" xfId="9630" xr:uid="{00000000-0005-0000-0000-0000A42A0000}"/>
    <cellStyle name="Comma 4 3 6 4" xfId="1777" xr:uid="{00000000-0005-0000-0000-0000A52A0000}"/>
    <cellStyle name="Comma 4 3 6 4 2" xfId="7034" xr:uid="{00000000-0005-0000-0000-0000A62A0000}"/>
    <cellStyle name="Comma 4 3 6 4 2 2" xfId="14831" xr:uid="{00000000-0005-0000-0000-0000A72A0000}"/>
    <cellStyle name="Comma 4 3 6 4 3" xfId="4435" xr:uid="{00000000-0005-0000-0000-0000A82A0000}"/>
    <cellStyle name="Comma 4 3 6 4 3 2" xfId="12229" xr:uid="{00000000-0005-0000-0000-0000A92A0000}"/>
    <cellStyle name="Comma 4 3 6 4 4" xfId="9631" xr:uid="{00000000-0005-0000-0000-0000AA2A0000}"/>
    <cellStyle name="Comma 4 3 6 5" xfId="7030" xr:uid="{00000000-0005-0000-0000-0000AB2A0000}"/>
    <cellStyle name="Comma 4 3 6 5 2" xfId="14827" xr:uid="{00000000-0005-0000-0000-0000AC2A0000}"/>
    <cellStyle name="Comma 4 3 6 6" xfId="4431" xr:uid="{00000000-0005-0000-0000-0000AD2A0000}"/>
    <cellStyle name="Comma 4 3 6 6 2" xfId="12225" xr:uid="{00000000-0005-0000-0000-0000AE2A0000}"/>
    <cellStyle name="Comma 4 3 6 7" xfId="9627" xr:uid="{00000000-0005-0000-0000-0000AF2A0000}"/>
    <cellStyle name="Comma 4 3 7" xfId="1778" xr:uid="{00000000-0005-0000-0000-0000B02A0000}"/>
    <cellStyle name="Comma 4 3 7 2" xfId="1779" xr:uid="{00000000-0005-0000-0000-0000B12A0000}"/>
    <cellStyle name="Comma 4 3 7 2 2" xfId="7036" xr:uid="{00000000-0005-0000-0000-0000B22A0000}"/>
    <cellStyle name="Comma 4 3 7 2 2 2" xfId="14833" xr:uid="{00000000-0005-0000-0000-0000B32A0000}"/>
    <cellStyle name="Comma 4 3 7 2 3" xfId="4437" xr:uid="{00000000-0005-0000-0000-0000B42A0000}"/>
    <cellStyle name="Comma 4 3 7 2 3 2" xfId="12231" xr:uid="{00000000-0005-0000-0000-0000B52A0000}"/>
    <cellStyle name="Comma 4 3 7 2 4" xfId="9633" xr:uid="{00000000-0005-0000-0000-0000B62A0000}"/>
    <cellStyle name="Comma 4 3 7 3" xfId="1780" xr:uid="{00000000-0005-0000-0000-0000B72A0000}"/>
    <cellStyle name="Comma 4 3 7 3 2" xfId="7037" xr:uid="{00000000-0005-0000-0000-0000B82A0000}"/>
    <cellStyle name="Comma 4 3 7 3 2 2" xfId="14834" xr:uid="{00000000-0005-0000-0000-0000B92A0000}"/>
    <cellStyle name="Comma 4 3 7 3 3" xfId="4438" xr:uid="{00000000-0005-0000-0000-0000BA2A0000}"/>
    <cellStyle name="Comma 4 3 7 3 3 2" xfId="12232" xr:uid="{00000000-0005-0000-0000-0000BB2A0000}"/>
    <cellStyle name="Comma 4 3 7 3 4" xfId="9634" xr:uid="{00000000-0005-0000-0000-0000BC2A0000}"/>
    <cellStyle name="Comma 4 3 7 4" xfId="7035" xr:uid="{00000000-0005-0000-0000-0000BD2A0000}"/>
    <cellStyle name="Comma 4 3 7 4 2" xfId="14832" xr:uid="{00000000-0005-0000-0000-0000BE2A0000}"/>
    <cellStyle name="Comma 4 3 7 5" xfId="4436" xr:uid="{00000000-0005-0000-0000-0000BF2A0000}"/>
    <cellStyle name="Comma 4 3 7 5 2" xfId="12230" xr:uid="{00000000-0005-0000-0000-0000C02A0000}"/>
    <cellStyle name="Comma 4 3 7 6" xfId="9632" xr:uid="{00000000-0005-0000-0000-0000C12A0000}"/>
    <cellStyle name="Comma 4 3 8" xfId="1781" xr:uid="{00000000-0005-0000-0000-0000C22A0000}"/>
    <cellStyle name="Comma 4 3 8 2" xfId="1782" xr:uid="{00000000-0005-0000-0000-0000C32A0000}"/>
    <cellStyle name="Comma 4 3 8 2 2" xfId="7039" xr:uid="{00000000-0005-0000-0000-0000C42A0000}"/>
    <cellStyle name="Comma 4 3 8 2 2 2" xfId="14836" xr:uid="{00000000-0005-0000-0000-0000C52A0000}"/>
    <cellStyle name="Comma 4 3 8 2 3" xfId="4440" xr:uid="{00000000-0005-0000-0000-0000C62A0000}"/>
    <cellStyle name="Comma 4 3 8 2 3 2" xfId="12234" xr:uid="{00000000-0005-0000-0000-0000C72A0000}"/>
    <cellStyle name="Comma 4 3 8 2 4" xfId="9636" xr:uid="{00000000-0005-0000-0000-0000C82A0000}"/>
    <cellStyle name="Comma 4 3 8 3" xfId="7038" xr:uid="{00000000-0005-0000-0000-0000C92A0000}"/>
    <cellStyle name="Comma 4 3 8 3 2" xfId="14835" xr:uid="{00000000-0005-0000-0000-0000CA2A0000}"/>
    <cellStyle name="Comma 4 3 8 4" xfId="4439" xr:uid="{00000000-0005-0000-0000-0000CB2A0000}"/>
    <cellStyle name="Comma 4 3 8 4 2" xfId="12233" xr:uid="{00000000-0005-0000-0000-0000CC2A0000}"/>
    <cellStyle name="Comma 4 3 8 5" xfId="9635" xr:uid="{00000000-0005-0000-0000-0000CD2A0000}"/>
    <cellStyle name="Comma 4 3 9" xfId="1783" xr:uid="{00000000-0005-0000-0000-0000CE2A0000}"/>
    <cellStyle name="Comma 4 3 9 2" xfId="7040" xr:uid="{00000000-0005-0000-0000-0000CF2A0000}"/>
    <cellStyle name="Comma 4 3 9 2 2" xfId="14837" xr:uid="{00000000-0005-0000-0000-0000D02A0000}"/>
    <cellStyle name="Comma 4 3 9 3" xfId="4441" xr:uid="{00000000-0005-0000-0000-0000D12A0000}"/>
    <cellStyle name="Comma 4 3 9 3 2" xfId="12235" xr:uid="{00000000-0005-0000-0000-0000D22A0000}"/>
    <cellStyle name="Comma 4 3 9 4" xfId="9637" xr:uid="{00000000-0005-0000-0000-0000D32A0000}"/>
    <cellStyle name="Comma 4 4" xfId="1784" xr:uid="{00000000-0005-0000-0000-0000D42A0000}"/>
    <cellStyle name="Comma 4 4 10" xfId="1785" xr:uid="{00000000-0005-0000-0000-0000D52A0000}"/>
    <cellStyle name="Comma 4 4 10 2" xfId="7042" xr:uid="{00000000-0005-0000-0000-0000D62A0000}"/>
    <cellStyle name="Comma 4 4 10 2 2" xfId="14839" xr:uid="{00000000-0005-0000-0000-0000D72A0000}"/>
    <cellStyle name="Comma 4 4 10 3" xfId="4443" xr:uid="{00000000-0005-0000-0000-0000D82A0000}"/>
    <cellStyle name="Comma 4 4 10 3 2" xfId="12237" xr:uid="{00000000-0005-0000-0000-0000D92A0000}"/>
    <cellStyle name="Comma 4 4 10 4" xfId="9639" xr:uid="{00000000-0005-0000-0000-0000DA2A0000}"/>
    <cellStyle name="Comma 4 4 11" xfId="7041" xr:uid="{00000000-0005-0000-0000-0000DB2A0000}"/>
    <cellStyle name="Comma 4 4 11 2" xfId="14838" xr:uid="{00000000-0005-0000-0000-0000DC2A0000}"/>
    <cellStyle name="Comma 4 4 12" xfId="4442" xr:uid="{00000000-0005-0000-0000-0000DD2A0000}"/>
    <cellStyle name="Comma 4 4 12 2" xfId="12236" xr:uid="{00000000-0005-0000-0000-0000DE2A0000}"/>
    <cellStyle name="Comma 4 4 13" xfId="9638" xr:uid="{00000000-0005-0000-0000-0000DF2A0000}"/>
    <cellStyle name="Comma 4 4 2" xfId="1786" xr:uid="{00000000-0005-0000-0000-0000E02A0000}"/>
    <cellStyle name="Comma 4 4 2 10" xfId="7043" xr:uid="{00000000-0005-0000-0000-0000E12A0000}"/>
    <cellStyle name="Comma 4 4 2 10 2" xfId="14840" xr:uid="{00000000-0005-0000-0000-0000E22A0000}"/>
    <cellStyle name="Comma 4 4 2 11" xfId="4444" xr:uid="{00000000-0005-0000-0000-0000E32A0000}"/>
    <cellStyle name="Comma 4 4 2 11 2" xfId="12238" xr:uid="{00000000-0005-0000-0000-0000E42A0000}"/>
    <cellStyle name="Comma 4 4 2 12" xfId="9640" xr:uid="{00000000-0005-0000-0000-0000E52A0000}"/>
    <cellStyle name="Comma 4 4 2 2" xfId="1787" xr:uid="{00000000-0005-0000-0000-0000E62A0000}"/>
    <cellStyle name="Comma 4 4 2 2 2" xfId="1788" xr:uid="{00000000-0005-0000-0000-0000E72A0000}"/>
    <cellStyle name="Comma 4 4 2 2 2 2" xfId="1789" xr:uid="{00000000-0005-0000-0000-0000E82A0000}"/>
    <cellStyle name="Comma 4 4 2 2 2 2 2" xfId="7046" xr:uid="{00000000-0005-0000-0000-0000E92A0000}"/>
    <cellStyle name="Comma 4 4 2 2 2 2 2 2" xfId="14843" xr:uid="{00000000-0005-0000-0000-0000EA2A0000}"/>
    <cellStyle name="Comma 4 4 2 2 2 2 3" xfId="4447" xr:uid="{00000000-0005-0000-0000-0000EB2A0000}"/>
    <cellStyle name="Comma 4 4 2 2 2 2 3 2" xfId="12241" xr:uid="{00000000-0005-0000-0000-0000EC2A0000}"/>
    <cellStyle name="Comma 4 4 2 2 2 2 4" xfId="9643" xr:uid="{00000000-0005-0000-0000-0000ED2A0000}"/>
    <cellStyle name="Comma 4 4 2 2 2 3" xfId="7045" xr:uid="{00000000-0005-0000-0000-0000EE2A0000}"/>
    <cellStyle name="Comma 4 4 2 2 2 3 2" xfId="14842" xr:uid="{00000000-0005-0000-0000-0000EF2A0000}"/>
    <cellStyle name="Comma 4 4 2 2 2 4" xfId="4446" xr:uid="{00000000-0005-0000-0000-0000F02A0000}"/>
    <cellStyle name="Comma 4 4 2 2 2 4 2" xfId="12240" xr:uid="{00000000-0005-0000-0000-0000F12A0000}"/>
    <cellStyle name="Comma 4 4 2 2 2 5" xfId="9642" xr:uid="{00000000-0005-0000-0000-0000F22A0000}"/>
    <cellStyle name="Comma 4 4 2 2 3" xfId="1790" xr:uid="{00000000-0005-0000-0000-0000F32A0000}"/>
    <cellStyle name="Comma 4 4 2 2 3 2" xfId="7047" xr:uid="{00000000-0005-0000-0000-0000F42A0000}"/>
    <cellStyle name="Comma 4 4 2 2 3 2 2" xfId="14844" xr:uid="{00000000-0005-0000-0000-0000F52A0000}"/>
    <cellStyle name="Comma 4 4 2 2 3 3" xfId="4448" xr:uid="{00000000-0005-0000-0000-0000F62A0000}"/>
    <cellStyle name="Comma 4 4 2 2 3 3 2" xfId="12242" xr:uid="{00000000-0005-0000-0000-0000F72A0000}"/>
    <cellStyle name="Comma 4 4 2 2 3 4" xfId="9644" xr:uid="{00000000-0005-0000-0000-0000F82A0000}"/>
    <cellStyle name="Comma 4 4 2 2 4" xfId="1791" xr:uid="{00000000-0005-0000-0000-0000F92A0000}"/>
    <cellStyle name="Comma 4 4 2 2 4 2" xfId="7048" xr:uid="{00000000-0005-0000-0000-0000FA2A0000}"/>
    <cellStyle name="Comma 4 4 2 2 4 2 2" xfId="14845" xr:uid="{00000000-0005-0000-0000-0000FB2A0000}"/>
    <cellStyle name="Comma 4 4 2 2 4 3" xfId="4449" xr:uid="{00000000-0005-0000-0000-0000FC2A0000}"/>
    <cellStyle name="Comma 4 4 2 2 4 3 2" xfId="12243" xr:uid="{00000000-0005-0000-0000-0000FD2A0000}"/>
    <cellStyle name="Comma 4 4 2 2 4 4" xfId="9645" xr:uid="{00000000-0005-0000-0000-0000FE2A0000}"/>
    <cellStyle name="Comma 4 4 2 2 5" xfId="7044" xr:uid="{00000000-0005-0000-0000-0000FF2A0000}"/>
    <cellStyle name="Comma 4 4 2 2 5 2" xfId="14841" xr:uid="{00000000-0005-0000-0000-0000002B0000}"/>
    <cellStyle name="Comma 4 4 2 2 6" xfId="4445" xr:uid="{00000000-0005-0000-0000-0000012B0000}"/>
    <cellStyle name="Comma 4 4 2 2 6 2" xfId="12239" xr:uid="{00000000-0005-0000-0000-0000022B0000}"/>
    <cellStyle name="Comma 4 4 2 2 7" xfId="9641" xr:uid="{00000000-0005-0000-0000-0000032B0000}"/>
    <cellStyle name="Comma 4 4 2 3" xfId="1792" xr:uid="{00000000-0005-0000-0000-0000042B0000}"/>
    <cellStyle name="Comma 4 4 2 3 2" xfId="1793" xr:uid="{00000000-0005-0000-0000-0000052B0000}"/>
    <cellStyle name="Comma 4 4 2 3 2 2" xfId="1794" xr:uid="{00000000-0005-0000-0000-0000062B0000}"/>
    <cellStyle name="Comma 4 4 2 3 2 2 2" xfId="7051" xr:uid="{00000000-0005-0000-0000-0000072B0000}"/>
    <cellStyle name="Comma 4 4 2 3 2 2 2 2" xfId="14848" xr:uid="{00000000-0005-0000-0000-0000082B0000}"/>
    <cellStyle name="Comma 4 4 2 3 2 2 3" xfId="4452" xr:uid="{00000000-0005-0000-0000-0000092B0000}"/>
    <cellStyle name="Comma 4 4 2 3 2 2 3 2" xfId="12246" xr:uid="{00000000-0005-0000-0000-00000A2B0000}"/>
    <cellStyle name="Comma 4 4 2 3 2 2 4" xfId="9648" xr:uid="{00000000-0005-0000-0000-00000B2B0000}"/>
    <cellStyle name="Comma 4 4 2 3 2 3" xfId="7050" xr:uid="{00000000-0005-0000-0000-00000C2B0000}"/>
    <cellStyle name="Comma 4 4 2 3 2 3 2" xfId="14847" xr:uid="{00000000-0005-0000-0000-00000D2B0000}"/>
    <cellStyle name="Comma 4 4 2 3 2 4" xfId="4451" xr:uid="{00000000-0005-0000-0000-00000E2B0000}"/>
    <cellStyle name="Comma 4 4 2 3 2 4 2" xfId="12245" xr:uid="{00000000-0005-0000-0000-00000F2B0000}"/>
    <cellStyle name="Comma 4 4 2 3 2 5" xfId="9647" xr:uid="{00000000-0005-0000-0000-0000102B0000}"/>
    <cellStyle name="Comma 4 4 2 3 3" xfId="1795" xr:uid="{00000000-0005-0000-0000-0000112B0000}"/>
    <cellStyle name="Comma 4 4 2 3 3 2" xfId="7052" xr:uid="{00000000-0005-0000-0000-0000122B0000}"/>
    <cellStyle name="Comma 4 4 2 3 3 2 2" xfId="14849" xr:uid="{00000000-0005-0000-0000-0000132B0000}"/>
    <cellStyle name="Comma 4 4 2 3 3 3" xfId="4453" xr:uid="{00000000-0005-0000-0000-0000142B0000}"/>
    <cellStyle name="Comma 4 4 2 3 3 3 2" xfId="12247" xr:uid="{00000000-0005-0000-0000-0000152B0000}"/>
    <cellStyle name="Comma 4 4 2 3 3 4" xfId="9649" xr:uid="{00000000-0005-0000-0000-0000162B0000}"/>
    <cellStyle name="Comma 4 4 2 3 4" xfId="1796" xr:uid="{00000000-0005-0000-0000-0000172B0000}"/>
    <cellStyle name="Comma 4 4 2 3 4 2" xfId="7053" xr:uid="{00000000-0005-0000-0000-0000182B0000}"/>
    <cellStyle name="Comma 4 4 2 3 4 2 2" xfId="14850" xr:uid="{00000000-0005-0000-0000-0000192B0000}"/>
    <cellStyle name="Comma 4 4 2 3 4 3" xfId="4454" xr:uid="{00000000-0005-0000-0000-00001A2B0000}"/>
    <cellStyle name="Comma 4 4 2 3 4 3 2" xfId="12248" xr:uid="{00000000-0005-0000-0000-00001B2B0000}"/>
    <cellStyle name="Comma 4 4 2 3 4 4" xfId="9650" xr:uid="{00000000-0005-0000-0000-00001C2B0000}"/>
    <cellStyle name="Comma 4 4 2 3 5" xfId="7049" xr:uid="{00000000-0005-0000-0000-00001D2B0000}"/>
    <cellStyle name="Comma 4 4 2 3 5 2" xfId="14846" xr:uid="{00000000-0005-0000-0000-00001E2B0000}"/>
    <cellStyle name="Comma 4 4 2 3 6" xfId="4450" xr:uid="{00000000-0005-0000-0000-00001F2B0000}"/>
    <cellStyle name="Comma 4 4 2 3 6 2" xfId="12244" xr:uid="{00000000-0005-0000-0000-0000202B0000}"/>
    <cellStyle name="Comma 4 4 2 3 7" xfId="9646" xr:uid="{00000000-0005-0000-0000-0000212B0000}"/>
    <cellStyle name="Comma 4 4 2 4" xfId="1797" xr:uid="{00000000-0005-0000-0000-0000222B0000}"/>
    <cellStyle name="Comma 4 4 2 4 2" xfId="1798" xr:uid="{00000000-0005-0000-0000-0000232B0000}"/>
    <cellStyle name="Comma 4 4 2 4 2 2" xfId="1799" xr:uid="{00000000-0005-0000-0000-0000242B0000}"/>
    <cellStyle name="Comma 4 4 2 4 2 2 2" xfId="7056" xr:uid="{00000000-0005-0000-0000-0000252B0000}"/>
    <cellStyle name="Comma 4 4 2 4 2 2 2 2" xfId="14853" xr:uid="{00000000-0005-0000-0000-0000262B0000}"/>
    <cellStyle name="Comma 4 4 2 4 2 2 3" xfId="4457" xr:uid="{00000000-0005-0000-0000-0000272B0000}"/>
    <cellStyle name="Comma 4 4 2 4 2 2 3 2" xfId="12251" xr:uid="{00000000-0005-0000-0000-0000282B0000}"/>
    <cellStyle name="Comma 4 4 2 4 2 2 4" xfId="9653" xr:uid="{00000000-0005-0000-0000-0000292B0000}"/>
    <cellStyle name="Comma 4 4 2 4 2 3" xfId="7055" xr:uid="{00000000-0005-0000-0000-00002A2B0000}"/>
    <cellStyle name="Comma 4 4 2 4 2 3 2" xfId="14852" xr:uid="{00000000-0005-0000-0000-00002B2B0000}"/>
    <cellStyle name="Comma 4 4 2 4 2 4" xfId="4456" xr:uid="{00000000-0005-0000-0000-00002C2B0000}"/>
    <cellStyle name="Comma 4 4 2 4 2 4 2" xfId="12250" xr:uid="{00000000-0005-0000-0000-00002D2B0000}"/>
    <cellStyle name="Comma 4 4 2 4 2 5" xfId="9652" xr:uid="{00000000-0005-0000-0000-00002E2B0000}"/>
    <cellStyle name="Comma 4 4 2 4 3" xfId="1800" xr:uid="{00000000-0005-0000-0000-00002F2B0000}"/>
    <cellStyle name="Comma 4 4 2 4 3 2" xfId="7057" xr:uid="{00000000-0005-0000-0000-0000302B0000}"/>
    <cellStyle name="Comma 4 4 2 4 3 2 2" xfId="14854" xr:uid="{00000000-0005-0000-0000-0000312B0000}"/>
    <cellStyle name="Comma 4 4 2 4 3 3" xfId="4458" xr:uid="{00000000-0005-0000-0000-0000322B0000}"/>
    <cellStyle name="Comma 4 4 2 4 3 3 2" xfId="12252" xr:uid="{00000000-0005-0000-0000-0000332B0000}"/>
    <cellStyle name="Comma 4 4 2 4 3 4" xfId="9654" xr:uid="{00000000-0005-0000-0000-0000342B0000}"/>
    <cellStyle name="Comma 4 4 2 4 4" xfId="1801" xr:uid="{00000000-0005-0000-0000-0000352B0000}"/>
    <cellStyle name="Comma 4 4 2 4 4 2" xfId="7058" xr:uid="{00000000-0005-0000-0000-0000362B0000}"/>
    <cellStyle name="Comma 4 4 2 4 4 2 2" xfId="14855" xr:uid="{00000000-0005-0000-0000-0000372B0000}"/>
    <cellStyle name="Comma 4 4 2 4 4 3" xfId="4459" xr:uid="{00000000-0005-0000-0000-0000382B0000}"/>
    <cellStyle name="Comma 4 4 2 4 4 3 2" xfId="12253" xr:uid="{00000000-0005-0000-0000-0000392B0000}"/>
    <cellStyle name="Comma 4 4 2 4 4 4" xfId="9655" xr:uid="{00000000-0005-0000-0000-00003A2B0000}"/>
    <cellStyle name="Comma 4 4 2 4 5" xfId="7054" xr:uid="{00000000-0005-0000-0000-00003B2B0000}"/>
    <cellStyle name="Comma 4 4 2 4 5 2" xfId="14851" xr:uid="{00000000-0005-0000-0000-00003C2B0000}"/>
    <cellStyle name="Comma 4 4 2 4 6" xfId="4455" xr:uid="{00000000-0005-0000-0000-00003D2B0000}"/>
    <cellStyle name="Comma 4 4 2 4 6 2" xfId="12249" xr:uid="{00000000-0005-0000-0000-00003E2B0000}"/>
    <cellStyle name="Comma 4 4 2 4 7" xfId="9651" xr:uid="{00000000-0005-0000-0000-00003F2B0000}"/>
    <cellStyle name="Comma 4 4 2 5" xfId="1802" xr:uid="{00000000-0005-0000-0000-0000402B0000}"/>
    <cellStyle name="Comma 4 4 2 5 2" xfId="1803" xr:uid="{00000000-0005-0000-0000-0000412B0000}"/>
    <cellStyle name="Comma 4 4 2 5 2 2" xfId="1804" xr:uid="{00000000-0005-0000-0000-0000422B0000}"/>
    <cellStyle name="Comma 4 4 2 5 2 2 2" xfId="7061" xr:uid="{00000000-0005-0000-0000-0000432B0000}"/>
    <cellStyle name="Comma 4 4 2 5 2 2 2 2" xfId="14858" xr:uid="{00000000-0005-0000-0000-0000442B0000}"/>
    <cellStyle name="Comma 4 4 2 5 2 2 3" xfId="4462" xr:uid="{00000000-0005-0000-0000-0000452B0000}"/>
    <cellStyle name="Comma 4 4 2 5 2 2 3 2" xfId="12256" xr:uid="{00000000-0005-0000-0000-0000462B0000}"/>
    <cellStyle name="Comma 4 4 2 5 2 2 4" xfId="9658" xr:uid="{00000000-0005-0000-0000-0000472B0000}"/>
    <cellStyle name="Comma 4 4 2 5 2 3" xfId="7060" xr:uid="{00000000-0005-0000-0000-0000482B0000}"/>
    <cellStyle name="Comma 4 4 2 5 2 3 2" xfId="14857" xr:uid="{00000000-0005-0000-0000-0000492B0000}"/>
    <cellStyle name="Comma 4 4 2 5 2 4" xfId="4461" xr:uid="{00000000-0005-0000-0000-00004A2B0000}"/>
    <cellStyle name="Comma 4 4 2 5 2 4 2" xfId="12255" xr:uid="{00000000-0005-0000-0000-00004B2B0000}"/>
    <cellStyle name="Comma 4 4 2 5 2 5" xfId="9657" xr:uid="{00000000-0005-0000-0000-00004C2B0000}"/>
    <cellStyle name="Comma 4 4 2 5 3" xfId="1805" xr:uid="{00000000-0005-0000-0000-00004D2B0000}"/>
    <cellStyle name="Comma 4 4 2 5 3 2" xfId="7062" xr:uid="{00000000-0005-0000-0000-00004E2B0000}"/>
    <cellStyle name="Comma 4 4 2 5 3 2 2" xfId="14859" xr:uid="{00000000-0005-0000-0000-00004F2B0000}"/>
    <cellStyle name="Comma 4 4 2 5 3 3" xfId="4463" xr:uid="{00000000-0005-0000-0000-0000502B0000}"/>
    <cellStyle name="Comma 4 4 2 5 3 3 2" xfId="12257" xr:uid="{00000000-0005-0000-0000-0000512B0000}"/>
    <cellStyle name="Comma 4 4 2 5 3 4" xfId="9659" xr:uid="{00000000-0005-0000-0000-0000522B0000}"/>
    <cellStyle name="Comma 4 4 2 5 4" xfId="1806" xr:uid="{00000000-0005-0000-0000-0000532B0000}"/>
    <cellStyle name="Comma 4 4 2 5 4 2" xfId="7063" xr:uid="{00000000-0005-0000-0000-0000542B0000}"/>
    <cellStyle name="Comma 4 4 2 5 4 2 2" xfId="14860" xr:uid="{00000000-0005-0000-0000-0000552B0000}"/>
    <cellStyle name="Comma 4 4 2 5 4 3" xfId="4464" xr:uid="{00000000-0005-0000-0000-0000562B0000}"/>
    <cellStyle name="Comma 4 4 2 5 4 3 2" xfId="12258" xr:uid="{00000000-0005-0000-0000-0000572B0000}"/>
    <cellStyle name="Comma 4 4 2 5 4 4" xfId="9660" xr:uid="{00000000-0005-0000-0000-0000582B0000}"/>
    <cellStyle name="Comma 4 4 2 5 5" xfId="7059" xr:uid="{00000000-0005-0000-0000-0000592B0000}"/>
    <cellStyle name="Comma 4 4 2 5 5 2" xfId="14856" xr:uid="{00000000-0005-0000-0000-00005A2B0000}"/>
    <cellStyle name="Comma 4 4 2 5 6" xfId="4460" xr:uid="{00000000-0005-0000-0000-00005B2B0000}"/>
    <cellStyle name="Comma 4 4 2 5 6 2" xfId="12254" xr:uid="{00000000-0005-0000-0000-00005C2B0000}"/>
    <cellStyle name="Comma 4 4 2 5 7" xfId="9656" xr:uid="{00000000-0005-0000-0000-00005D2B0000}"/>
    <cellStyle name="Comma 4 4 2 6" xfId="1807" xr:uid="{00000000-0005-0000-0000-00005E2B0000}"/>
    <cellStyle name="Comma 4 4 2 6 2" xfId="1808" xr:uid="{00000000-0005-0000-0000-00005F2B0000}"/>
    <cellStyle name="Comma 4 4 2 6 2 2" xfId="7065" xr:uid="{00000000-0005-0000-0000-0000602B0000}"/>
    <cellStyle name="Comma 4 4 2 6 2 2 2" xfId="14862" xr:uid="{00000000-0005-0000-0000-0000612B0000}"/>
    <cellStyle name="Comma 4 4 2 6 2 3" xfId="4466" xr:uid="{00000000-0005-0000-0000-0000622B0000}"/>
    <cellStyle name="Comma 4 4 2 6 2 3 2" xfId="12260" xr:uid="{00000000-0005-0000-0000-0000632B0000}"/>
    <cellStyle name="Comma 4 4 2 6 2 4" xfId="9662" xr:uid="{00000000-0005-0000-0000-0000642B0000}"/>
    <cellStyle name="Comma 4 4 2 6 3" xfId="1809" xr:uid="{00000000-0005-0000-0000-0000652B0000}"/>
    <cellStyle name="Comma 4 4 2 6 3 2" xfId="7066" xr:uid="{00000000-0005-0000-0000-0000662B0000}"/>
    <cellStyle name="Comma 4 4 2 6 3 2 2" xfId="14863" xr:uid="{00000000-0005-0000-0000-0000672B0000}"/>
    <cellStyle name="Comma 4 4 2 6 3 3" xfId="4467" xr:uid="{00000000-0005-0000-0000-0000682B0000}"/>
    <cellStyle name="Comma 4 4 2 6 3 3 2" xfId="12261" xr:uid="{00000000-0005-0000-0000-0000692B0000}"/>
    <cellStyle name="Comma 4 4 2 6 3 4" xfId="9663" xr:uid="{00000000-0005-0000-0000-00006A2B0000}"/>
    <cellStyle name="Comma 4 4 2 6 4" xfId="7064" xr:uid="{00000000-0005-0000-0000-00006B2B0000}"/>
    <cellStyle name="Comma 4 4 2 6 4 2" xfId="14861" xr:uid="{00000000-0005-0000-0000-00006C2B0000}"/>
    <cellStyle name="Comma 4 4 2 6 5" xfId="4465" xr:uid="{00000000-0005-0000-0000-00006D2B0000}"/>
    <cellStyle name="Comma 4 4 2 6 5 2" xfId="12259" xr:uid="{00000000-0005-0000-0000-00006E2B0000}"/>
    <cellStyle name="Comma 4 4 2 6 6" xfId="9661" xr:uid="{00000000-0005-0000-0000-00006F2B0000}"/>
    <cellStyle name="Comma 4 4 2 7" xfId="1810" xr:uid="{00000000-0005-0000-0000-0000702B0000}"/>
    <cellStyle name="Comma 4 4 2 7 2" xfId="1811" xr:uid="{00000000-0005-0000-0000-0000712B0000}"/>
    <cellStyle name="Comma 4 4 2 7 2 2" xfId="7068" xr:uid="{00000000-0005-0000-0000-0000722B0000}"/>
    <cellStyle name="Comma 4 4 2 7 2 2 2" xfId="14865" xr:uid="{00000000-0005-0000-0000-0000732B0000}"/>
    <cellStyle name="Comma 4 4 2 7 2 3" xfId="4469" xr:uid="{00000000-0005-0000-0000-0000742B0000}"/>
    <cellStyle name="Comma 4 4 2 7 2 3 2" xfId="12263" xr:uid="{00000000-0005-0000-0000-0000752B0000}"/>
    <cellStyle name="Comma 4 4 2 7 2 4" xfId="9665" xr:uid="{00000000-0005-0000-0000-0000762B0000}"/>
    <cellStyle name="Comma 4 4 2 7 3" xfId="7067" xr:uid="{00000000-0005-0000-0000-0000772B0000}"/>
    <cellStyle name="Comma 4 4 2 7 3 2" xfId="14864" xr:uid="{00000000-0005-0000-0000-0000782B0000}"/>
    <cellStyle name="Comma 4 4 2 7 4" xfId="4468" xr:uid="{00000000-0005-0000-0000-0000792B0000}"/>
    <cellStyle name="Comma 4 4 2 7 4 2" xfId="12262" xr:uid="{00000000-0005-0000-0000-00007A2B0000}"/>
    <cellStyle name="Comma 4 4 2 7 5" xfId="9664" xr:uid="{00000000-0005-0000-0000-00007B2B0000}"/>
    <cellStyle name="Comma 4 4 2 8" xfId="1812" xr:uid="{00000000-0005-0000-0000-00007C2B0000}"/>
    <cellStyle name="Comma 4 4 2 8 2" xfId="7069" xr:uid="{00000000-0005-0000-0000-00007D2B0000}"/>
    <cellStyle name="Comma 4 4 2 8 2 2" xfId="14866" xr:uid="{00000000-0005-0000-0000-00007E2B0000}"/>
    <cellStyle name="Comma 4 4 2 8 3" xfId="4470" xr:uid="{00000000-0005-0000-0000-00007F2B0000}"/>
    <cellStyle name="Comma 4 4 2 8 3 2" xfId="12264" xr:uid="{00000000-0005-0000-0000-0000802B0000}"/>
    <cellStyle name="Comma 4 4 2 8 4" xfId="9666" xr:uid="{00000000-0005-0000-0000-0000812B0000}"/>
    <cellStyle name="Comma 4 4 2 9" xfId="1813" xr:uid="{00000000-0005-0000-0000-0000822B0000}"/>
    <cellStyle name="Comma 4 4 2 9 2" xfId="7070" xr:uid="{00000000-0005-0000-0000-0000832B0000}"/>
    <cellStyle name="Comma 4 4 2 9 2 2" xfId="14867" xr:uid="{00000000-0005-0000-0000-0000842B0000}"/>
    <cellStyle name="Comma 4 4 2 9 3" xfId="4471" xr:uid="{00000000-0005-0000-0000-0000852B0000}"/>
    <cellStyle name="Comma 4 4 2 9 3 2" xfId="12265" xr:uid="{00000000-0005-0000-0000-0000862B0000}"/>
    <cellStyle name="Comma 4 4 2 9 4" xfId="9667" xr:uid="{00000000-0005-0000-0000-0000872B0000}"/>
    <cellStyle name="Comma 4 4 3" xfId="1814" xr:uid="{00000000-0005-0000-0000-0000882B0000}"/>
    <cellStyle name="Comma 4 4 3 2" xfId="1815" xr:uid="{00000000-0005-0000-0000-0000892B0000}"/>
    <cellStyle name="Comma 4 4 3 2 2" xfId="1816" xr:uid="{00000000-0005-0000-0000-00008A2B0000}"/>
    <cellStyle name="Comma 4 4 3 2 2 2" xfId="7073" xr:uid="{00000000-0005-0000-0000-00008B2B0000}"/>
    <cellStyle name="Comma 4 4 3 2 2 2 2" xfId="14870" xr:uid="{00000000-0005-0000-0000-00008C2B0000}"/>
    <cellStyle name="Comma 4 4 3 2 2 3" xfId="4474" xr:uid="{00000000-0005-0000-0000-00008D2B0000}"/>
    <cellStyle name="Comma 4 4 3 2 2 3 2" xfId="12268" xr:uid="{00000000-0005-0000-0000-00008E2B0000}"/>
    <cellStyle name="Comma 4 4 3 2 2 4" xfId="9670" xr:uid="{00000000-0005-0000-0000-00008F2B0000}"/>
    <cellStyle name="Comma 4 4 3 2 3" xfId="7072" xr:uid="{00000000-0005-0000-0000-0000902B0000}"/>
    <cellStyle name="Comma 4 4 3 2 3 2" xfId="14869" xr:uid="{00000000-0005-0000-0000-0000912B0000}"/>
    <cellStyle name="Comma 4 4 3 2 4" xfId="4473" xr:uid="{00000000-0005-0000-0000-0000922B0000}"/>
    <cellStyle name="Comma 4 4 3 2 4 2" xfId="12267" xr:uid="{00000000-0005-0000-0000-0000932B0000}"/>
    <cellStyle name="Comma 4 4 3 2 5" xfId="9669" xr:uid="{00000000-0005-0000-0000-0000942B0000}"/>
    <cellStyle name="Comma 4 4 3 3" xfId="1817" xr:uid="{00000000-0005-0000-0000-0000952B0000}"/>
    <cellStyle name="Comma 4 4 3 3 2" xfId="7074" xr:uid="{00000000-0005-0000-0000-0000962B0000}"/>
    <cellStyle name="Comma 4 4 3 3 2 2" xfId="14871" xr:uid="{00000000-0005-0000-0000-0000972B0000}"/>
    <cellStyle name="Comma 4 4 3 3 3" xfId="4475" xr:uid="{00000000-0005-0000-0000-0000982B0000}"/>
    <cellStyle name="Comma 4 4 3 3 3 2" xfId="12269" xr:uid="{00000000-0005-0000-0000-0000992B0000}"/>
    <cellStyle name="Comma 4 4 3 3 4" xfId="9671" xr:uid="{00000000-0005-0000-0000-00009A2B0000}"/>
    <cellStyle name="Comma 4 4 3 4" xfId="1818" xr:uid="{00000000-0005-0000-0000-00009B2B0000}"/>
    <cellStyle name="Comma 4 4 3 4 2" xfId="7075" xr:uid="{00000000-0005-0000-0000-00009C2B0000}"/>
    <cellStyle name="Comma 4 4 3 4 2 2" xfId="14872" xr:uid="{00000000-0005-0000-0000-00009D2B0000}"/>
    <cellStyle name="Comma 4 4 3 4 3" xfId="4476" xr:uid="{00000000-0005-0000-0000-00009E2B0000}"/>
    <cellStyle name="Comma 4 4 3 4 3 2" xfId="12270" xr:uid="{00000000-0005-0000-0000-00009F2B0000}"/>
    <cellStyle name="Comma 4 4 3 4 4" xfId="9672" xr:uid="{00000000-0005-0000-0000-0000A02B0000}"/>
    <cellStyle name="Comma 4 4 3 5" xfId="7071" xr:uid="{00000000-0005-0000-0000-0000A12B0000}"/>
    <cellStyle name="Comma 4 4 3 5 2" xfId="14868" xr:uid="{00000000-0005-0000-0000-0000A22B0000}"/>
    <cellStyle name="Comma 4 4 3 6" xfId="4472" xr:uid="{00000000-0005-0000-0000-0000A32B0000}"/>
    <cellStyle name="Comma 4 4 3 6 2" xfId="12266" xr:uid="{00000000-0005-0000-0000-0000A42B0000}"/>
    <cellStyle name="Comma 4 4 3 7" xfId="9668" xr:uid="{00000000-0005-0000-0000-0000A52B0000}"/>
    <cellStyle name="Comma 4 4 4" xfId="1819" xr:uid="{00000000-0005-0000-0000-0000A62B0000}"/>
    <cellStyle name="Comma 4 4 4 2" xfId="1820" xr:uid="{00000000-0005-0000-0000-0000A72B0000}"/>
    <cellStyle name="Comma 4 4 4 2 2" xfId="1821" xr:uid="{00000000-0005-0000-0000-0000A82B0000}"/>
    <cellStyle name="Comma 4 4 4 2 2 2" xfId="7078" xr:uid="{00000000-0005-0000-0000-0000A92B0000}"/>
    <cellStyle name="Comma 4 4 4 2 2 2 2" xfId="14875" xr:uid="{00000000-0005-0000-0000-0000AA2B0000}"/>
    <cellStyle name="Comma 4 4 4 2 2 3" xfId="4479" xr:uid="{00000000-0005-0000-0000-0000AB2B0000}"/>
    <cellStyle name="Comma 4 4 4 2 2 3 2" xfId="12273" xr:uid="{00000000-0005-0000-0000-0000AC2B0000}"/>
    <cellStyle name="Comma 4 4 4 2 2 4" xfId="9675" xr:uid="{00000000-0005-0000-0000-0000AD2B0000}"/>
    <cellStyle name="Comma 4 4 4 2 3" xfId="7077" xr:uid="{00000000-0005-0000-0000-0000AE2B0000}"/>
    <cellStyle name="Comma 4 4 4 2 3 2" xfId="14874" xr:uid="{00000000-0005-0000-0000-0000AF2B0000}"/>
    <cellStyle name="Comma 4 4 4 2 4" xfId="4478" xr:uid="{00000000-0005-0000-0000-0000B02B0000}"/>
    <cellStyle name="Comma 4 4 4 2 4 2" xfId="12272" xr:uid="{00000000-0005-0000-0000-0000B12B0000}"/>
    <cellStyle name="Comma 4 4 4 2 5" xfId="9674" xr:uid="{00000000-0005-0000-0000-0000B22B0000}"/>
    <cellStyle name="Comma 4 4 4 3" xfId="1822" xr:uid="{00000000-0005-0000-0000-0000B32B0000}"/>
    <cellStyle name="Comma 4 4 4 3 2" xfId="7079" xr:uid="{00000000-0005-0000-0000-0000B42B0000}"/>
    <cellStyle name="Comma 4 4 4 3 2 2" xfId="14876" xr:uid="{00000000-0005-0000-0000-0000B52B0000}"/>
    <cellStyle name="Comma 4 4 4 3 3" xfId="4480" xr:uid="{00000000-0005-0000-0000-0000B62B0000}"/>
    <cellStyle name="Comma 4 4 4 3 3 2" xfId="12274" xr:uid="{00000000-0005-0000-0000-0000B72B0000}"/>
    <cellStyle name="Comma 4 4 4 3 4" xfId="9676" xr:uid="{00000000-0005-0000-0000-0000B82B0000}"/>
    <cellStyle name="Comma 4 4 4 4" xfId="1823" xr:uid="{00000000-0005-0000-0000-0000B92B0000}"/>
    <cellStyle name="Comma 4 4 4 4 2" xfId="7080" xr:uid="{00000000-0005-0000-0000-0000BA2B0000}"/>
    <cellStyle name="Comma 4 4 4 4 2 2" xfId="14877" xr:uid="{00000000-0005-0000-0000-0000BB2B0000}"/>
    <cellStyle name="Comma 4 4 4 4 3" xfId="4481" xr:uid="{00000000-0005-0000-0000-0000BC2B0000}"/>
    <cellStyle name="Comma 4 4 4 4 3 2" xfId="12275" xr:uid="{00000000-0005-0000-0000-0000BD2B0000}"/>
    <cellStyle name="Comma 4 4 4 4 4" xfId="9677" xr:uid="{00000000-0005-0000-0000-0000BE2B0000}"/>
    <cellStyle name="Comma 4 4 4 5" xfId="7076" xr:uid="{00000000-0005-0000-0000-0000BF2B0000}"/>
    <cellStyle name="Comma 4 4 4 5 2" xfId="14873" xr:uid="{00000000-0005-0000-0000-0000C02B0000}"/>
    <cellStyle name="Comma 4 4 4 6" xfId="4477" xr:uid="{00000000-0005-0000-0000-0000C12B0000}"/>
    <cellStyle name="Comma 4 4 4 6 2" xfId="12271" xr:uid="{00000000-0005-0000-0000-0000C22B0000}"/>
    <cellStyle name="Comma 4 4 4 7" xfId="9673" xr:uid="{00000000-0005-0000-0000-0000C32B0000}"/>
    <cellStyle name="Comma 4 4 5" xfId="1824" xr:uid="{00000000-0005-0000-0000-0000C42B0000}"/>
    <cellStyle name="Comma 4 4 5 2" xfId="1825" xr:uid="{00000000-0005-0000-0000-0000C52B0000}"/>
    <cellStyle name="Comma 4 4 5 2 2" xfId="1826" xr:uid="{00000000-0005-0000-0000-0000C62B0000}"/>
    <cellStyle name="Comma 4 4 5 2 2 2" xfId="7083" xr:uid="{00000000-0005-0000-0000-0000C72B0000}"/>
    <cellStyle name="Comma 4 4 5 2 2 2 2" xfId="14880" xr:uid="{00000000-0005-0000-0000-0000C82B0000}"/>
    <cellStyle name="Comma 4 4 5 2 2 3" xfId="4484" xr:uid="{00000000-0005-0000-0000-0000C92B0000}"/>
    <cellStyle name="Comma 4 4 5 2 2 3 2" xfId="12278" xr:uid="{00000000-0005-0000-0000-0000CA2B0000}"/>
    <cellStyle name="Comma 4 4 5 2 2 4" xfId="9680" xr:uid="{00000000-0005-0000-0000-0000CB2B0000}"/>
    <cellStyle name="Comma 4 4 5 2 3" xfId="7082" xr:uid="{00000000-0005-0000-0000-0000CC2B0000}"/>
    <cellStyle name="Comma 4 4 5 2 3 2" xfId="14879" xr:uid="{00000000-0005-0000-0000-0000CD2B0000}"/>
    <cellStyle name="Comma 4 4 5 2 4" xfId="4483" xr:uid="{00000000-0005-0000-0000-0000CE2B0000}"/>
    <cellStyle name="Comma 4 4 5 2 4 2" xfId="12277" xr:uid="{00000000-0005-0000-0000-0000CF2B0000}"/>
    <cellStyle name="Comma 4 4 5 2 5" xfId="9679" xr:uid="{00000000-0005-0000-0000-0000D02B0000}"/>
    <cellStyle name="Comma 4 4 5 3" xfId="1827" xr:uid="{00000000-0005-0000-0000-0000D12B0000}"/>
    <cellStyle name="Comma 4 4 5 3 2" xfId="7084" xr:uid="{00000000-0005-0000-0000-0000D22B0000}"/>
    <cellStyle name="Comma 4 4 5 3 2 2" xfId="14881" xr:uid="{00000000-0005-0000-0000-0000D32B0000}"/>
    <cellStyle name="Comma 4 4 5 3 3" xfId="4485" xr:uid="{00000000-0005-0000-0000-0000D42B0000}"/>
    <cellStyle name="Comma 4 4 5 3 3 2" xfId="12279" xr:uid="{00000000-0005-0000-0000-0000D52B0000}"/>
    <cellStyle name="Comma 4 4 5 3 4" xfId="9681" xr:uid="{00000000-0005-0000-0000-0000D62B0000}"/>
    <cellStyle name="Comma 4 4 5 4" xfId="1828" xr:uid="{00000000-0005-0000-0000-0000D72B0000}"/>
    <cellStyle name="Comma 4 4 5 4 2" xfId="7085" xr:uid="{00000000-0005-0000-0000-0000D82B0000}"/>
    <cellStyle name="Comma 4 4 5 4 2 2" xfId="14882" xr:uid="{00000000-0005-0000-0000-0000D92B0000}"/>
    <cellStyle name="Comma 4 4 5 4 3" xfId="4486" xr:uid="{00000000-0005-0000-0000-0000DA2B0000}"/>
    <cellStyle name="Comma 4 4 5 4 3 2" xfId="12280" xr:uid="{00000000-0005-0000-0000-0000DB2B0000}"/>
    <cellStyle name="Comma 4 4 5 4 4" xfId="9682" xr:uid="{00000000-0005-0000-0000-0000DC2B0000}"/>
    <cellStyle name="Comma 4 4 5 5" xfId="7081" xr:uid="{00000000-0005-0000-0000-0000DD2B0000}"/>
    <cellStyle name="Comma 4 4 5 5 2" xfId="14878" xr:uid="{00000000-0005-0000-0000-0000DE2B0000}"/>
    <cellStyle name="Comma 4 4 5 6" xfId="4482" xr:uid="{00000000-0005-0000-0000-0000DF2B0000}"/>
    <cellStyle name="Comma 4 4 5 6 2" xfId="12276" xr:uid="{00000000-0005-0000-0000-0000E02B0000}"/>
    <cellStyle name="Comma 4 4 5 7" xfId="9678" xr:uid="{00000000-0005-0000-0000-0000E12B0000}"/>
    <cellStyle name="Comma 4 4 6" xfId="1829" xr:uid="{00000000-0005-0000-0000-0000E22B0000}"/>
    <cellStyle name="Comma 4 4 6 2" xfId="1830" xr:uid="{00000000-0005-0000-0000-0000E32B0000}"/>
    <cellStyle name="Comma 4 4 6 2 2" xfId="1831" xr:uid="{00000000-0005-0000-0000-0000E42B0000}"/>
    <cellStyle name="Comma 4 4 6 2 2 2" xfId="7088" xr:uid="{00000000-0005-0000-0000-0000E52B0000}"/>
    <cellStyle name="Comma 4 4 6 2 2 2 2" xfId="14885" xr:uid="{00000000-0005-0000-0000-0000E62B0000}"/>
    <cellStyle name="Comma 4 4 6 2 2 3" xfId="4489" xr:uid="{00000000-0005-0000-0000-0000E72B0000}"/>
    <cellStyle name="Comma 4 4 6 2 2 3 2" xfId="12283" xr:uid="{00000000-0005-0000-0000-0000E82B0000}"/>
    <cellStyle name="Comma 4 4 6 2 2 4" xfId="9685" xr:uid="{00000000-0005-0000-0000-0000E92B0000}"/>
    <cellStyle name="Comma 4 4 6 2 3" xfId="7087" xr:uid="{00000000-0005-0000-0000-0000EA2B0000}"/>
    <cellStyle name="Comma 4 4 6 2 3 2" xfId="14884" xr:uid="{00000000-0005-0000-0000-0000EB2B0000}"/>
    <cellStyle name="Comma 4 4 6 2 4" xfId="4488" xr:uid="{00000000-0005-0000-0000-0000EC2B0000}"/>
    <cellStyle name="Comma 4 4 6 2 4 2" xfId="12282" xr:uid="{00000000-0005-0000-0000-0000ED2B0000}"/>
    <cellStyle name="Comma 4 4 6 2 5" xfId="9684" xr:uid="{00000000-0005-0000-0000-0000EE2B0000}"/>
    <cellStyle name="Comma 4 4 6 3" xfId="1832" xr:uid="{00000000-0005-0000-0000-0000EF2B0000}"/>
    <cellStyle name="Comma 4 4 6 3 2" xfId="7089" xr:uid="{00000000-0005-0000-0000-0000F02B0000}"/>
    <cellStyle name="Comma 4 4 6 3 2 2" xfId="14886" xr:uid="{00000000-0005-0000-0000-0000F12B0000}"/>
    <cellStyle name="Comma 4 4 6 3 3" xfId="4490" xr:uid="{00000000-0005-0000-0000-0000F22B0000}"/>
    <cellStyle name="Comma 4 4 6 3 3 2" xfId="12284" xr:uid="{00000000-0005-0000-0000-0000F32B0000}"/>
    <cellStyle name="Comma 4 4 6 3 4" xfId="9686" xr:uid="{00000000-0005-0000-0000-0000F42B0000}"/>
    <cellStyle name="Comma 4 4 6 4" xfId="1833" xr:uid="{00000000-0005-0000-0000-0000F52B0000}"/>
    <cellStyle name="Comma 4 4 6 4 2" xfId="7090" xr:uid="{00000000-0005-0000-0000-0000F62B0000}"/>
    <cellStyle name="Comma 4 4 6 4 2 2" xfId="14887" xr:uid="{00000000-0005-0000-0000-0000F72B0000}"/>
    <cellStyle name="Comma 4 4 6 4 3" xfId="4491" xr:uid="{00000000-0005-0000-0000-0000F82B0000}"/>
    <cellStyle name="Comma 4 4 6 4 3 2" xfId="12285" xr:uid="{00000000-0005-0000-0000-0000F92B0000}"/>
    <cellStyle name="Comma 4 4 6 4 4" xfId="9687" xr:uid="{00000000-0005-0000-0000-0000FA2B0000}"/>
    <cellStyle name="Comma 4 4 6 5" xfId="7086" xr:uid="{00000000-0005-0000-0000-0000FB2B0000}"/>
    <cellStyle name="Comma 4 4 6 5 2" xfId="14883" xr:uid="{00000000-0005-0000-0000-0000FC2B0000}"/>
    <cellStyle name="Comma 4 4 6 6" xfId="4487" xr:uid="{00000000-0005-0000-0000-0000FD2B0000}"/>
    <cellStyle name="Comma 4 4 6 6 2" xfId="12281" xr:uid="{00000000-0005-0000-0000-0000FE2B0000}"/>
    <cellStyle name="Comma 4 4 6 7" xfId="9683" xr:uid="{00000000-0005-0000-0000-0000FF2B0000}"/>
    <cellStyle name="Comma 4 4 7" xfId="1834" xr:uid="{00000000-0005-0000-0000-0000002C0000}"/>
    <cellStyle name="Comma 4 4 7 2" xfId="1835" xr:uid="{00000000-0005-0000-0000-0000012C0000}"/>
    <cellStyle name="Comma 4 4 7 2 2" xfId="7092" xr:uid="{00000000-0005-0000-0000-0000022C0000}"/>
    <cellStyle name="Comma 4 4 7 2 2 2" xfId="14889" xr:uid="{00000000-0005-0000-0000-0000032C0000}"/>
    <cellStyle name="Comma 4 4 7 2 3" xfId="4493" xr:uid="{00000000-0005-0000-0000-0000042C0000}"/>
    <cellStyle name="Comma 4 4 7 2 3 2" xfId="12287" xr:uid="{00000000-0005-0000-0000-0000052C0000}"/>
    <cellStyle name="Comma 4 4 7 2 4" xfId="9689" xr:uid="{00000000-0005-0000-0000-0000062C0000}"/>
    <cellStyle name="Comma 4 4 7 3" xfId="1836" xr:uid="{00000000-0005-0000-0000-0000072C0000}"/>
    <cellStyle name="Comma 4 4 7 3 2" xfId="7093" xr:uid="{00000000-0005-0000-0000-0000082C0000}"/>
    <cellStyle name="Comma 4 4 7 3 2 2" xfId="14890" xr:uid="{00000000-0005-0000-0000-0000092C0000}"/>
    <cellStyle name="Comma 4 4 7 3 3" xfId="4494" xr:uid="{00000000-0005-0000-0000-00000A2C0000}"/>
    <cellStyle name="Comma 4 4 7 3 3 2" xfId="12288" xr:uid="{00000000-0005-0000-0000-00000B2C0000}"/>
    <cellStyle name="Comma 4 4 7 3 4" xfId="9690" xr:uid="{00000000-0005-0000-0000-00000C2C0000}"/>
    <cellStyle name="Comma 4 4 7 4" xfId="7091" xr:uid="{00000000-0005-0000-0000-00000D2C0000}"/>
    <cellStyle name="Comma 4 4 7 4 2" xfId="14888" xr:uid="{00000000-0005-0000-0000-00000E2C0000}"/>
    <cellStyle name="Comma 4 4 7 5" xfId="4492" xr:uid="{00000000-0005-0000-0000-00000F2C0000}"/>
    <cellStyle name="Comma 4 4 7 5 2" xfId="12286" xr:uid="{00000000-0005-0000-0000-0000102C0000}"/>
    <cellStyle name="Comma 4 4 7 6" xfId="9688" xr:uid="{00000000-0005-0000-0000-0000112C0000}"/>
    <cellStyle name="Comma 4 4 8" xfId="1837" xr:uid="{00000000-0005-0000-0000-0000122C0000}"/>
    <cellStyle name="Comma 4 4 8 2" xfId="1838" xr:uid="{00000000-0005-0000-0000-0000132C0000}"/>
    <cellStyle name="Comma 4 4 8 2 2" xfId="7095" xr:uid="{00000000-0005-0000-0000-0000142C0000}"/>
    <cellStyle name="Comma 4 4 8 2 2 2" xfId="14892" xr:uid="{00000000-0005-0000-0000-0000152C0000}"/>
    <cellStyle name="Comma 4 4 8 2 3" xfId="4496" xr:uid="{00000000-0005-0000-0000-0000162C0000}"/>
    <cellStyle name="Comma 4 4 8 2 3 2" xfId="12290" xr:uid="{00000000-0005-0000-0000-0000172C0000}"/>
    <cellStyle name="Comma 4 4 8 2 4" xfId="9692" xr:uid="{00000000-0005-0000-0000-0000182C0000}"/>
    <cellStyle name="Comma 4 4 8 3" xfId="7094" xr:uid="{00000000-0005-0000-0000-0000192C0000}"/>
    <cellStyle name="Comma 4 4 8 3 2" xfId="14891" xr:uid="{00000000-0005-0000-0000-00001A2C0000}"/>
    <cellStyle name="Comma 4 4 8 4" xfId="4495" xr:uid="{00000000-0005-0000-0000-00001B2C0000}"/>
    <cellStyle name="Comma 4 4 8 4 2" xfId="12289" xr:uid="{00000000-0005-0000-0000-00001C2C0000}"/>
    <cellStyle name="Comma 4 4 8 5" xfId="9691" xr:uid="{00000000-0005-0000-0000-00001D2C0000}"/>
    <cellStyle name="Comma 4 4 9" xfId="1839" xr:uid="{00000000-0005-0000-0000-00001E2C0000}"/>
    <cellStyle name="Comma 4 4 9 2" xfId="7096" xr:uid="{00000000-0005-0000-0000-00001F2C0000}"/>
    <cellStyle name="Comma 4 4 9 2 2" xfId="14893" xr:uid="{00000000-0005-0000-0000-0000202C0000}"/>
    <cellStyle name="Comma 4 4 9 3" xfId="4497" xr:uid="{00000000-0005-0000-0000-0000212C0000}"/>
    <cellStyle name="Comma 4 4 9 3 2" xfId="12291" xr:uid="{00000000-0005-0000-0000-0000222C0000}"/>
    <cellStyle name="Comma 4 4 9 4" xfId="9693" xr:uid="{00000000-0005-0000-0000-0000232C0000}"/>
    <cellStyle name="Comma 4 5" xfId="1840" xr:uid="{00000000-0005-0000-0000-0000242C0000}"/>
    <cellStyle name="Comma 4 5 10" xfId="7097" xr:uid="{00000000-0005-0000-0000-0000252C0000}"/>
    <cellStyle name="Comma 4 5 10 2" xfId="14894" xr:uid="{00000000-0005-0000-0000-0000262C0000}"/>
    <cellStyle name="Comma 4 5 11" xfId="4498" xr:uid="{00000000-0005-0000-0000-0000272C0000}"/>
    <cellStyle name="Comma 4 5 11 2" xfId="12292" xr:uid="{00000000-0005-0000-0000-0000282C0000}"/>
    <cellStyle name="Comma 4 5 12" xfId="9694" xr:uid="{00000000-0005-0000-0000-0000292C0000}"/>
    <cellStyle name="Comma 4 5 2" xfId="1841" xr:uid="{00000000-0005-0000-0000-00002A2C0000}"/>
    <cellStyle name="Comma 4 5 2 2" xfId="1842" xr:uid="{00000000-0005-0000-0000-00002B2C0000}"/>
    <cellStyle name="Comma 4 5 2 2 2" xfId="1843" xr:uid="{00000000-0005-0000-0000-00002C2C0000}"/>
    <cellStyle name="Comma 4 5 2 2 2 2" xfId="7100" xr:uid="{00000000-0005-0000-0000-00002D2C0000}"/>
    <cellStyle name="Comma 4 5 2 2 2 2 2" xfId="14897" xr:uid="{00000000-0005-0000-0000-00002E2C0000}"/>
    <cellStyle name="Comma 4 5 2 2 2 3" xfId="4501" xr:uid="{00000000-0005-0000-0000-00002F2C0000}"/>
    <cellStyle name="Comma 4 5 2 2 2 3 2" xfId="12295" xr:uid="{00000000-0005-0000-0000-0000302C0000}"/>
    <cellStyle name="Comma 4 5 2 2 2 4" xfId="9697" xr:uid="{00000000-0005-0000-0000-0000312C0000}"/>
    <cellStyle name="Comma 4 5 2 2 3" xfId="7099" xr:uid="{00000000-0005-0000-0000-0000322C0000}"/>
    <cellStyle name="Comma 4 5 2 2 3 2" xfId="14896" xr:uid="{00000000-0005-0000-0000-0000332C0000}"/>
    <cellStyle name="Comma 4 5 2 2 4" xfId="4500" xr:uid="{00000000-0005-0000-0000-0000342C0000}"/>
    <cellStyle name="Comma 4 5 2 2 4 2" xfId="12294" xr:uid="{00000000-0005-0000-0000-0000352C0000}"/>
    <cellStyle name="Comma 4 5 2 2 5" xfId="9696" xr:uid="{00000000-0005-0000-0000-0000362C0000}"/>
    <cellStyle name="Comma 4 5 2 3" xfId="1844" xr:uid="{00000000-0005-0000-0000-0000372C0000}"/>
    <cellStyle name="Comma 4 5 2 3 2" xfId="7101" xr:uid="{00000000-0005-0000-0000-0000382C0000}"/>
    <cellStyle name="Comma 4 5 2 3 2 2" xfId="14898" xr:uid="{00000000-0005-0000-0000-0000392C0000}"/>
    <cellStyle name="Comma 4 5 2 3 3" xfId="4502" xr:uid="{00000000-0005-0000-0000-00003A2C0000}"/>
    <cellStyle name="Comma 4 5 2 3 3 2" xfId="12296" xr:uid="{00000000-0005-0000-0000-00003B2C0000}"/>
    <cellStyle name="Comma 4 5 2 3 4" xfId="9698" xr:uid="{00000000-0005-0000-0000-00003C2C0000}"/>
    <cellStyle name="Comma 4 5 2 4" xfId="1845" xr:uid="{00000000-0005-0000-0000-00003D2C0000}"/>
    <cellStyle name="Comma 4 5 2 4 2" xfId="7102" xr:uid="{00000000-0005-0000-0000-00003E2C0000}"/>
    <cellStyle name="Comma 4 5 2 4 2 2" xfId="14899" xr:uid="{00000000-0005-0000-0000-00003F2C0000}"/>
    <cellStyle name="Comma 4 5 2 4 3" xfId="4503" xr:uid="{00000000-0005-0000-0000-0000402C0000}"/>
    <cellStyle name="Comma 4 5 2 4 3 2" xfId="12297" xr:uid="{00000000-0005-0000-0000-0000412C0000}"/>
    <cellStyle name="Comma 4 5 2 4 4" xfId="9699" xr:uid="{00000000-0005-0000-0000-0000422C0000}"/>
    <cellStyle name="Comma 4 5 2 5" xfId="7098" xr:uid="{00000000-0005-0000-0000-0000432C0000}"/>
    <cellStyle name="Comma 4 5 2 5 2" xfId="14895" xr:uid="{00000000-0005-0000-0000-0000442C0000}"/>
    <cellStyle name="Comma 4 5 2 6" xfId="4499" xr:uid="{00000000-0005-0000-0000-0000452C0000}"/>
    <cellStyle name="Comma 4 5 2 6 2" xfId="12293" xr:uid="{00000000-0005-0000-0000-0000462C0000}"/>
    <cellStyle name="Comma 4 5 2 7" xfId="9695" xr:uid="{00000000-0005-0000-0000-0000472C0000}"/>
    <cellStyle name="Comma 4 5 3" xfId="1846" xr:uid="{00000000-0005-0000-0000-0000482C0000}"/>
    <cellStyle name="Comma 4 5 3 2" xfId="1847" xr:uid="{00000000-0005-0000-0000-0000492C0000}"/>
    <cellStyle name="Comma 4 5 3 2 2" xfId="1848" xr:uid="{00000000-0005-0000-0000-00004A2C0000}"/>
    <cellStyle name="Comma 4 5 3 2 2 2" xfId="7105" xr:uid="{00000000-0005-0000-0000-00004B2C0000}"/>
    <cellStyle name="Comma 4 5 3 2 2 2 2" xfId="14902" xr:uid="{00000000-0005-0000-0000-00004C2C0000}"/>
    <cellStyle name="Comma 4 5 3 2 2 3" xfId="4506" xr:uid="{00000000-0005-0000-0000-00004D2C0000}"/>
    <cellStyle name="Comma 4 5 3 2 2 3 2" xfId="12300" xr:uid="{00000000-0005-0000-0000-00004E2C0000}"/>
    <cellStyle name="Comma 4 5 3 2 2 4" xfId="9702" xr:uid="{00000000-0005-0000-0000-00004F2C0000}"/>
    <cellStyle name="Comma 4 5 3 2 3" xfId="7104" xr:uid="{00000000-0005-0000-0000-0000502C0000}"/>
    <cellStyle name="Comma 4 5 3 2 3 2" xfId="14901" xr:uid="{00000000-0005-0000-0000-0000512C0000}"/>
    <cellStyle name="Comma 4 5 3 2 4" xfId="4505" xr:uid="{00000000-0005-0000-0000-0000522C0000}"/>
    <cellStyle name="Comma 4 5 3 2 4 2" xfId="12299" xr:uid="{00000000-0005-0000-0000-0000532C0000}"/>
    <cellStyle name="Comma 4 5 3 2 5" xfId="9701" xr:uid="{00000000-0005-0000-0000-0000542C0000}"/>
    <cellStyle name="Comma 4 5 3 3" xfId="1849" xr:uid="{00000000-0005-0000-0000-0000552C0000}"/>
    <cellStyle name="Comma 4 5 3 3 2" xfId="7106" xr:uid="{00000000-0005-0000-0000-0000562C0000}"/>
    <cellStyle name="Comma 4 5 3 3 2 2" xfId="14903" xr:uid="{00000000-0005-0000-0000-0000572C0000}"/>
    <cellStyle name="Comma 4 5 3 3 3" xfId="4507" xr:uid="{00000000-0005-0000-0000-0000582C0000}"/>
    <cellStyle name="Comma 4 5 3 3 3 2" xfId="12301" xr:uid="{00000000-0005-0000-0000-0000592C0000}"/>
    <cellStyle name="Comma 4 5 3 3 4" xfId="9703" xr:uid="{00000000-0005-0000-0000-00005A2C0000}"/>
    <cellStyle name="Comma 4 5 3 4" xfId="1850" xr:uid="{00000000-0005-0000-0000-00005B2C0000}"/>
    <cellStyle name="Comma 4 5 3 4 2" xfId="7107" xr:uid="{00000000-0005-0000-0000-00005C2C0000}"/>
    <cellStyle name="Comma 4 5 3 4 2 2" xfId="14904" xr:uid="{00000000-0005-0000-0000-00005D2C0000}"/>
    <cellStyle name="Comma 4 5 3 4 3" xfId="4508" xr:uid="{00000000-0005-0000-0000-00005E2C0000}"/>
    <cellStyle name="Comma 4 5 3 4 3 2" xfId="12302" xr:uid="{00000000-0005-0000-0000-00005F2C0000}"/>
    <cellStyle name="Comma 4 5 3 4 4" xfId="9704" xr:uid="{00000000-0005-0000-0000-0000602C0000}"/>
    <cellStyle name="Comma 4 5 3 5" xfId="7103" xr:uid="{00000000-0005-0000-0000-0000612C0000}"/>
    <cellStyle name="Comma 4 5 3 5 2" xfId="14900" xr:uid="{00000000-0005-0000-0000-0000622C0000}"/>
    <cellStyle name="Comma 4 5 3 6" xfId="4504" xr:uid="{00000000-0005-0000-0000-0000632C0000}"/>
    <cellStyle name="Comma 4 5 3 6 2" xfId="12298" xr:uid="{00000000-0005-0000-0000-0000642C0000}"/>
    <cellStyle name="Comma 4 5 3 7" xfId="9700" xr:uid="{00000000-0005-0000-0000-0000652C0000}"/>
    <cellStyle name="Comma 4 5 4" xfId="1851" xr:uid="{00000000-0005-0000-0000-0000662C0000}"/>
    <cellStyle name="Comma 4 5 4 2" xfId="1852" xr:uid="{00000000-0005-0000-0000-0000672C0000}"/>
    <cellStyle name="Comma 4 5 4 2 2" xfId="1853" xr:uid="{00000000-0005-0000-0000-0000682C0000}"/>
    <cellStyle name="Comma 4 5 4 2 2 2" xfId="7110" xr:uid="{00000000-0005-0000-0000-0000692C0000}"/>
    <cellStyle name="Comma 4 5 4 2 2 2 2" xfId="14907" xr:uid="{00000000-0005-0000-0000-00006A2C0000}"/>
    <cellStyle name="Comma 4 5 4 2 2 3" xfId="4511" xr:uid="{00000000-0005-0000-0000-00006B2C0000}"/>
    <cellStyle name="Comma 4 5 4 2 2 3 2" xfId="12305" xr:uid="{00000000-0005-0000-0000-00006C2C0000}"/>
    <cellStyle name="Comma 4 5 4 2 2 4" xfId="9707" xr:uid="{00000000-0005-0000-0000-00006D2C0000}"/>
    <cellStyle name="Comma 4 5 4 2 3" xfId="7109" xr:uid="{00000000-0005-0000-0000-00006E2C0000}"/>
    <cellStyle name="Comma 4 5 4 2 3 2" xfId="14906" xr:uid="{00000000-0005-0000-0000-00006F2C0000}"/>
    <cellStyle name="Comma 4 5 4 2 4" xfId="4510" xr:uid="{00000000-0005-0000-0000-0000702C0000}"/>
    <cellStyle name="Comma 4 5 4 2 4 2" xfId="12304" xr:uid="{00000000-0005-0000-0000-0000712C0000}"/>
    <cellStyle name="Comma 4 5 4 2 5" xfId="9706" xr:uid="{00000000-0005-0000-0000-0000722C0000}"/>
    <cellStyle name="Comma 4 5 4 3" xfId="1854" xr:uid="{00000000-0005-0000-0000-0000732C0000}"/>
    <cellStyle name="Comma 4 5 4 3 2" xfId="7111" xr:uid="{00000000-0005-0000-0000-0000742C0000}"/>
    <cellStyle name="Comma 4 5 4 3 2 2" xfId="14908" xr:uid="{00000000-0005-0000-0000-0000752C0000}"/>
    <cellStyle name="Comma 4 5 4 3 3" xfId="4512" xr:uid="{00000000-0005-0000-0000-0000762C0000}"/>
    <cellStyle name="Comma 4 5 4 3 3 2" xfId="12306" xr:uid="{00000000-0005-0000-0000-0000772C0000}"/>
    <cellStyle name="Comma 4 5 4 3 4" xfId="9708" xr:uid="{00000000-0005-0000-0000-0000782C0000}"/>
    <cellStyle name="Comma 4 5 4 4" xfId="1855" xr:uid="{00000000-0005-0000-0000-0000792C0000}"/>
    <cellStyle name="Comma 4 5 4 4 2" xfId="7112" xr:uid="{00000000-0005-0000-0000-00007A2C0000}"/>
    <cellStyle name="Comma 4 5 4 4 2 2" xfId="14909" xr:uid="{00000000-0005-0000-0000-00007B2C0000}"/>
    <cellStyle name="Comma 4 5 4 4 3" xfId="4513" xr:uid="{00000000-0005-0000-0000-00007C2C0000}"/>
    <cellStyle name="Comma 4 5 4 4 3 2" xfId="12307" xr:uid="{00000000-0005-0000-0000-00007D2C0000}"/>
    <cellStyle name="Comma 4 5 4 4 4" xfId="9709" xr:uid="{00000000-0005-0000-0000-00007E2C0000}"/>
    <cellStyle name="Comma 4 5 4 5" xfId="7108" xr:uid="{00000000-0005-0000-0000-00007F2C0000}"/>
    <cellStyle name="Comma 4 5 4 5 2" xfId="14905" xr:uid="{00000000-0005-0000-0000-0000802C0000}"/>
    <cellStyle name="Comma 4 5 4 6" xfId="4509" xr:uid="{00000000-0005-0000-0000-0000812C0000}"/>
    <cellStyle name="Comma 4 5 4 6 2" xfId="12303" xr:uid="{00000000-0005-0000-0000-0000822C0000}"/>
    <cellStyle name="Comma 4 5 4 7" xfId="9705" xr:uid="{00000000-0005-0000-0000-0000832C0000}"/>
    <cellStyle name="Comma 4 5 5" xfId="1856" xr:uid="{00000000-0005-0000-0000-0000842C0000}"/>
    <cellStyle name="Comma 4 5 5 2" xfId="1857" xr:uid="{00000000-0005-0000-0000-0000852C0000}"/>
    <cellStyle name="Comma 4 5 5 2 2" xfId="1858" xr:uid="{00000000-0005-0000-0000-0000862C0000}"/>
    <cellStyle name="Comma 4 5 5 2 2 2" xfId="7115" xr:uid="{00000000-0005-0000-0000-0000872C0000}"/>
    <cellStyle name="Comma 4 5 5 2 2 2 2" xfId="14912" xr:uid="{00000000-0005-0000-0000-0000882C0000}"/>
    <cellStyle name="Comma 4 5 5 2 2 3" xfId="4516" xr:uid="{00000000-0005-0000-0000-0000892C0000}"/>
    <cellStyle name="Comma 4 5 5 2 2 3 2" xfId="12310" xr:uid="{00000000-0005-0000-0000-00008A2C0000}"/>
    <cellStyle name="Comma 4 5 5 2 2 4" xfId="9712" xr:uid="{00000000-0005-0000-0000-00008B2C0000}"/>
    <cellStyle name="Comma 4 5 5 2 3" xfId="7114" xr:uid="{00000000-0005-0000-0000-00008C2C0000}"/>
    <cellStyle name="Comma 4 5 5 2 3 2" xfId="14911" xr:uid="{00000000-0005-0000-0000-00008D2C0000}"/>
    <cellStyle name="Comma 4 5 5 2 4" xfId="4515" xr:uid="{00000000-0005-0000-0000-00008E2C0000}"/>
    <cellStyle name="Comma 4 5 5 2 4 2" xfId="12309" xr:uid="{00000000-0005-0000-0000-00008F2C0000}"/>
    <cellStyle name="Comma 4 5 5 2 5" xfId="9711" xr:uid="{00000000-0005-0000-0000-0000902C0000}"/>
    <cellStyle name="Comma 4 5 5 3" xfId="1859" xr:uid="{00000000-0005-0000-0000-0000912C0000}"/>
    <cellStyle name="Comma 4 5 5 3 2" xfId="7116" xr:uid="{00000000-0005-0000-0000-0000922C0000}"/>
    <cellStyle name="Comma 4 5 5 3 2 2" xfId="14913" xr:uid="{00000000-0005-0000-0000-0000932C0000}"/>
    <cellStyle name="Comma 4 5 5 3 3" xfId="4517" xr:uid="{00000000-0005-0000-0000-0000942C0000}"/>
    <cellStyle name="Comma 4 5 5 3 3 2" xfId="12311" xr:uid="{00000000-0005-0000-0000-0000952C0000}"/>
    <cellStyle name="Comma 4 5 5 3 4" xfId="9713" xr:uid="{00000000-0005-0000-0000-0000962C0000}"/>
    <cellStyle name="Comma 4 5 5 4" xfId="1860" xr:uid="{00000000-0005-0000-0000-0000972C0000}"/>
    <cellStyle name="Comma 4 5 5 4 2" xfId="7117" xr:uid="{00000000-0005-0000-0000-0000982C0000}"/>
    <cellStyle name="Comma 4 5 5 4 2 2" xfId="14914" xr:uid="{00000000-0005-0000-0000-0000992C0000}"/>
    <cellStyle name="Comma 4 5 5 4 3" xfId="4518" xr:uid="{00000000-0005-0000-0000-00009A2C0000}"/>
    <cellStyle name="Comma 4 5 5 4 3 2" xfId="12312" xr:uid="{00000000-0005-0000-0000-00009B2C0000}"/>
    <cellStyle name="Comma 4 5 5 4 4" xfId="9714" xr:uid="{00000000-0005-0000-0000-00009C2C0000}"/>
    <cellStyle name="Comma 4 5 5 5" xfId="7113" xr:uid="{00000000-0005-0000-0000-00009D2C0000}"/>
    <cellStyle name="Comma 4 5 5 5 2" xfId="14910" xr:uid="{00000000-0005-0000-0000-00009E2C0000}"/>
    <cellStyle name="Comma 4 5 5 6" xfId="4514" xr:uid="{00000000-0005-0000-0000-00009F2C0000}"/>
    <cellStyle name="Comma 4 5 5 6 2" xfId="12308" xr:uid="{00000000-0005-0000-0000-0000A02C0000}"/>
    <cellStyle name="Comma 4 5 5 7" xfId="9710" xr:uid="{00000000-0005-0000-0000-0000A12C0000}"/>
    <cellStyle name="Comma 4 5 6" xfId="1861" xr:uid="{00000000-0005-0000-0000-0000A22C0000}"/>
    <cellStyle name="Comma 4 5 6 2" xfId="1862" xr:uid="{00000000-0005-0000-0000-0000A32C0000}"/>
    <cellStyle name="Comma 4 5 6 2 2" xfId="7119" xr:uid="{00000000-0005-0000-0000-0000A42C0000}"/>
    <cellStyle name="Comma 4 5 6 2 2 2" xfId="14916" xr:uid="{00000000-0005-0000-0000-0000A52C0000}"/>
    <cellStyle name="Comma 4 5 6 2 3" xfId="4520" xr:uid="{00000000-0005-0000-0000-0000A62C0000}"/>
    <cellStyle name="Comma 4 5 6 2 3 2" xfId="12314" xr:uid="{00000000-0005-0000-0000-0000A72C0000}"/>
    <cellStyle name="Comma 4 5 6 2 4" xfId="9716" xr:uid="{00000000-0005-0000-0000-0000A82C0000}"/>
    <cellStyle name="Comma 4 5 6 3" xfId="1863" xr:uid="{00000000-0005-0000-0000-0000A92C0000}"/>
    <cellStyle name="Comma 4 5 6 3 2" xfId="7120" xr:uid="{00000000-0005-0000-0000-0000AA2C0000}"/>
    <cellStyle name="Comma 4 5 6 3 2 2" xfId="14917" xr:uid="{00000000-0005-0000-0000-0000AB2C0000}"/>
    <cellStyle name="Comma 4 5 6 3 3" xfId="4521" xr:uid="{00000000-0005-0000-0000-0000AC2C0000}"/>
    <cellStyle name="Comma 4 5 6 3 3 2" xfId="12315" xr:uid="{00000000-0005-0000-0000-0000AD2C0000}"/>
    <cellStyle name="Comma 4 5 6 3 4" xfId="9717" xr:uid="{00000000-0005-0000-0000-0000AE2C0000}"/>
    <cellStyle name="Comma 4 5 6 4" xfId="7118" xr:uid="{00000000-0005-0000-0000-0000AF2C0000}"/>
    <cellStyle name="Comma 4 5 6 4 2" xfId="14915" xr:uid="{00000000-0005-0000-0000-0000B02C0000}"/>
    <cellStyle name="Comma 4 5 6 5" xfId="4519" xr:uid="{00000000-0005-0000-0000-0000B12C0000}"/>
    <cellStyle name="Comma 4 5 6 5 2" xfId="12313" xr:uid="{00000000-0005-0000-0000-0000B22C0000}"/>
    <cellStyle name="Comma 4 5 6 6" xfId="9715" xr:uid="{00000000-0005-0000-0000-0000B32C0000}"/>
    <cellStyle name="Comma 4 5 7" xfId="1864" xr:uid="{00000000-0005-0000-0000-0000B42C0000}"/>
    <cellStyle name="Comma 4 5 7 2" xfId="1865" xr:uid="{00000000-0005-0000-0000-0000B52C0000}"/>
    <cellStyle name="Comma 4 5 7 2 2" xfId="7122" xr:uid="{00000000-0005-0000-0000-0000B62C0000}"/>
    <cellStyle name="Comma 4 5 7 2 2 2" xfId="14919" xr:uid="{00000000-0005-0000-0000-0000B72C0000}"/>
    <cellStyle name="Comma 4 5 7 2 3" xfId="4523" xr:uid="{00000000-0005-0000-0000-0000B82C0000}"/>
    <cellStyle name="Comma 4 5 7 2 3 2" xfId="12317" xr:uid="{00000000-0005-0000-0000-0000B92C0000}"/>
    <cellStyle name="Comma 4 5 7 2 4" xfId="9719" xr:uid="{00000000-0005-0000-0000-0000BA2C0000}"/>
    <cellStyle name="Comma 4 5 7 3" xfId="7121" xr:uid="{00000000-0005-0000-0000-0000BB2C0000}"/>
    <cellStyle name="Comma 4 5 7 3 2" xfId="14918" xr:uid="{00000000-0005-0000-0000-0000BC2C0000}"/>
    <cellStyle name="Comma 4 5 7 4" xfId="4522" xr:uid="{00000000-0005-0000-0000-0000BD2C0000}"/>
    <cellStyle name="Comma 4 5 7 4 2" xfId="12316" xr:uid="{00000000-0005-0000-0000-0000BE2C0000}"/>
    <cellStyle name="Comma 4 5 7 5" xfId="9718" xr:uid="{00000000-0005-0000-0000-0000BF2C0000}"/>
    <cellStyle name="Comma 4 5 8" xfId="1866" xr:uid="{00000000-0005-0000-0000-0000C02C0000}"/>
    <cellStyle name="Comma 4 5 8 2" xfId="7123" xr:uid="{00000000-0005-0000-0000-0000C12C0000}"/>
    <cellStyle name="Comma 4 5 8 2 2" xfId="14920" xr:uid="{00000000-0005-0000-0000-0000C22C0000}"/>
    <cellStyle name="Comma 4 5 8 3" xfId="4524" xr:uid="{00000000-0005-0000-0000-0000C32C0000}"/>
    <cellStyle name="Comma 4 5 8 3 2" xfId="12318" xr:uid="{00000000-0005-0000-0000-0000C42C0000}"/>
    <cellStyle name="Comma 4 5 8 4" xfId="9720" xr:uid="{00000000-0005-0000-0000-0000C52C0000}"/>
    <cellStyle name="Comma 4 5 9" xfId="1867" xr:uid="{00000000-0005-0000-0000-0000C62C0000}"/>
    <cellStyle name="Comma 4 5 9 2" xfId="7124" xr:uid="{00000000-0005-0000-0000-0000C72C0000}"/>
    <cellStyle name="Comma 4 5 9 2 2" xfId="14921" xr:uid="{00000000-0005-0000-0000-0000C82C0000}"/>
    <cellStyle name="Comma 4 5 9 3" xfId="4525" xr:uid="{00000000-0005-0000-0000-0000C92C0000}"/>
    <cellStyle name="Comma 4 5 9 3 2" xfId="12319" xr:uid="{00000000-0005-0000-0000-0000CA2C0000}"/>
    <cellStyle name="Comma 4 5 9 4" xfId="9721" xr:uid="{00000000-0005-0000-0000-0000CB2C0000}"/>
    <cellStyle name="Comma 4 6" xfId="1868" xr:uid="{00000000-0005-0000-0000-0000CC2C0000}"/>
    <cellStyle name="Comma 4 6 2" xfId="1869" xr:uid="{00000000-0005-0000-0000-0000CD2C0000}"/>
    <cellStyle name="Comma 4 6 2 2" xfId="1870" xr:uid="{00000000-0005-0000-0000-0000CE2C0000}"/>
    <cellStyle name="Comma 4 6 2 2 2" xfId="7127" xr:uid="{00000000-0005-0000-0000-0000CF2C0000}"/>
    <cellStyle name="Comma 4 6 2 2 2 2" xfId="14924" xr:uid="{00000000-0005-0000-0000-0000D02C0000}"/>
    <cellStyle name="Comma 4 6 2 2 3" xfId="4528" xr:uid="{00000000-0005-0000-0000-0000D12C0000}"/>
    <cellStyle name="Comma 4 6 2 2 3 2" xfId="12322" xr:uid="{00000000-0005-0000-0000-0000D22C0000}"/>
    <cellStyle name="Comma 4 6 2 2 4" xfId="9724" xr:uid="{00000000-0005-0000-0000-0000D32C0000}"/>
    <cellStyle name="Comma 4 6 2 3" xfId="7126" xr:uid="{00000000-0005-0000-0000-0000D42C0000}"/>
    <cellStyle name="Comma 4 6 2 3 2" xfId="14923" xr:uid="{00000000-0005-0000-0000-0000D52C0000}"/>
    <cellStyle name="Comma 4 6 2 4" xfId="4527" xr:uid="{00000000-0005-0000-0000-0000D62C0000}"/>
    <cellStyle name="Comma 4 6 2 4 2" xfId="12321" xr:uid="{00000000-0005-0000-0000-0000D72C0000}"/>
    <cellStyle name="Comma 4 6 2 5" xfId="9723" xr:uid="{00000000-0005-0000-0000-0000D82C0000}"/>
    <cellStyle name="Comma 4 6 3" xfId="1871" xr:uid="{00000000-0005-0000-0000-0000D92C0000}"/>
    <cellStyle name="Comma 4 6 3 2" xfId="7128" xr:uid="{00000000-0005-0000-0000-0000DA2C0000}"/>
    <cellStyle name="Comma 4 6 3 2 2" xfId="14925" xr:uid="{00000000-0005-0000-0000-0000DB2C0000}"/>
    <cellStyle name="Comma 4 6 3 3" xfId="4529" xr:uid="{00000000-0005-0000-0000-0000DC2C0000}"/>
    <cellStyle name="Comma 4 6 3 3 2" xfId="12323" xr:uid="{00000000-0005-0000-0000-0000DD2C0000}"/>
    <cellStyle name="Comma 4 6 3 4" xfId="9725" xr:uid="{00000000-0005-0000-0000-0000DE2C0000}"/>
    <cellStyle name="Comma 4 6 4" xfId="1872" xr:uid="{00000000-0005-0000-0000-0000DF2C0000}"/>
    <cellStyle name="Comma 4 6 4 2" xfId="7129" xr:uid="{00000000-0005-0000-0000-0000E02C0000}"/>
    <cellStyle name="Comma 4 6 4 2 2" xfId="14926" xr:uid="{00000000-0005-0000-0000-0000E12C0000}"/>
    <cellStyle name="Comma 4 6 4 3" xfId="4530" xr:uid="{00000000-0005-0000-0000-0000E22C0000}"/>
    <cellStyle name="Comma 4 6 4 3 2" xfId="12324" xr:uid="{00000000-0005-0000-0000-0000E32C0000}"/>
    <cellStyle name="Comma 4 6 4 4" xfId="9726" xr:uid="{00000000-0005-0000-0000-0000E42C0000}"/>
    <cellStyle name="Comma 4 6 5" xfId="7125" xr:uid="{00000000-0005-0000-0000-0000E52C0000}"/>
    <cellStyle name="Comma 4 6 5 2" xfId="14922" xr:uid="{00000000-0005-0000-0000-0000E62C0000}"/>
    <cellStyle name="Comma 4 6 6" xfId="4526" xr:uid="{00000000-0005-0000-0000-0000E72C0000}"/>
    <cellStyle name="Comma 4 6 6 2" xfId="12320" xr:uid="{00000000-0005-0000-0000-0000E82C0000}"/>
    <cellStyle name="Comma 4 6 7" xfId="9722" xr:uid="{00000000-0005-0000-0000-0000E92C0000}"/>
    <cellStyle name="Comma 4 7" xfId="1873" xr:uid="{00000000-0005-0000-0000-0000EA2C0000}"/>
    <cellStyle name="Comma 4 7 2" xfId="1874" xr:uid="{00000000-0005-0000-0000-0000EB2C0000}"/>
    <cellStyle name="Comma 4 7 2 2" xfId="1875" xr:uid="{00000000-0005-0000-0000-0000EC2C0000}"/>
    <cellStyle name="Comma 4 7 2 2 2" xfId="7132" xr:uid="{00000000-0005-0000-0000-0000ED2C0000}"/>
    <cellStyle name="Comma 4 7 2 2 2 2" xfId="14929" xr:uid="{00000000-0005-0000-0000-0000EE2C0000}"/>
    <cellStyle name="Comma 4 7 2 2 3" xfId="4533" xr:uid="{00000000-0005-0000-0000-0000EF2C0000}"/>
    <cellStyle name="Comma 4 7 2 2 3 2" xfId="12327" xr:uid="{00000000-0005-0000-0000-0000F02C0000}"/>
    <cellStyle name="Comma 4 7 2 2 4" xfId="9729" xr:uid="{00000000-0005-0000-0000-0000F12C0000}"/>
    <cellStyle name="Comma 4 7 2 3" xfId="7131" xr:uid="{00000000-0005-0000-0000-0000F22C0000}"/>
    <cellStyle name="Comma 4 7 2 3 2" xfId="14928" xr:uid="{00000000-0005-0000-0000-0000F32C0000}"/>
    <cellStyle name="Comma 4 7 2 4" xfId="4532" xr:uid="{00000000-0005-0000-0000-0000F42C0000}"/>
    <cellStyle name="Comma 4 7 2 4 2" xfId="12326" xr:uid="{00000000-0005-0000-0000-0000F52C0000}"/>
    <cellStyle name="Comma 4 7 2 5" xfId="9728" xr:uid="{00000000-0005-0000-0000-0000F62C0000}"/>
    <cellStyle name="Comma 4 7 3" xfId="1876" xr:uid="{00000000-0005-0000-0000-0000F72C0000}"/>
    <cellStyle name="Comma 4 7 3 2" xfId="7133" xr:uid="{00000000-0005-0000-0000-0000F82C0000}"/>
    <cellStyle name="Comma 4 7 3 2 2" xfId="14930" xr:uid="{00000000-0005-0000-0000-0000F92C0000}"/>
    <cellStyle name="Comma 4 7 3 3" xfId="4534" xr:uid="{00000000-0005-0000-0000-0000FA2C0000}"/>
    <cellStyle name="Comma 4 7 3 3 2" xfId="12328" xr:uid="{00000000-0005-0000-0000-0000FB2C0000}"/>
    <cellStyle name="Comma 4 7 3 4" xfId="9730" xr:uid="{00000000-0005-0000-0000-0000FC2C0000}"/>
    <cellStyle name="Comma 4 7 4" xfId="1877" xr:uid="{00000000-0005-0000-0000-0000FD2C0000}"/>
    <cellStyle name="Comma 4 7 4 2" xfId="7134" xr:uid="{00000000-0005-0000-0000-0000FE2C0000}"/>
    <cellStyle name="Comma 4 7 4 2 2" xfId="14931" xr:uid="{00000000-0005-0000-0000-0000FF2C0000}"/>
    <cellStyle name="Comma 4 7 4 3" xfId="4535" xr:uid="{00000000-0005-0000-0000-0000002D0000}"/>
    <cellStyle name="Comma 4 7 4 3 2" xfId="12329" xr:uid="{00000000-0005-0000-0000-0000012D0000}"/>
    <cellStyle name="Comma 4 7 4 4" xfId="9731" xr:uid="{00000000-0005-0000-0000-0000022D0000}"/>
    <cellStyle name="Comma 4 7 5" xfId="7130" xr:uid="{00000000-0005-0000-0000-0000032D0000}"/>
    <cellStyle name="Comma 4 7 5 2" xfId="14927" xr:uid="{00000000-0005-0000-0000-0000042D0000}"/>
    <cellStyle name="Comma 4 7 6" xfId="4531" xr:uid="{00000000-0005-0000-0000-0000052D0000}"/>
    <cellStyle name="Comma 4 7 6 2" xfId="12325" xr:uid="{00000000-0005-0000-0000-0000062D0000}"/>
    <cellStyle name="Comma 4 7 7" xfId="9727" xr:uid="{00000000-0005-0000-0000-0000072D0000}"/>
    <cellStyle name="Comma 4 8" xfId="1878" xr:uid="{00000000-0005-0000-0000-0000082D0000}"/>
    <cellStyle name="Comma 4 8 2" xfId="1879" xr:uid="{00000000-0005-0000-0000-0000092D0000}"/>
    <cellStyle name="Comma 4 8 2 2" xfId="1880" xr:uid="{00000000-0005-0000-0000-00000A2D0000}"/>
    <cellStyle name="Comma 4 8 2 2 2" xfId="7137" xr:uid="{00000000-0005-0000-0000-00000B2D0000}"/>
    <cellStyle name="Comma 4 8 2 2 2 2" xfId="14934" xr:uid="{00000000-0005-0000-0000-00000C2D0000}"/>
    <cellStyle name="Comma 4 8 2 2 3" xfId="4538" xr:uid="{00000000-0005-0000-0000-00000D2D0000}"/>
    <cellStyle name="Comma 4 8 2 2 3 2" xfId="12332" xr:uid="{00000000-0005-0000-0000-00000E2D0000}"/>
    <cellStyle name="Comma 4 8 2 2 4" xfId="9734" xr:uid="{00000000-0005-0000-0000-00000F2D0000}"/>
    <cellStyle name="Comma 4 8 2 3" xfId="7136" xr:uid="{00000000-0005-0000-0000-0000102D0000}"/>
    <cellStyle name="Comma 4 8 2 3 2" xfId="14933" xr:uid="{00000000-0005-0000-0000-0000112D0000}"/>
    <cellStyle name="Comma 4 8 2 4" xfId="4537" xr:uid="{00000000-0005-0000-0000-0000122D0000}"/>
    <cellStyle name="Comma 4 8 2 4 2" xfId="12331" xr:uid="{00000000-0005-0000-0000-0000132D0000}"/>
    <cellStyle name="Comma 4 8 2 5" xfId="9733" xr:uid="{00000000-0005-0000-0000-0000142D0000}"/>
    <cellStyle name="Comma 4 8 3" xfId="1881" xr:uid="{00000000-0005-0000-0000-0000152D0000}"/>
    <cellStyle name="Comma 4 8 3 2" xfId="7138" xr:uid="{00000000-0005-0000-0000-0000162D0000}"/>
    <cellStyle name="Comma 4 8 3 2 2" xfId="14935" xr:uid="{00000000-0005-0000-0000-0000172D0000}"/>
    <cellStyle name="Comma 4 8 3 3" xfId="4539" xr:uid="{00000000-0005-0000-0000-0000182D0000}"/>
    <cellStyle name="Comma 4 8 3 3 2" xfId="12333" xr:uid="{00000000-0005-0000-0000-0000192D0000}"/>
    <cellStyle name="Comma 4 8 3 4" xfId="9735" xr:uid="{00000000-0005-0000-0000-00001A2D0000}"/>
    <cellStyle name="Comma 4 8 4" xfId="1882" xr:uid="{00000000-0005-0000-0000-00001B2D0000}"/>
    <cellStyle name="Comma 4 8 4 2" xfId="7139" xr:uid="{00000000-0005-0000-0000-00001C2D0000}"/>
    <cellStyle name="Comma 4 8 4 2 2" xfId="14936" xr:uid="{00000000-0005-0000-0000-00001D2D0000}"/>
    <cellStyle name="Comma 4 8 4 3" xfId="4540" xr:uid="{00000000-0005-0000-0000-00001E2D0000}"/>
    <cellStyle name="Comma 4 8 4 3 2" xfId="12334" xr:uid="{00000000-0005-0000-0000-00001F2D0000}"/>
    <cellStyle name="Comma 4 8 4 4" xfId="9736" xr:uid="{00000000-0005-0000-0000-0000202D0000}"/>
    <cellStyle name="Comma 4 8 5" xfId="7135" xr:uid="{00000000-0005-0000-0000-0000212D0000}"/>
    <cellStyle name="Comma 4 8 5 2" xfId="14932" xr:uid="{00000000-0005-0000-0000-0000222D0000}"/>
    <cellStyle name="Comma 4 8 6" xfId="4536" xr:uid="{00000000-0005-0000-0000-0000232D0000}"/>
    <cellStyle name="Comma 4 8 6 2" xfId="12330" xr:uid="{00000000-0005-0000-0000-0000242D0000}"/>
    <cellStyle name="Comma 4 8 7" xfId="9732" xr:uid="{00000000-0005-0000-0000-0000252D0000}"/>
    <cellStyle name="Comma 4 9" xfId="1883" xr:uid="{00000000-0005-0000-0000-0000262D0000}"/>
    <cellStyle name="Comma 4 9 2" xfId="1884" xr:uid="{00000000-0005-0000-0000-0000272D0000}"/>
    <cellStyle name="Comma 4 9 2 2" xfId="1885" xr:uid="{00000000-0005-0000-0000-0000282D0000}"/>
    <cellStyle name="Comma 4 9 2 2 2" xfId="7142" xr:uid="{00000000-0005-0000-0000-0000292D0000}"/>
    <cellStyle name="Comma 4 9 2 2 2 2" xfId="14939" xr:uid="{00000000-0005-0000-0000-00002A2D0000}"/>
    <cellStyle name="Comma 4 9 2 2 3" xfId="4543" xr:uid="{00000000-0005-0000-0000-00002B2D0000}"/>
    <cellStyle name="Comma 4 9 2 2 3 2" xfId="12337" xr:uid="{00000000-0005-0000-0000-00002C2D0000}"/>
    <cellStyle name="Comma 4 9 2 2 4" xfId="9739" xr:uid="{00000000-0005-0000-0000-00002D2D0000}"/>
    <cellStyle name="Comma 4 9 2 3" xfId="7141" xr:uid="{00000000-0005-0000-0000-00002E2D0000}"/>
    <cellStyle name="Comma 4 9 2 3 2" xfId="14938" xr:uid="{00000000-0005-0000-0000-00002F2D0000}"/>
    <cellStyle name="Comma 4 9 2 4" xfId="4542" xr:uid="{00000000-0005-0000-0000-0000302D0000}"/>
    <cellStyle name="Comma 4 9 2 4 2" xfId="12336" xr:uid="{00000000-0005-0000-0000-0000312D0000}"/>
    <cellStyle name="Comma 4 9 2 5" xfId="9738" xr:uid="{00000000-0005-0000-0000-0000322D0000}"/>
    <cellStyle name="Comma 4 9 3" xfId="1886" xr:uid="{00000000-0005-0000-0000-0000332D0000}"/>
    <cellStyle name="Comma 4 9 3 2" xfId="7143" xr:uid="{00000000-0005-0000-0000-0000342D0000}"/>
    <cellStyle name="Comma 4 9 3 2 2" xfId="14940" xr:uid="{00000000-0005-0000-0000-0000352D0000}"/>
    <cellStyle name="Comma 4 9 3 3" xfId="4544" xr:uid="{00000000-0005-0000-0000-0000362D0000}"/>
    <cellStyle name="Comma 4 9 3 3 2" xfId="12338" xr:uid="{00000000-0005-0000-0000-0000372D0000}"/>
    <cellStyle name="Comma 4 9 3 4" xfId="9740" xr:uid="{00000000-0005-0000-0000-0000382D0000}"/>
    <cellStyle name="Comma 4 9 4" xfId="1887" xr:uid="{00000000-0005-0000-0000-0000392D0000}"/>
    <cellStyle name="Comma 4 9 4 2" xfId="7144" xr:uid="{00000000-0005-0000-0000-00003A2D0000}"/>
    <cellStyle name="Comma 4 9 4 2 2" xfId="14941" xr:uid="{00000000-0005-0000-0000-00003B2D0000}"/>
    <cellStyle name="Comma 4 9 4 3" xfId="4545" xr:uid="{00000000-0005-0000-0000-00003C2D0000}"/>
    <cellStyle name="Comma 4 9 4 3 2" xfId="12339" xr:uid="{00000000-0005-0000-0000-00003D2D0000}"/>
    <cellStyle name="Comma 4 9 4 4" xfId="9741" xr:uid="{00000000-0005-0000-0000-00003E2D0000}"/>
    <cellStyle name="Comma 4 9 5" xfId="7140" xr:uid="{00000000-0005-0000-0000-00003F2D0000}"/>
    <cellStyle name="Comma 4 9 5 2" xfId="14937" xr:uid="{00000000-0005-0000-0000-0000402D0000}"/>
    <cellStyle name="Comma 4 9 6" xfId="4541" xr:uid="{00000000-0005-0000-0000-0000412D0000}"/>
    <cellStyle name="Comma 4 9 6 2" xfId="12335" xr:uid="{00000000-0005-0000-0000-0000422D0000}"/>
    <cellStyle name="Comma 4 9 7" xfId="9737" xr:uid="{00000000-0005-0000-0000-0000432D0000}"/>
    <cellStyle name="Comma 5" xfId="176" xr:uid="{00000000-0005-0000-0000-0000442D0000}"/>
    <cellStyle name="Comma 5 10" xfId="1889" xr:uid="{00000000-0005-0000-0000-0000452D0000}"/>
    <cellStyle name="Comma 5 10 2" xfId="1890" xr:uid="{00000000-0005-0000-0000-0000462D0000}"/>
    <cellStyle name="Comma 5 10 2 2" xfId="7147" xr:uid="{00000000-0005-0000-0000-0000472D0000}"/>
    <cellStyle name="Comma 5 10 2 2 2" xfId="14944" xr:uid="{00000000-0005-0000-0000-0000482D0000}"/>
    <cellStyle name="Comma 5 10 2 3" xfId="4548" xr:uid="{00000000-0005-0000-0000-0000492D0000}"/>
    <cellStyle name="Comma 5 10 2 3 2" xfId="12342" xr:uid="{00000000-0005-0000-0000-00004A2D0000}"/>
    <cellStyle name="Comma 5 10 2 4" xfId="9744" xr:uid="{00000000-0005-0000-0000-00004B2D0000}"/>
    <cellStyle name="Comma 5 10 3" xfId="1891" xr:uid="{00000000-0005-0000-0000-00004C2D0000}"/>
    <cellStyle name="Comma 5 10 3 2" xfId="7148" xr:uid="{00000000-0005-0000-0000-00004D2D0000}"/>
    <cellStyle name="Comma 5 10 3 2 2" xfId="14945" xr:uid="{00000000-0005-0000-0000-00004E2D0000}"/>
    <cellStyle name="Comma 5 10 3 3" xfId="4549" xr:uid="{00000000-0005-0000-0000-00004F2D0000}"/>
    <cellStyle name="Comma 5 10 3 3 2" xfId="12343" xr:uid="{00000000-0005-0000-0000-0000502D0000}"/>
    <cellStyle name="Comma 5 10 3 4" xfId="9745" xr:uid="{00000000-0005-0000-0000-0000512D0000}"/>
    <cellStyle name="Comma 5 10 4" xfId="7146" xr:uid="{00000000-0005-0000-0000-0000522D0000}"/>
    <cellStyle name="Comma 5 10 4 2" xfId="14943" xr:uid="{00000000-0005-0000-0000-0000532D0000}"/>
    <cellStyle name="Comma 5 10 5" xfId="4547" xr:uid="{00000000-0005-0000-0000-0000542D0000}"/>
    <cellStyle name="Comma 5 10 5 2" xfId="12341" xr:uid="{00000000-0005-0000-0000-0000552D0000}"/>
    <cellStyle name="Comma 5 10 6" xfId="9743" xr:uid="{00000000-0005-0000-0000-0000562D0000}"/>
    <cellStyle name="Comma 5 11" xfId="1892" xr:uid="{00000000-0005-0000-0000-0000572D0000}"/>
    <cellStyle name="Comma 5 11 2" xfId="1893" xr:uid="{00000000-0005-0000-0000-0000582D0000}"/>
    <cellStyle name="Comma 5 11 2 2" xfId="7150" xr:uid="{00000000-0005-0000-0000-0000592D0000}"/>
    <cellStyle name="Comma 5 11 2 2 2" xfId="14947" xr:uid="{00000000-0005-0000-0000-00005A2D0000}"/>
    <cellStyle name="Comma 5 11 2 3" xfId="4551" xr:uid="{00000000-0005-0000-0000-00005B2D0000}"/>
    <cellStyle name="Comma 5 11 2 3 2" xfId="12345" xr:uid="{00000000-0005-0000-0000-00005C2D0000}"/>
    <cellStyle name="Comma 5 11 2 4" xfId="9747" xr:uid="{00000000-0005-0000-0000-00005D2D0000}"/>
    <cellStyle name="Comma 5 11 3" xfId="7149" xr:uid="{00000000-0005-0000-0000-00005E2D0000}"/>
    <cellStyle name="Comma 5 11 3 2" xfId="14946" xr:uid="{00000000-0005-0000-0000-00005F2D0000}"/>
    <cellStyle name="Comma 5 11 4" xfId="4550" xr:uid="{00000000-0005-0000-0000-0000602D0000}"/>
    <cellStyle name="Comma 5 11 4 2" xfId="12344" xr:uid="{00000000-0005-0000-0000-0000612D0000}"/>
    <cellStyle name="Comma 5 11 5" xfId="9746" xr:uid="{00000000-0005-0000-0000-0000622D0000}"/>
    <cellStyle name="Comma 5 12" xfId="1894" xr:uid="{00000000-0005-0000-0000-0000632D0000}"/>
    <cellStyle name="Comma 5 12 2" xfId="7151" xr:uid="{00000000-0005-0000-0000-0000642D0000}"/>
    <cellStyle name="Comma 5 12 2 2" xfId="14948" xr:uid="{00000000-0005-0000-0000-0000652D0000}"/>
    <cellStyle name="Comma 5 12 3" xfId="4552" xr:uid="{00000000-0005-0000-0000-0000662D0000}"/>
    <cellStyle name="Comma 5 12 3 2" xfId="12346" xr:uid="{00000000-0005-0000-0000-0000672D0000}"/>
    <cellStyle name="Comma 5 12 4" xfId="9748" xr:uid="{00000000-0005-0000-0000-0000682D0000}"/>
    <cellStyle name="Comma 5 13" xfId="1895" xr:uid="{00000000-0005-0000-0000-0000692D0000}"/>
    <cellStyle name="Comma 5 13 2" xfId="7152" xr:uid="{00000000-0005-0000-0000-00006A2D0000}"/>
    <cellStyle name="Comma 5 13 2 2" xfId="14949" xr:uid="{00000000-0005-0000-0000-00006B2D0000}"/>
    <cellStyle name="Comma 5 13 3" xfId="4553" xr:uid="{00000000-0005-0000-0000-00006C2D0000}"/>
    <cellStyle name="Comma 5 13 3 2" xfId="12347" xr:uid="{00000000-0005-0000-0000-00006D2D0000}"/>
    <cellStyle name="Comma 5 13 4" xfId="9749" xr:uid="{00000000-0005-0000-0000-00006E2D0000}"/>
    <cellStyle name="Comma 5 14" xfId="2711" xr:uid="{00000000-0005-0000-0000-00006F2D0000}"/>
    <cellStyle name="Comma 5 14 2" xfId="7924" xr:uid="{00000000-0005-0000-0000-0000702D0000}"/>
    <cellStyle name="Comma 5 14 2 2" xfId="15721" xr:uid="{00000000-0005-0000-0000-0000712D0000}"/>
    <cellStyle name="Comma 5 14 3" xfId="5325" xr:uid="{00000000-0005-0000-0000-0000722D0000}"/>
    <cellStyle name="Comma 5 14 3 2" xfId="13119" xr:uid="{00000000-0005-0000-0000-0000732D0000}"/>
    <cellStyle name="Comma 5 14 4" xfId="10521" xr:uid="{00000000-0005-0000-0000-0000742D0000}"/>
    <cellStyle name="Comma 5 15" xfId="1888" xr:uid="{00000000-0005-0000-0000-0000752D0000}"/>
    <cellStyle name="Comma 5 15 2" xfId="7145" xr:uid="{00000000-0005-0000-0000-0000762D0000}"/>
    <cellStyle name="Comma 5 15 2 2" xfId="14942" xr:uid="{00000000-0005-0000-0000-0000772D0000}"/>
    <cellStyle name="Comma 5 15 3" xfId="4546" xr:uid="{00000000-0005-0000-0000-0000782D0000}"/>
    <cellStyle name="Comma 5 15 3 2" xfId="12340" xr:uid="{00000000-0005-0000-0000-0000792D0000}"/>
    <cellStyle name="Comma 5 15 4" xfId="9742" xr:uid="{00000000-0005-0000-0000-00007A2D0000}"/>
    <cellStyle name="Comma 5 16" xfId="5434" xr:uid="{00000000-0005-0000-0000-00007B2D0000}"/>
    <cellStyle name="Comma 5 16 2" xfId="13228" xr:uid="{00000000-0005-0000-0000-00007C2D0000}"/>
    <cellStyle name="Comma 5 17" xfId="2828" xr:uid="{00000000-0005-0000-0000-00007D2D0000}"/>
    <cellStyle name="Comma 5 17 2" xfId="10630" xr:uid="{00000000-0005-0000-0000-00007E2D0000}"/>
    <cellStyle name="Comma 5 18" xfId="8033" xr:uid="{00000000-0005-0000-0000-00007F2D0000}"/>
    <cellStyle name="Comma 5 2" xfId="1896" xr:uid="{00000000-0005-0000-0000-0000802D0000}"/>
    <cellStyle name="Comma 5 2 10" xfId="1897" xr:uid="{00000000-0005-0000-0000-0000812D0000}"/>
    <cellStyle name="Comma 5 2 10 2" xfId="7154" xr:uid="{00000000-0005-0000-0000-0000822D0000}"/>
    <cellStyle name="Comma 5 2 10 2 2" xfId="14951" xr:uid="{00000000-0005-0000-0000-0000832D0000}"/>
    <cellStyle name="Comma 5 2 10 3" xfId="4555" xr:uid="{00000000-0005-0000-0000-0000842D0000}"/>
    <cellStyle name="Comma 5 2 10 3 2" xfId="12349" xr:uid="{00000000-0005-0000-0000-0000852D0000}"/>
    <cellStyle name="Comma 5 2 10 4" xfId="9751" xr:uid="{00000000-0005-0000-0000-0000862D0000}"/>
    <cellStyle name="Comma 5 2 11" xfId="7153" xr:uid="{00000000-0005-0000-0000-0000872D0000}"/>
    <cellStyle name="Comma 5 2 11 2" xfId="14950" xr:uid="{00000000-0005-0000-0000-0000882D0000}"/>
    <cellStyle name="Comma 5 2 12" xfId="4554" xr:uid="{00000000-0005-0000-0000-0000892D0000}"/>
    <cellStyle name="Comma 5 2 12 2" xfId="12348" xr:uid="{00000000-0005-0000-0000-00008A2D0000}"/>
    <cellStyle name="Comma 5 2 13" xfId="9750" xr:uid="{00000000-0005-0000-0000-00008B2D0000}"/>
    <cellStyle name="Comma 5 2 2" xfId="1898" xr:uid="{00000000-0005-0000-0000-00008C2D0000}"/>
    <cellStyle name="Comma 5 2 2 10" xfId="7155" xr:uid="{00000000-0005-0000-0000-00008D2D0000}"/>
    <cellStyle name="Comma 5 2 2 10 2" xfId="14952" xr:uid="{00000000-0005-0000-0000-00008E2D0000}"/>
    <cellStyle name="Comma 5 2 2 11" xfId="4556" xr:uid="{00000000-0005-0000-0000-00008F2D0000}"/>
    <cellStyle name="Comma 5 2 2 11 2" xfId="12350" xr:uid="{00000000-0005-0000-0000-0000902D0000}"/>
    <cellStyle name="Comma 5 2 2 12" xfId="9752" xr:uid="{00000000-0005-0000-0000-0000912D0000}"/>
    <cellStyle name="Comma 5 2 2 2" xfId="1899" xr:uid="{00000000-0005-0000-0000-0000922D0000}"/>
    <cellStyle name="Comma 5 2 2 2 2" xfId="1900" xr:uid="{00000000-0005-0000-0000-0000932D0000}"/>
    <cellStyle name="Comma 5 2 2 2 2 2" xfId="1901" xr:uid="{00000000-0005-0000-0000-0000942D0000}"/>
    <cellStyle name="Comma 5 2 2 2 2 2 2" xfId="7158" xr:uid="{00000000-0005-0000-0000-0000952D0000}"/>
    <cellStyle name="Comma 5 2 2 2 2 2 2 2" xfId="14955" xr:uid="{00000000-0005-0000-0000-0000962D0000}"/>
    <cellStyle name="Comma 5 2 2 2 2 2 3" xfId="4559" xr:uid="{00000000-0005-0000-0000-0000972D0000}"/>
    <cellStyle name="Comma 5 2 2 2 2 2 3 2" xfId="12353" xr:uid="{00000000-0005-0000-0000-0000982D0000}"/>
    <cellStyle name="Comma 5 2 2 2 2 2 4" xfId="9755" xr:uid="{00000000-0005-0000-0000-0000992D0000}"/>
    <cellStyle name="Comma 5 2 2 2 2 3" xfId="7157" xr:uid="{00000000-0005-0000-0000-00009A2D0000}"/>
    <cellStyle name="Comma 5 2 2 2 2 3 2" xfId="14954" xr:uid="{00000000-0005-0000-0000-00009B2D0000}"/>
    <cellStyle name="Comma 5 2 2 2 2 4" xfId="4558" xr:uid="{00000000-0005-0000-0000-00009C2D0000}"/>
    <cellStyle name="Comma 5 2 2 2 2 4 2" xfId="12352" xr:uid="{00000000-0005-0000-0000-00009D2D0000}"/>
    <cellStyle name="Comma 5 2 2 2 2 5" xfId="9754" xr:uid="{00000000-0005-0000-0000-00009E2D0000}"/>
    <cellStyle name="Comma 5 2 2 2 3" xfId="1902" xr:uid="{00000000-0005-0000-0000-00009F2D0000}"/>
    <cellStyle name="Comma 5 2 2 2 3 2" xfId="7159" xr:uid="{00000000-0005-0000-0000-0000A02D0000}"/>
    <cellStyle name="Comma 5 2 2 2 3 2 2" xfId="14956" xr:uid="{00000000-0005-0000-0000-0000A12D0000}"/>
    <cellStyle name="Comma 5 2 2 2 3 3" xfId="4560" xr:uid="{00000000-0005-0000-0000-0000A22D0000}"/>
    <cellStyle name="Comma 5 2 2 2 3 3 2" xfId="12354" xr:uid="{00000000-0005-0000-0000-0000A32D0000}"/>
    <cellStyle name="Comma 5 2 2 2 3 4" xfId="9756" xr:uid="{00000000-0005-0000-0000-0000A42D0000}"/>
    <cellStyle name="Comma 5 2 2 2 4" xfId="1903" xr:uid="{00000000-0005-0000-0000-0000A52D0000}"/>
    <cellStyle name="Comma 5 2 2 2 4 2" xfId="7160" xr:uid="{00000000-0005-0000-0000-0000A62D0000}"/>
    <cellStyle name="Comma 5 2 2 2 4 2 2" xfId="14957" xr:uid="{00000000-0005-0000-0000-0000A72D0000}"/>
    <cellStyle name="Comma 5 2 2 2 4 3" xfId="4561" xr:uid="{00000000-0005-0000-0000-0000A82D0000}"/>
    <cellStyle name="Comma 5 2 2 2 4 3 2" xfId="12355" xr:uid="{00000000-0005-0000-0000-0000A92D0000}"/>
    <cellStyle name="Comma 5 2 2 2 4 4" xfId="9757" xr:uid="{00000000-0005-0000-0000-0000AA2D0000}"/>
    <cellStyle name="Comma 5 2 2 2 5" xfId="7156" xr:uid="{00000000-0005-0000-0000-0000AB2D0000}"/>
    <cellStyle name="Comma 5 2 2 2 5 2" xfId="14953" xr:uid="{00000000-0005-0000-0000-0000AC2D0000}"/>
    <cellStyle name="Comma 5 2 2 2 6" xfId="4557" xr:uid="{00000000-0005-0000-0000-0000AD2D0000}"/>
    <cellStyle name="Comma 5 2 2 2 6 2" xfId="12351" xr:uid="{00000000-0005-0000-0000-0000AE2D0000}"/>
    <cellStyle name="Comma 5 2 2 2 7" xfId="9753" xr:uid="{00000000-0005-0000-0000-0000AF2D0000}"/>
    <cellStyle name="Comma 5 2 2 3" xfId="1904" xr:uid="{00000000-0005-0000-0000-0000B02D0000}"/>
    <cellStyle name="Comma 5 2 2 3 2" xfId="1905" xr:uid="{00000000-0005-0000-0000-0000B12D0000}"/>
    <cellStyle name="Comma 5 2 2 3 2 2" xfId="1906" xr:uid="{00000000-0005-0000-0000-0000B22D0000}"/>
    <cellStyle name="Comma 5 2 2 3 2 2 2" xfId="7163" xr:uid="{00000000-0005-0000-0000-0000B32D0000}"/>
    <cellStyle name="Comma 5 2 2 3 2 2 2 2" xfId="14960" xr:uid="{00000000-0005-0000-0000-0000B42D0000}"/>
    <cellStyle name="Comma 5 2 2 3 2 2 3" xfId="4564" xr:uid="{00000000-0005-0000-0000-0000B52D0000}"/>
    <cellStyle name="Comma 5 2 2 3 2 2 3 2" xfId="12358" xr:uid="{00000000-0005-0000-0000-0000B62D0000}"/>
    <cellStyle name="Comma 5 2 2 3 2 2 4" xfId="9760" xr:uid="{00000000-0005-0000-0000-0000B72D0000}"/>
    <cellStyle name="Comma 5 2 2 3 2 3" xfId="7162" xr:uid="{00000000-0005-0000-0000-0000B82D0000}"/>
    <cellStyle name="Comma 5 2 2 3 2 3 2" xfId="14959" xr:uid="{00000000-0005-0000-0000-0000B92D0000}"/>
    <cellStyle name="Comma 5 2 2 3 2 4" xfId="4563" xr:uid="{00000000-0005-0000-0000-0000BA2D0000}"/>
    <cellStyle name="Comma 5 2 2 3 2 4 2" xfId="12357" xr:uid="{00000000-0005-0000-0000-0000BB2D0000}"/>
    <cellStyle name="Comma 5 2 2 3 2 5" xfId="9759" xr:uid="{00000000-0005-0000-0000-0000BC2D0000}"/>
    <cellStyle name="Comma 5 2 2 3 3" xfId="1907" xr:uid="{00000000-0005-0000-0000-0000BD2D0000}"/>
    <cellStyle name="Comma 5 2 2 3 3 2" xfId="7164" xr:uid="{00000000-0005-0000-0000-0000BE2D0000}"/>
    <cellStyle name="Comma 5 2 2 3 3 2 2" xfId="14961" xr:uid="{00000000-0005-0000-0000-0000BF2D0000}"/>
    <cellStyle name="Comma 5 2 2 3 3 3" xfId="4565" xr:uid="{00000000-0005-0000-0000-0000C02D0000}"/>
    <cellStyle name="Comma 5 2 2 3 3 3 2" xfId="12359" xr:uid="{00000000-0005-0000-0000-0000C12D0000}"/>
    <cellStyle name="Comma 5 2 2 3 3 4" xfId="9761" xr:uid="{00000000-0005-0000-0000-0000C22D0000}"/>
    <cellStyle name="Comma 5 2 2 3 4" xfId="1908" xr:uid="{00000000-0005-0000-0000-0000C32D0000}"/>
    <cellStyle name="Comma 5 2 2 3 4 2" xfId="7165" xr:uid="{00000000-0005-0000-0000-0000C42D0000}"/>
    <cellStyle name="Comma 5 2 2 3 4 2 2" xfId="14962" xr:uid="{00000000-0005-0000-0000-0000C52D0000}"/>
    <cellStyle name="Comma 5 2 2 3 4 3" xfId="4566" xr:uid="{00000000-0005-0000-0000-0000C62D0000}"/>
    <cellStyle name="Comma 5 2 2 3 4 3 2" xfId="12360" xr:uid="{00000000-0005-0000-0000-0000C72D0000}"/>
    <cellStyle name="Comma 5 2 2 3 4 4" xfId="9762" xr:uid="{00000000-0005-0000-0000-0000C82D0000}"/>
    <cellStyle name="Comma 5 2 2 3 5" xfId="7161" xr:uid="{00000000-0005-0000-0000-0000C92D0000}"/>
    <cellStyle name="Comma 5 2 2 3 5 2" xfId="14958" xr:uid="{00000000-0005-0000-0000-0000CA2D0000}"/>
    <cellStyle name="Comma 5 2 2 3 6" xfId="4562" xr:uid="{00000000-0005-0000-0000-0000CB2D0000}"/>
    <cellStyle name="Comma 5 2 2 3 6 2" xfId="12356" xr:uid="{00000000-0005-0000-0000-0000CC2D0000}"/>
    <cellStyle name="Comma 5 2 2 3 7" xfId="9758" xr:uid="{00000000-0005-0000-0000-0000CD2D0000}"/>
    <cellStyle name="Comma 5 2 2 4" xfId="1909" xr:uid="{00000000-0005-0000-0000-0000CE2D0000}"/>
    <cellStyle name="Comma 5 2 2 4 2" xfId="1910" xr:uid="{00000000-0005-0000-0000-0000CF2D0000}"/>
    <cellStyle name="Comma 5 2 2 4 2 2" xfId="1911" xr:uid="{00000000-0005-0000-0000-0000D02D0000}"/>
    <cellStyle name="Comma 5 2 2 4 2 2 2" xfId="7168" xr:uid="{00000000-0005-0000-0000-0000D12D0000}"/>
    <cellStyle name="Comma 5 2 2 4 2 2 2 2" xfId="14965" xr:uid="{00000000-0005-0000-0000-0000D22D0000}"/>
    <cellStyle name="Comma 5 2 2 4 2 2 3" xfId="4569" xr:uid="{00000000-0005-0000-0000-0000D32D0000}"/>
    <cellStyle name="Comma 5 2 2 4 2 2 3 2" xfId="12363" xr:uid="{00000000-0005-0000-0000-0000D42D0000}"/>
    <cellStyle name="Comma 5 2 2 4 2 2 4" xfId="9765" xr:uid="{00000000-0005-0000-0000-0000D52D0000}"/>
    <cellStyle name="Comma 5 2 2 4 2 3" xfId="7167" xr:uid="{00000000-0005-0000-0000-0000D62D0000}"/>
    <cellStyle name="Comma 5 2 2 4 2 3 2" xfId="14964" xr:uid="{00000000-0005-0000-0000-0000D72D0000}"/>
    <cellStyle name="Comma 5 2 2 4 2 4" xfId="4568" xr:uid="{00000000-0005-0000-0000-0000D82D0000}"/>
    <cellStyle name="Comma 5 2 2 4 2 4 2" xfId="12362" xr:uid="{00000000-0005-0000-0000-0000D92D0000}"/>
    <cellStyle name="Comma 5 2 2 4 2 5" xfId="9764" xr:uid="{00000000-0005-0000-0000-0000DA2D0000}"/>
    <cellStyle name="Comma 5 2 2 4 3" xfId="1912" xr:uid="{00000000-0005-0000-0000-0000DB2D0000}"/>
    <cellStyle name="Comma 5 2 2 4 3 2" xfId="7169" xr:uid="{00000000-0005-0000-0000-0000DC2D0000}"/>
    <cellStyle name="Comma 5 2 2 4 3 2 2" xfId="14966" xr:uid="{00000000-0005-0000-0000-0000DD2D0000}"/>
    <cellStyle name="Comma 5 2 2 4 3 3" xfId="4570" xr:uid="{00000000-0005-0000-0000-0000DE2D0000}"/>
    <cellStyle name="Comma 5 2 2 4 3 3 2" xfId="12364" xr:uid="{00000000-0005-0000-0000-0000DF2D0000}"/>
    <cellStyle name="Comma 5 2 2 4 3 4" xfId="9766" xr:uid="{00000000-0005-0000-0000-0000E02D0000}"/>
    <cellStyle name="Comma 5 2 2 4 4" xfId="1913" xr:uid="{00000000-0005-0000-0000-0000E12D0000}"/>
    <cellStyle name="Comma 5 2 2 4 4 2" xfId="7170" xr:uid="{00000000-0005-0000-0000-0000E22D0000}"/>
    <cellStyle name="Comma 5 2 2 4 4 2 2" xfId="14967" xr:uid="{00000000-0005-0000-0000-0000E32D0000}"/>
    <cellStyle name="Comma 5 2 2 4 4 3" xfId="4571" xr:uid="{00000000-0005-0000-0000-0000E42D0000}"/>
    <cellStyle name="Comma 5 2 2 4 4 3 2" xfId="12365" xr:uid="{00000000-0005-0000-0000-0000E52D0000}"/>
    <cellStyle name="Comma 5 2 2 4 4 4" xfId="9767" xr:uid="{00000000-0005-0000-0000-0000E62D0000}"/>
    <cellStyle name="Comma 5 2 2 4 5" xfId="7166" xr:uid="{00000000-0005-0000-0000-0000E72D0000}"/>
    <cellStyle name="Comma 5 2 2 4 5 2" xfId="14963" xr:uid="{00000000-0005-0000-0000-0000E82D0000}"/>
    <cellStyle name="Comma 5 2 2 4 6" xfId="4567" xr:uid="{00000000-0005-0000-0000-0000E92D0000}"/>
    <cellStyle name="Comma 5 2 2 4 6 2" xfId="12361" xr:uid="{00000000-0005-0000-0000-0000EA2D0000}"/>
    <cellStyle name="Comma 5 2 2 4 7" xfId="9763" xr:uid="{00000000-0005-0000-0000-0000EB2D0000}"/>
    <cellStyle name="Comma 5 2 2 5" xfId="1914" xr:uid="{00000000-0005-0000-0000-0000EC2D0000}"/>
    <cellStyle name="Comma 5 2 2 5 2" xfId="1915" xr:uid="{00000000-0005-0000-0000-0000ED2D0000}"/>
    <cellStyle name="Comma 5 2 2 5 2 2" xfId="1916" xr:uid="{00000000-0005-0000-0000-0000EE2D0000}"/>
    <cellStyle name="Comma 5 2 2 5 2 2 2" xfId="7173" xr:uid="{00000000-0005-0000-0000-0000EF2D0000}"/>
    <cellStyle name="Comma 5 2 2 5 2 2 2 2" xfId="14970" xr:uid="{00000000-0005-0000-0000-0000F02D0000}"/>
    <cellStyle name="Comma 5 2 2 5 2 2 3" xfId="4574" xr:uid="{00000000-0005-0000-0000-0000F12D0000}"/>
    <cellStyle name="Comma 5 2 2 5 2 2 3 2" xfId="12368" xr:uid="{00000000-0005-0000-0000-0000F22D0000}"/>
    <cellStyle name="Comma 5 2 2 5 2 2 4" xfId="9770" xr:uid="{00000000-0005-0000-0000-0000F32D0000}"/>
    <cellStyle name="Comma 5 2 2 5 2 3" xfId="7172" xr:uid="{00000000-0005-0000-0000-0000F42D0000}"/>
    <cellStyle name="Comma 5 2 2 5 2 3 2" xfId="14969" xr:uid="{00000000-0005-0000-0000-0000F52D0000}"/>
    <cellStyle name="Comma 5 2 2 5 2 4" xfId="4573" xr:uid="{00000000-0005-0000-0000-0000F62D0000}"/>
    <cellStyle name="Comma 5 2 2 5 2 4 2" xfId="12367" xr:uid="{00000000-0005-0000-0000-0000F72D0000}"/>
    <cellStyle name="Comma 5 2 2 5 2 5" xfId="9769" xr:uid="{00000000-0005-0000-0000-0000F82D0000}"/>
    <cellStyle name="Comma 5 2 2 5 3" xfId="1917" xr:uid="{00000000-0005-0000-0000-0000F92D0000}"/>
    <cellStyle name="Comma 5 2 2 5 3 2" xfId="7174" xr:uid="{00000000-0005-0000-0000-0000FA2D0000}"/>
    <cellStyle name="Comma 5 2 2 5 3 2 2" xfId="14971" xr:uid="{00000000-0005-0000-0000-0000FB2D0000}"/>
    <cellStyle name="Comma 5 2 2 5 3 3" xfId="4575" xr:uid="{00000000-0005-0000-0000-0000FC2D0000}"/>
    <cellStyle name="Comma 5 2 2 5 3 3 2" xfId="12369" xr:uid="{00000000-0005-0000-0000-0000FD2D0000}"/>
    <cellStyle name="Comma 5 2 2 5 3 4" xfId="9771" xr:uid="{00000000-0005-0000-0000-0000FE2D0000}"/>
    <cellStyle name="Comma 5 2 2 5 4" xfId="1918" xr:uid="{00000000-0005-0000-0000-0000FF2D0000}"/>
    <cellStyle name="Comma 5 2 2 5 4 2" xfId="7175" xr:uid="{00000000-0005-0000-0000-0000002E0000}"/>
    <cellStyle name="Comma 5 2 2 5 4 2 2" xfId="14972" xr:uid="{00000000-0005-0000-0000-0000012E0000}"/>
    <cellStyle name="Comma 5 2 2 5 4 3" xfId="4576" xr:uid="{00000000-0005-0000-0000-0000022E0000}"/>
    <cellStyle name="Comma 5 2 2 5 4 3 2" xfId="12370" xr:uid="{00000000-0005-0000-0000-0000032E0000}"/>
    <cellStyle name="Comma 5 2 2 5 4 4" xfId="9772" xr:uid="{00000000-0005-0000-0000-0000042E0000}"/>
    <cellStyle name="Comma 5 2 2 5 5" xfId="7171" xr:uid="{00000000-0005-0000-0000-0000052E0000}"/>
    <cellStyle name="Comma 5 2 2 5 5 2" xfId="14968" xr:uid="{00000000-0005-0000-0000-0000062E0000}"/>
    <cellStyle name="Comma 5 2 2 5 6" xfId="4572" xr:uid="{00000000-0005-0000-0000-0000072E0000}"/>
    <cellStyle name="Comma 5 2 2 5 6 2" xfId="12366" xr:uid="{00000000-0005-0000-0000-0000082E0000}"/>
    <cellStyle name="Comma 5 2 2 5 7" xfId="9768" xr:uid="{00000000-0005-0000-0000-0000092E0000}"/>
    <cellStyle name="Comma 5 2 2 6" xfId="1919" xr:uid="{00000000-0005-0000-0000-00000A2E0000}"/>
    <cellStyle name="Comma 5 2 2 6 2" xfId="1920" xr:uid="{00000000-0005-0000-0000-00000B2E0000}"/>
    <cellStyle name="Comma 5 2 2 6 2 2" xfId="7177" xr:uid="{00000000-0005-0000-0000-00000C2E0000}"/>
    <cellStyle name="Comma 5 2 2 6 2 2 2" xfId="14974" xr:uid="{00000000-0005-0000-0000-00000D2E0000}"/>
    <cellStyle name="Comma 5 2 2 6 2 3" xfId="4578" xr:uid="{00000000-0005-0000-0000-00000E2E0000}"/>
    <cellStyle name="Comma 5 2 2 6 2 3 2" xfId="12372" xr:uid="{00000000-0005-0000-0000-00000F2E0000}"/>
    <cellStyle name="Comma 5 2 2 6 2 4" xfId="9774" xr:uid="{00000000-0005-0000-0000-0000102E0000}"/>
    <cellStyle name="Comma 5 2 2 6 3" xfId="1921" xr:uid="{00000000-0005-0000-0000-0000112E0000}"/>
    <cellStyle name="Comma 5 2 2 6 3 2" xfId="7178" xr:uid="{00000000-0005-0000-0000-0000122E0000}"/>
    <cellStyle name="Comma 5 2 2 6 3 2 2" xfId="14975" xr:uid="{00000000-0005-0000-0000-0000132E0000}"/>
    <cellStyle name="Comma 5 2 2 6 3 3" xfId="4579" xr:uid="{00000000-0005-0000-0000-0000142E0000}"/>
    <cellStyle name="Comma 5 2 2 6 3 3 2" xfId="12373" xr:uid="{00000000-0005-0000-0000-0000152E0000}"/>
    <cellStyle name="Comma 5 2 2 6 3 4" xfId="9775" xr:uid="{00000000-0005-0000-0000-0000162E0000}"/>
    <cellStyle name="Comma 5 2 2 6 4" xfId="7176" xr:uid="{00000000-0005-0000-0000-0000172E0000}"/>
    <cellStyle name="Comma 5 2 2 6 4 2" xfId="14973" xr:uid="{00000000-0005-0000-0000-0000182E0000}"/>
    <cellStyle name="Comma 5 2 2 6 5" xfId="4577" xr:uid="{00000000-0005-0000-0000-0000192E0000}"/>
    <cellStyle name="Comma 5 2 2 6 5 2" xfId="12371" xr:uid="{00000000-0005-0000-0000-00001A2E0000}"/>
    <cellStyle name="Comma 5 2 2 6 6" xfId="9773" xr:uid="{00000000-0005-0000-0000-00001B2E0000}"/>
    <cellStyle name="Comma 5 2 2 7" xfId="1922" xr:uid="{00000000-0005-0000-0000-00001C2E0000}"/>
    <cellStyle name="Comma 5 2 2 7 2" xfId="1923" xr:uid="{00000000-0005-0000-0000-00001D2E0000}"/>
    <cellStyle name="Comma 5 2 2 7 2 2" xfId="7180" xr:uid="{00000000-0005-0000-0000-00001E2E0000}"/>
    <cellStyle name="Comma 5 2 2 7 2 2 2" xfId="14977" xr:uid="{00000000-0005-0000-0000-00001F2E0000}"/>
    <cellStyle name="Comma 5 2 2 7 2 3" xfId="4581" xr:uid="{00000000-0005-0000-0000-0000202E0000}"/>
    <cellStyle name="Comma 5 2 2 7 2 3 2" xfId="12375" xr:uid="{00000000-0005-0000-0000-0000212E0000}"/>
    <cellStyle name="Comma 5 2 2 7 2 4" xfId="9777" xr:uid="{00000000-0005-0000-0000-0000222E0000}"/>
    <cellStyle name="Comma 5 2 2 7 3" xfId="7179" xr:uid="{00000000-0005-0000-0000-0000232E0000}"/>
    <cellStyle name="Comma 5 2 2 7 3 2" xfId="14976" xr:uid="{00000000-0005-0000-0000-0000242E0000}"/>
    <cellStyle name="Comma 5 2 2 7 4" xfId="4580" xr:uid="{00000000-0005-0000-0000-0000252E0000}"/>
    <cellStyle name="Comma 5 2 2 7 4 2" xfId="12374" xr:uid="{00000000-0005-0000-0000-0000262E0000}"/>
    <cellStyle name="Comma 5 2 2 7 5" xfId="9776" xr:uid="{00000000-0005-0000-0000-0000272E0000}"/>
    <cellStyle name="Comma 5 2 2 8" xfId="1924" xr:uid="{00000000-0005-0000-0000-0000282E0000}"/>
    <cellStyle name="Comma 5 2 2 8 2" xfId="7181" xr:uid="{00000000-0005-0000-0000-0000292E0000}"/>
    <cellStyle name="Comma 5 2 2 8 2 2" xfId="14978" xr:uid="{00000000-0005-0000-0000-00002A2E0000}"/>
    <cellStyle name="Comma 5 2 2 8 3" xfId="4582" xr:uid="{00000000-0005-0000-0000-00002B2E0000}"/>
    <cellStyle name="Comma 5 2 2 8 3 2" xfId="12376" xr:uid="{00000000-0005-0000-0000-00002C2E0000}"/>
    <cellStyle name="Comma 5 2 2 8 4" xfId="9778" xr:uid="{00000000-0005-0000-0000-00002D2E0000}"/>
    <cellStyle name="Comma 5 2 2 9" xfId="1925" xr:uid="{00000000-0005-0000-0000-00002E2E0000}"/>
    <cellStyle name="Comma 5 2 2 9 2" xfId="7182" xr:uid="{00000000-0005-0000-0000-00002F2E0000}"/>
    <cellStyle name="Comma 5 2 2 9 2 2" xfId="14979" xr:uid="{00000000-0005-0000-0000-0000302E0000}"/>
    <cellStyle name="Comma 5 2 2 9 3" xfId="4583" xr:uid="{00000000-0005-0000-0000-0000312E0000}"/>
    <cellStyle name="Comma 5 2 2 9 3 2" xfId="12377" xr:uid="{00000000-0005-0000-0000-0000322E0000}"/>
    <cellStyle name="Comma 5 2 2 9 4" xfId="9779" xr:uid="{00000000-0005-0000-0000-0000332E0000}"/>
    <cellStyle name="Comma 5 2 3" xfId="1926" xr:uid="{00000000-0005-0000-0000-0000342E0000}"/>
    <cellStyle name="Comma 5 2 3 2" xfId="1927" xr:uid="{00000000-0005-0000-0000-0000352E0000}"/>
    <cellStyle name="Comma 5 2 3 2 2" xfId="1928" xr:uid="{00000000-0005-0000-0000-0000362E0000}"/>
    <cellStyle name="Comma 5 2 3 2 2 2" xfId="7185" xr:uid="{00000000-0005-0000-0000-0000372E0000}"/>
    <cellStyle name="Comma 5 2 3 2 2 2 2" xfId="14982" xr:uid="{00000000-0005-0000-0000-0000382E0000}"/>
    <cellStyle name="Comma 5 2 3 2 2 3" xfId="4586" xr:uid="{00000000-0005-0000-0000-0000392E0000}"/>
    <cellStyle name="Comma 5 2 3 2 2 3 2" xfId="12380" xr:uid="{00000000-0005-0000-0000-00003A2E0000}"/>
    <cellStyle name="Comma 5 2 3 2 2 4" xfId="9782" xr:uid="{00000000-0005-0000-0000-00003B2E0000}"/>
    <cellStyle name="Comma 5 2 3 2 3" xfId="7184" xr:uid="{00000000-0005-0000-0000-00003C2E0000}"/>
    <cellStyle name="Comma 5 2 3 2 3 2" xfId="14981" xr:uid="{00000000-0005-0000-0000-00003D2E0000}"/>
    <cellStyle name="Comma 5 2 3 2 4" xfId="4585" xr:uid="{00000000-0005-0000-0000-00003E2E0000}"/>
    <cellStyle name="Comma 5 2 3 2 4 2" xfId="12379" xr:uid="{00000000-0005-0000-0000-00003F2E0000}"/>
    <cellStyle name="Comma 5 2 3 2 5" xfId="9781" xr:uid="{00000000-0005-0000-0000-0000402E0000}"/>
    <cellStyle name="Comma 5 2 3 3" xfId="1929" xr:uid="{00000000-0005-0000-0000-0000412E0000}"/>
    <cellStyle name="Comma 5 2 3 3 2" xfId="7186" xr:uid="{00000000-0005-0000-0000-0000422E0000}"/>
    <cellStyle name="Comma 5 2 3 3 2 2" xfId="14983" xr:uid="{00000000-0005-0000-0000-0000432E0000}"/>
    <cellStyle name="Comma 5 2 3 3 3" xfId="4587" xr:uid="{00000000-0005-0000-0000-0000442E0000}"/>
    <cellStyle name="Comma 5 2 3 3 3 2" xfId="12381" xr:uid="{00000000-0005-0000-0000-0000452E0000}"/>
    <cellStyle name="Comma 5 2 3 3 4" xfId="9783" xr:uid="{00000000-0005-0000-0000-0000462E0000}"/>
    <cellStyle name="Comma 5 2 3 4" xfId="1930" xr:uid="{00000000-0005-0000-0000-0000472E0000}"/>
    <cellStyle name="Comma 5 2 3 4 2" xfId="7187" xr:uid="{00000000-0005-0000-0000-0000482E0000}"/>
    <cellStyle name="Comma 5 2 3 4 2 2" xfId="14984" xr:uid="{00000000-0005-0000-0000-0000492E0000}"/>
    <cellStyle name="Comma 5 2 3 4 3" xfId="4588" xr:uid="{00000000-0005-0000-0000-00004A2E0000}"/>
    <cellStyle name="Comma 5 2 3 4 3 2" xfId="12382" xr:uid="{00000000-0005-0000-0000-00004B2E0000}"/>
    <cellStyle name="Comma 5 2 3 4 4" xfId="9784" xr:uid="{00000000-0005-0000-0000-00004C2E0000}"/>
    <cellStyle name="Comma 5 2 3 5" xfId="7183" xr:uid="{00000000-0005-0000-0000-00004D2E0000}"/>
    <cellStyle name="Comma 5 2 3 5 2" xfId="14980" xr:uid="{00000000-0005-0000-0000-00004E2E0000}"/>
    <cellStyle name="Comma 5 2 3 6" xfId="4584" xr:uid="{00000000-0005-0000-0000-00004F2E0000}"/>
    <cellStyle name="Comma 5 2 3 6 2" xfId="12378" xr:uid="{00000000-0005-0000-0000-0000502E0000}"/>
    <cellStyle name="Comma 5 2 3 7" xfId="9780" xr:uid="{00000000-0005-0000-0000-0000512E0000}"/>
    <cellStyle name="Comma 5 2 4" xfId="1931" xr:uid="{00000000-0005-0000-0000-0000522E0000}"/>
    <cellStyle name="Comma 5 2 4 2" xfId="1932" xr:uid="{00000000-0005-0000-0000-0000532E0000}"/>
    <cellStyle name="Comma 5 2 4 2 2" xfId="1933" xr:uid="{00000000-0005-0000-0000-0000542E0000}"/>
    <cellStyle name="Comma 5 2 4 2 2 2" xfId="7190" xr:uid="{00000000-0005-0000-0000-0000552E0000}"/>
    <cellStyle name="Comma 5 2 4 2 2 2 2" xfId="14987" xr:uid="{00000000-0005-0000-0000-0000562E0000}"/>
    <cellStyle name="Comma 5 2 4 2 2 3" xfId="4591" xr:uid="{00000000-0005-0000-0000-0000572E0000}"/>
    <cellStyle name="Comma 5 2 4 2 2 3 2" xfId="12385" xr:uid="{00000000-0005-0000-0000-0000582E0000}"/>
    <cellStyle name="Comma 5 2 4 2 2 4" xfId="9787" xr:uid="{00000000-0005-0000-0000-0000592E0000}"/>
    <cellStyle name="Comma 5 2 4 2 3" xfId="7189" xr:uid="{00000000-0005-0000-0000-00005A2E0000}"/>
    <cellStyle name="Comma 5 2 4 2 3 2" xfId="14986" xr:uid="{00000000-0005-0000-0000-00005B2E0000}"/>
    <cellStyle name="Comma 5 2 4 2 4" xfId="4590" xr:uid="{00000000-0005-0000-0000-00005C2E0000}"/>
    <cellStyle name="Comma 5 2 4 2 4 2" xfId="12384" xr:uid="{00000000-0005-0000-0000-00005D2E0000}"/>
    <cellStyle name="Comma 5 2 4 2 5" xfId="9786" xr:uid="{00000000-0005-0000-0000-00005E2E0000}"/>
    <cellStyle name="Comma 5 2 4 3" xfId="1934" xr:uid="{00000000-0005-0000-0000-00005F2E0000}"/>
    <cellStyle name="Comma 5 2 4 3 2" xfId="7191" xr:uid="{00000000-0005-0000-0000-0000602E0000}"/>
    <cellStyle name="Comma 5 2 4 3 2 2" xfId="14988" xr:uid="{00000000-0005-0000-0000-0000612E0000}"/>
    <cellStyle name="Comma 5 2 4 3 3" xfId="4592" xr:uid="{00000000-0005-0000-0000-0000622E0000}"/>
    <cellStyle name="Comma 5 2 4 3 3 2" xfId="12386" xr:uid="{00000000-0005-0000-0000-0000632E0000}"/>
    <cellStyle name="Comma 5 2 4 3 4" xfId="9788" xr:uid="{00000000-0005-0000-0000-0000642E0000}"/>
    <cellStyle name="Comma 5 2 4 4" xfId="1935" xr:uid="{00000000-0005-0000-0000-0000652E0000}"/>
    <cellStyle name="Comma 5 2 4 4 2" xfId="7192" xr:uid="{00000000-0005-0000-0000-0000662E0000}"/>
    <cellStyle name="Comma 5 2 4 4 2 2" xfId="14989" xr:uid="{00000000-0005-0000-0000-0000672E0000}"/>
    <cellStyle name="Comma 5 2 4 4 3" xfId="4593" xr:uid="{00000000-0005-0000-0000-0000682E0000}"/>
    <cellStyle name="Comma 5 2 4 4 3 2" xfId="12387" xr:uid="{00000000-0005-0000-0000-0000692E0000}"/>
    <cellStyle name="Comma 5 2 4 4 4" xfId="9789" xr:uid="{00000000-0005-0000-0000-00006A2E0000}"/>
    <cellStyle name="Comma 5 2 4 5" xfId="7188" xr:uid="{00000000-0005-0000-0000-00006B2E0000}"/>
    <cellStyle name="Comma 5 2 4 5 2" xfId="14985" xr:uid="{00000000-0005-0000-0000-00006C2E0000}"/>
    <cellStyle name="Comma 5 2 4 6" xfId="4589" xr:uid="{00000000-0005-0000-0000-00006D2E0000}"/>
    <cellStyle name="Comma 5 2 4 6 2" xfId="12383" xr:uid="{00000000-0005-0000-0000-00006E2E0000}"/>
    <cellStyle name="Comma 5 2 4 7" xfId="9785" xr:uid="{00000000-0005-0000-0000-00006F2E0000}"/>
    <cellStyle name="Comma 5 2 5" xfId="1936" xr:uid="{00000000-0005-0000-0000-0000702E0000}"/>
    <cellStyle name="Comma 5 2 5 2" xfId="1937" xr:uid="{00000000-0005-0000-0000-0000712E0000}"/>
    <cellStyle name="Comma 5 2 5 2 2" xfId="1938" xr:uid="{00000000-0005-0000-0000-0000722E0000}"/>
    <cellStyle name="Comma 5 2 5 2 2 2" xfId="7195" xr:uid="{00000000-0005-0000-0000-0000732E0000}"/>
    <cellStyle name="Comma 5 2 5 2 2 2 2" xfId="14992" xr:uid="{00000000-0005-0000-0000-0000742E0000}"/>
    <cellStyle name="Comma 5 2 5 2 2 3" xfId="4596" xr:uid="{00000000-0005-0000-0000-0000752E0000}"/>
    <cellStyle name="Comma 5 2 5 2 2 3 2" xfId="12390" xr:uid="{00000000-0005-0000-0000-0000762E0000}"/>
    <cellStyle name="Comma 5 2 5 2 2 4" xfId="9792" xr:uid="{00000000-0005-0000-0000-0000772E0000}"/>
    <cellStyle name="Comma 5 2 5 2 3" xfId="7194" xr:uid="{00000000-0005-0000-0000-0000782E0000}"/>
    <cellStyle name="Comma 5 2 5 2 3 2" xfId="14991" xr:uid="{00000000-0005-0000-0000-0000792E0000}"/>
    <cellStyle name="Comma 5 2 5 2 4" xfId="4595" xr:uid="{00000000-0005-0000-0000-00007A2E0000}"/>
    <cellStyle name="Comma 5 2 5 2 4 2" xfId="12389" xr:uid="{00000000-0005-0000-0000-00007B2E0000}"/>
    <cellStyle name="Comma 5 2 5 2 5" xfId="9791" xr:uid="{00000000-0005-0000-0000-00007C2E0000}"/>
    <cellStyle name="Comma 5 2 5 3" xfId="1939" xr:uid="{00000000-0005-0000-0000-00007D2E0000}"/>
    <cellStyle name="Comma 5 2 5 3 2" xfId="7196" xr:uid="{00000000-0005-0000-0000-00007E2E0000}"/>
    <cellStyle name="Comma 5 2 5 3 2 2" xfId="14993" xr:uid="{00000000-0005-0000-0000-00007F2E0000}"/>
    <cellStyle name="Comma 5 2 5 3 3" xfId="4597" xr:uid="{00000000-0005-0000-0000-0000802E0000}"/>
    <cellStyle name="Comma 5 2 5 3 3 2" xfId="12391" xr:uid="{00000000-0005-0000-0000-0000812E0000}"/>
    <cellStyle name="Comma 5 2 5 3 4" xfId="9793" xr:uid="{00000000-0005-0000-0000-0000822E0000}"/>
    <cellStyle name="Comma 5 2 5 4" xfId="1940" xr:uid="{00000000-0005-0000-0000-0000832E0000}"/>
    <cellStyle name="Comma 5 2 5 4 2" xfId="7197" xr:uid="{00000000-0005-0000-0000-0000842E0000}"/>
    <cellStyle name="Comma 5 2 5 4 2 2" xfId="14994" xr:uid="{00000000-0005-0000-0000-0000852E0000}"/>
    <cellStyle name="Comma 5 2 5 4 3" xfId="4598" xr:uid="{00000000-0005-0000-0000-0000862E0000}"/>
    <cellStyle name="Comma 5 2 5 4 3 2" xfId="12392" xr:uid="{00000000-0005-0000-0000-0000872E0000}"/>
    <cellStyle name="Comma 5 2 5 4 4" xfId="9794" xr:uid="{00000000-0005-0000-0000-0000882E0000}"/>
    <cellStyle name="Comma 5 2 5 5" xfId="7193" xr:uid="{00000000-0005-0000-0000-0000892E0000}"/>
    <cellStyle name="Comma 5 2 5 5 2" xfId="14990" xr:uid="{00000000-0005-0000-0000-00008A2E0000}"/>
    <cellStyle name="Comma 5 2 5 6" xfId="4594" xr:uid="{00000000-0005-0000-0000-00008B2E0000}"/>
    <cellStyle name="Comma 5 2 5 6 2" xfId="12388" xr:uid="{00000000-0005-0000-0000-00008C2E0000}"/>
    <cellStyle name="Comma 5 2 5 7" xfId="9790" xr:uid="{00000000-0005-0000-0000-00008D2E0000}"/>
    <cellStyle name="Comma 5 2 6" xfId="1941" xr:uid="{00000000-0005-0000-0000-00008E2E0000}"/>
    <cellStyle name="Comma 5 2 6 2" xfId="1942" xr:uid="{00000000-0005-0000-0000-00008F2E0000}"/>
    <cellStyle name="Comma 5 2 6 2 2" xfId="1943" xr:uid="{00000000-0005-0000-0000-0000902E0000}"/>
    <cellStyle name="Comma 5 2 6 2 2 2" xfId="7200" xr:uid="{00000000-0005-0000-0000-0000912E0000}"/>
    <cellStyle name="Comma 5 2 6 2 2 2 2" xfId="14997" xr:uid="{00000000-0005-0000-0000-0000922E0000}"/>
    <cellStyle name="Comma 5 2 6 2 2 3" xfId="4601" xr:uid="{00000000-0005-0000-0000-0000932E0000}"/>
    <cellStyle name="Comma 5 2 6 2 2 3 2" xfId="12395" xr:uid="{00000000-0005-0000-0000-0000942E0000}"/>
    <cellStyle name="Comma 5 2 6 2 2 4" xfId="9797" xr:uid="{00000000-0005-0000-0000-0000952E0000}"/>
    <cellStyle name="Comma 5 2 6 2 3" xfId="7199" xr:uid="{00000000-0005-0000-0000-0000962E0000}"/>
    <cellStyle name="Comma 5 2 6 2 3 2" xfId="14996" xr:uid="{00000000-0005-0000-0000-0000972E0000}"/>
    <cellStyle name="Comma 5 2 6 2 4" xfId="4600" xr:uid="{00000000-0005-0000-0000-0000982E0000}"/>
    <cellStyle name="Comma 5 2 6 2 4 2" xfId="12394" xr:uid="{00000000-0005-0000-0000-0000992E0000}"/>
    <cellStyle name="Comma 5 2 6 2 5" xfId="9796" xr:uid="{00000000-0005-0000-0000-00009A2E0000}"/>
    <cellStyle name="Comma 5 2 6 3" xfId="1944" xr:uid="{00000000-0005-0000-0000-00009B2E0000}"/>
    <cellStyle name="Comma 5 2 6 3 2" xfId="7201" xr:uid="{00000000-0005-0000-0000-00009C2E0000}"/>
    <cellStyle name="Comma 5 2 6 3 2 2" xfId="14998" xr:uid="{00000000-0005-0000-0000-00009D2E0000}"/>
    <cellStyle name="Comma 5 2 6 3 3" xfId="4602" xr:uid="{00000000-0005-0000-0000-00009E2E0000}"/>
    <cellStyle name="Comma 5 2 6 3 3 2" xfId="12396" xr:uid="{00000000-0005-0000-0000-00009F2E0000}"/>
    <cellStyle name="Comma 5 2 6 3 4" xfId="9798" xr:uid="{00000000-0005-0000-0000-0000A02E0000}"/>
    <cellStyle name="Comma 5 2 6 4" xfId="1945" xr:uid="{00000000-0005-0000-0000-0000A12E0000}"/>
    <cellStyle name="Comma 5 2 6 4 2" xfId="7202" xr:uid="{00000000-0005-0000-0000-0000A22E0000}"/>
    <cellStyle name="Comma 5 2 6 4 2 2" xfId="14999" xr:uid="{00000000-0005-0000-0000-0000A32E0000}"/>
    <cellStyle name="Comma 5 2 6 4 3" xfId="4603" xr:uid="{00000000-0005-0000-0000-0000A42E0000}"/>
    <cellStyle name="Comma 5 2 6 4 3 2" xfId="12397" xr:uid="{00000000-0005-0000-0000-0000A52E0000}"/>
    <cellStyle name="Comma 5 2 6 4 4" xfId="9799" xr:uid="{00000000-0005-0000-0000-0000A62E0000}"/>
    <cellStyle name="Comma 5 2 6 5" xfId="7198" xr:uid="{00000000-0005-0000-0000-0000A72E0000}"/>
    <cellStyle name="Comma 5 2 6 5 2" xfId="14995" xr:uid="{00000000-0005-0000-0000-0000A82E0000}"/>
    <cellStyle name="Comma 5 2 6 6" xfId="4599" xr:uid="{00000000-0005-0000-0000-0000A92E0000}"/>
    <cellStyle name="Comma 5 2 6 6 2" xfId="12393" xr:uid="{00000000-0005-0000-0000-0000AA2E0000}"/>
    <cellStyle name="Comma 5 2 6 7" xfId="9795" xr:uid="{00000000-0005-0000-0000-0000AB2E0000}"/>
    <cellStyle name="Comma 5 2 7" xfId="1946" xr:uid="{00000000-0005-0000-0000-0000AC2E0000}"/>
    <cellStyle name="Comma 5 2 7 2" xfId="1947" xr:uid="{00000000-0005-0000-0000-0000AD2E0000}"/>
    <cellStyle name="Comma 5 2 7 2 2" xfId="7204" xr:uid="{00000000-0005-0000-0000-0000AE2E0000}"/>
    <cellStyle name="Comma 5 2 7 2 2 2" xfId="15001" xr:uid="{00000000-0005-0000-0000-0000AF2E0000}"/>
    <cellStyle name="Comma 5 2 7 2 3" xfId="4605" xr:uid="{00000000-0005-0000-0000-0000B02E0000}"/>
    <cellStyle name="Comma 5 2 7 2 3 2" xfId="12399" xr:uid="{00000000-0005-0000-0000-0000B12E0000}"/>
    <cellStyle name="Comma 5 2 7 2 4" xfId="9801" xr:uid="{00000000-0005-0000-0000-0000B22E0000}"/>
    <cellStyle name="Comma 5 2 7 3" xfId="1948" xr:uid="{00000000-0005-0000-0000-0000B32E0000}"/>
    <cellStyle name="Comma 5 2 7 3 2" xfId="7205" xr:uid="{00000000-0005-0000-0000-0000B42E0000}"/>
    <cellStyle name="Comma 5 2 7 3 2 2" xfId="15002" xr:uid="{00000000-0005-0000-0000-0000B52E0000}"/>
    <cellStyle name="Comma 5 2 7 3 3" xfId="4606" xr:uid="{00000000-0005-0000-0000-0000B62E0000}"/>
    <cellStyle name="Comma 5 2 7 3 3 2" xfId="12400" xr:uid="{00000000-0005-0000-0000-0000B72E0000}"/>
    <cellStyle name="Comma 5 2 7 3 4" xfId="9802" xr:uid="{00000000-0005-0000-0000-0000B82E0000}"/>
    <cellStyle name="Comma 5 2 7 4" xfId="7203" xr:uid="{00000000-0005-0000-0000-0000B92E0000}"/>
    <cellStyle name="Comma 5 2 7 4 2" xfId="15000" xr:uid="{00000000-0005-0000-0000-0000BA2E0000}"/>
    <cellStyle name="Comma 5 2 7 5" xfId="4604" xr:uid="{00000000-0005-0000-0000-0000BB2E0000}"/>
    <cellStyle name="Comma 5 2 7 5 2" xfId="12398" xr:uid="{00000000-0005-0000-0000-0000BC2E0000}"/>
    <cellStyle name="Comma 5 2 7 6" xfId="9800" xr:uid="{00000000-0005-0000-0000-0000BD2E0000}"/>
    <cellStyle name="Comma 5 2 8" xfId="1949" xr:uid="{00000000-0005-0000-0000-0000BE2E0000}"/>
    <cellStyle name="Comma 5 2 8 2" xfId="1950" xr:uid="{00000000-0005-0000-0000-0000BF2E0000}"/>
    <cellStyle name="Comma 5 2 8 2 2" xfId="7207" xr:uid="{00000000-0005-0000-0000-0000C02E0000}"/>
    <cellStyle name="Comma 5 2 8 2 2 2" xfId="15004" xr:uid="{00000000-0005-0000-0000-0000C12E0000}"/>
    <cellStyle name="Comma 5 2 8 2 3" xfId="4608" xr:uid="{00000000-0005-0000-0000-0000C22E0000}"/>
    <cellStyle name="Comma 5 2 8 2 3 2" xfId="12402" xr:uid="{00000000-0005-0000-0000-0000C32E0000}"/>
    <cellStyle name="Comma 5 2 8 2 4" xfId="9804" xr:uid="{00000000-0005-0000-0000-0000C42E0000}"/>
    <cellStyle name="Comma 5 2 8 3" xfId="7206" xr:uid="{00000000-0005-0000-0000-0000C52E0000}"/>
    <cellStyle name="Comma 5 2 8 3 2" xfId="15003" xr:uid="{00000000-0005-0000-0000-0000C62E0000}"/>
    <cellStyle name="Comma 5 2 8 4" xfId="4607" xr:uid="{00000000-0005-0000-0000-0000C72E0000}"/>
    <cellStyle name="Comma 5 2 8 4 2" xfId="12401" xr:uid="{00000000-0005-0000-0000-0000C82E0000}"/>
    <cellStyle name="Comma 5 2 8 5" xfId="9803" xr:uid="{00000000-0005-0000-0000-0000C92E0000}"/>
    <cellStyle name="Comma 5 2 9" xfId="1951" xr:uid="{00000000-0005-0000-0000-0000CA2E0000}"/>
    <cellStyle name="Comma 5 2 9 2" xfId="7208" xr:uid="{00000000-0005-0000-0000-0000CB2E0000}"/>
    <cellStyle name="Comma 5 2 9 2 2" xfId="15005" xr:uid="{00000000-0005-0000-0000-0000CC2E0000}"/>
    <cellStyle name="Comma 5 2 9 3" xfId="4609" xr:uid="{00000000-0005-0000-0000-0000CD2E0000}"/>
    <cellStyle name="Comma 5 2 9 3 2" xfId="12403" xr:uid="{00000000-0005-0000-0000-0000CE2E0000}"/>
    <cellStyle name="Comma 5 2 9 4" xfId="9805" xr:uid="{00000000-0005-0000-0000-0000CF2E0000}"/>
    <cellStyle name="Comma 5 3" xfId="1952" xr:uid="{00000000-0005-0000-0000-0000D02E0000}"/>
    <cellStyle name="Comma 5 3 10" xfId="1953" xr:uid="{00000000-0005-0000-0000-0000D12E0000}"/>
    <cellStyle name="Comma 5 3 10 2" xfId="7210" xr:uid="{00000000-0005-0000-0000-0000D22E0000}"/>
    <cellStyle name="Comma 5 3 10 2 2" xfId="15007" xr:uid="{00000000-0005-0000-0000-0000D32E0000}"/>
    <cellStyle name="Comma 5 3 10 3" xfId="4611" xr:uid="{00000000-0005-0000-0000-0000D42E0000}"/>
    <cellStyle name="Comma 5 3 10 3 2" xfId="12405" xr:uid="{00000000-0005-0000-0000-0000D52E0000}"/>
    <cellStyle name="Comma 5 3 10 4" xfId="9807" xr:uid="{00000000-0005-0000-0000-0000D62E0000}"/>
    <cellStyle name="Comma 5 3 11" xfId="7209" xr:uid="{00000000-0005-0000-0000-0000D72E0000}"/>
    <cellStyle name="Comma 5 3 11 2" xfId="15006" xr:uid="{00000000-0005-0000-0000-0000D82E0000}"/>
    <cellStyle name="Comma 5 3 12" xfId="4610" xr:uid="{00000000-0005-0000-0000-0000D92E0000}"/>
    <cellStyle name="Comma 5 3 12 2" xfId="12404" xr:uid="{00000000-0005-0000-0000-0000DA2E0000}"/>
    <cellStyle name="Comma 5 3 13" xfId="9806" xr:uid="{00000000-0005-0000-0000-0000DB2E0000}"/>
    <cellStyle name="Comma 5 3 2" xfId="1954" xr:uid="{00000000-0005-0000-0000-0000DC2E0000}"/>
    <cellStyle name="Comma 5 3 2 10" xfId="7211" xr:uid="{00000000-0005-0000-0000-0000DD2E0000}"/>
    <cellStyle name="Comma 5 3 2 10 2" xfId="15008" xr:uid="{00000000-0005-0000-0000-0000DE2E0000}"/>
    <cellStyle name="Comma 5 3 2 11" xfId="4612" xr:uid="{00000000-0005-0000-0000-0000DF2E0000}"/>
    <cellStyle name="Comma 5 3 2 11 2" xfId="12406" xr:uid="{00000000-0005-0000-0000-0000E02E0000}"/>
    <cellStyle name="Comma 5 3 2 12" xfId="9808" xr:uid="{00000000-0005-0000-0000-0000E12E0000}"/>
    <cellStyle name="Comma 5 3 2 2" xfId="1955" xr:uid="{00000000-0005-0000-0000-0000E22E0000}"/>
    <cellStyle name="Comma 5 3 2 2 2" xfId="1956" xr:uid="{00000000-0005-0000-0000-0000E32E0000}"/>
    <cellStyle name="Comma 5 3 2 2 2 2" xfId="1957" xr:uid="{00000000-0005-0000-0000-0000E42E0000}"/>
    <cellStyle name="Comma 5 3 2 2 2 2 2" xfId="7214" xr:uid="{00000000-0005-0000-0000-0000E52E0000}"/>
    <cellStyle name="Comma 5 3 2 2 2 2 2 2" xfId="15011" xr:uid="{00000000-0005-0000-0000-0000E62E0000}"/>
    <cellStyle name="Comma 5 3 2 2 2 2 3" xfId="4615" xr:uid="{00000000-0005-0000-0000-0000E72E0000}"/>
    <cellStyle name="Comma 5 3 2 2 2 2 3 2" xfId="12409" xr:uid="{00000000-0005-0000-0000-0000E82E0000}"/>
    <cellStyle name="Comma 5 3 2 2 2 2 4" xfId="9811" xr:uid="{00000000-0005-0000-0000-0000E92E0000}"/>
    <cellStyle name="Comma 5 3 2 2 2 3" xfId="7213" xr:uid="{00000000-0005-0000-0000-0000EA2E0000}"/>
    <cellStyle name="Comma 5 3 2 2 2 3 2" xfId="15010" xr:uid="{00000000-0005-0000-0000-0000EB2E0000}"/>
    <cellStyle name="Comma 5 3 2 2 2 4" xfId="4614" xr:uid="{00000000-0005-0000-0000-0000EC2E0000}"/>
    <cellStyle name="Comma 5 3 2 2 2 4 2" xfId="12408" xr:uid="{00000000-0005-0000-0000-0000ED2E0000}"/>
    <cellStyle name="Comma 5 3 2 2 2 5" xfId="9810" xr:uid="{00000000-0005-0000-0000-0000EE2E0000}"/>
    <cellStyle name="Comma 5 3 2 2 3" xfId="1958" xr:uid="{00000000-0005-0000-0000-0000EF2E0000}"/>
    <cellStyle name="Comma 5 3 2 2 3 2" xfId="7215" xr:uid="{00000000-0005-0000-0000-0000F02E0000}"/>
    <cellStyle name="Comma 5 3 2 2 3 2 2" xfId="15012" xr:uid="{00000000-0005-0000-0000-0000F12E0000}"/>
    <cellStyle name="Comma 5 3 2 2 3 3" xfId="4616" xr:uid="{00000000-0005-0000-0000-0000F22E0000}"/>
    <cellStyle name="Comma 5 3 2 2 3 3 2" xfId="12410" xr:uid="{00000000-0005-0000-0000-0000F32E0000}"/>
    <cellStyle name="Comma 5 3 2 2 3 4" xfId="9812" xr:uid="{00000000-0005-0000-0000-0000F42E0000}"/>
    <cellStyle name="Comma 5 3 2 2 4" xfId="1959" xr:uid="{00000000-0005-0000-0000-0000F52E0000}"/>
    <cellStyle name="Comma 5 3 2 2 4 2" xfId="7216" xr:uid="{00000000-0005-0000-0000-0000F62E0000}"/>
    <cellStyle name="Comma 5 3 2 2 4 2 2" xfId="15013" xr:uid="{00000000-0005-0000-0000-0000F72E0000}"/>
    <cellStyle name="Comma 5 3 2 2 4 3" xfId="4617" xr:uid="{00000000-0005-0000-0000-0000F82E0000}"/>
    <cellStyle name="Comma 5 3 2 2 4 3 2" xfId="12411" xr:uid="{00000000-0005-0000-0000-0000F92E0000}"/>
    <cellStyle name="Comma 5 3 2 2 4 4" xfId="9813" xr:uid="{00000000-0005-0000-0000-0000FA2E0000}"/>
    <cellStyle name="Comma 5 3 2 2 5" xfId="7212" xr:uid="{00000000-0005-0000-0000-0000FB2E0000}"/>
    <cellStyle name="Comma 5 3 2 2 5 2" xfId="15009" xr:uid="{00000000-0005-0000-0000-0000FC2E0000}"/>
    <cellStyle name="Comma 5 3 2 2 6" xfId="4613" xr:uid="{00000000-0005-0000-0000-0000FD2E0000}"/>
    <cellStyle name="Comma 5 3 2 2 6 2" xfId="12407" xr:uid="{00000000-0005-0000-0000-0000FE2E0000}"/>
    <cellStyle name="Comma 5 3 2 2 7" xfId="9809" xr:uid="{00000000-0005-0000-0000-0000FF2E0000}"/>
    <cellStyle name="Comma 5 3 2 3" xfId="1960" xr:uid="{00000000-0005-0000-0000-0000002F0000}"/>
    <cellStyle name="Comma 5 3 2 3 2" xfId="1961" xr:uid="{00000000-0005-0000-0000-0000012F0000}"/>
    <cellStyle name="Comma 5 3 2 3 2 2" xfId="1962" xr:uid="{00000000-0005-0000-0000-0000022F0000}"/>
    <cellStyle name="Comma 5 3 2 3 2 2 2" xfId="7219" xr:uid="{00000000-0005-0000-0000-0000032F0000}"/>
    <cellStyle name="Comma 5 3 2 3 2 2 2 2" xfId="15016" xr:uid="{00000000-0005-0000-0000-0000042F0000}"/>
    <cellStyle name="Comma 5 3 2 3 2 2 3" xfId="4620" xr:uid="{00000000-0005-0000-0000-0000052F0000}"/>
    <cellStyle name="Comma 5 3 2 3 2 2 3 2" xfId="12414" xr:uid="{00000000-0005-0000-0000-0000062F0000}"/>
    <cellStyle name="Comma 5 3 2 3 2 2 4" xfId="9816" xr:uid="{00000000-0005-0000-0000-0000072F0000}"/>
    <cellStyle name="Comma 5 3 2 3 2 3" xfId="7218" xr:uid="{00000000-0005-0000-0000-0000082F0000}"/>
    <cellStyle name="Comma 5 3 2 3 2 3 2" xfId="15015" xr:uid="{00000000-0005-0000-0000-0000092F0000}"/>
    <cellStyle name="Comma 5 3 2 3 2 4" xfId="4619" xr:uid="{00000000-0005-0000-0000-00000A2F0000}"/>
    <cellStyle name="Comma 5 3 2 3 2 4 2" xfId="12413" xr:uid="{00000000-0005-0000-0000-00000B2F0000}"/>
    <cellStyle name="Comma 5 3 2 3 2 5" xfId="9815" xr:uid="{00000000-0005-0000-0000-00000C2F0000}"/>
    <cellStyle name="Comma 5 3 2 3 3" xfId="1963" xr:uid="{00000000-0005-0000-0000-00000D2F0000}"/>
    <cellStyle name="Comma 5 3 2 3 3 2" xfId="7220" xr:uid="{00000000-0005-0000-0000-00000E2F0000}"/>
    <cellStyle name="Comma 5 3 2 3 3 2 2" xfId="15017" xr:uid="{00000000-0005-0000-0000-00000F2F0000}"/>
    <cellStyle name="Comma 5 3 2 3 3 3" xfId="4621" xr:uid="{00000000-0005-0000-0000-0000102F0000}"/>
    <cellStyle name="Comma 5 3 2 3 3 3 2" xfId="12415" xr:uid="{00000000-0005-0000-0000-0000112F0000}"/>
    <cellStyle name="Comma 5 3 2 3 3 4" xfId="9817" xr:uid="{00000000-0005-0000-0000-0000122F0000}"/>
    <cellStyle name="Comma 5 3 2 3 4" xfId="1964" xr:uid="{00000000-0005-0000-0000-0000132F0000}"/>
    <cellStyle name="Comma 5 3 2 3 4 2" xfId="7221" xr:uid="{00000000-0005-0000-0000-0000142F0000}"/>
    <cellStyle name="Comma 5 3 2 3 4 2 2" xfId="15018" xr:uid="{00000000-0005-0000-0000-0000152F0000}"/>
    <cellStyle name="Comma 5 3 2 3 4 3" xfId="4622" xr:uid="{00000000-0005-0000-0000-0000162F0000}"/>
    <cellStyle name="Comma 5 3 2 3 4 3 2" xfId="12416" xr:uid="{00000000-0005-0000-0000-0000172F0000}"/>
    <cellStyle name="Comma 5 3 2 3 4 4" xfId="9818" xr:uid="{00000000-0005-0000-0000-0000182F0000}"/>
    <cellStyle name="Comma 5 3 2 3 5" xfId="7217" xr:uid="{00000000-0005-0000-0000-0000192F0000}"/>
    <cellStyle name="Comma 5 3 2 3 5 2" xfId="15014" xr:uid="{00000000-0005-0000-0000-00001A2F0000}"/>
    <cellStyle name="Comma 5 3 2 3 6" xfId="4618" xr:uid="{00000000-0005-0000-0000-00001B2F0000}"/>
    <cellStyle name="Comma 5 3 2 3 6 2" xfId="12412" xr:uid="{00000000-0005-0000-0000-00001C2F0000}"/>
    <cellStyle name="Comma 5 3 2 3 7" xfId="9814" xr:uid="{00000000-0005-0000-0000-00001D2F0000}"/>
    <cellStyle name="Comma 5 3 2 4" xfId="1965" xr:uid="{00000000-0005-0000-0000-00001E2F0000}"/>
    <cellStyle name="Comma 5 3 2 4 2" xfId="1966" xr:uid="{00000000-0005-0000-0000-00001F2F0000}"/>
    <cellStyle name="Comma 5 3 2 4 2 2" xfId="1967" xr:uid="{00000000-0005-0000-0000-0000202F0000}"/>
    <cellStyle name="Comma 5 3 2 4 2 2 2" xfId="7224" xr:uid="{00000000-0005-0000-0000-0000212F0000}"/>
    <cellStyle name="Comma 5 3 2 4 2 2 2 2" xfId="15021" xr:uid="{00000000-0005-0000-0000-0000222F0000}"/>
    <cellStyle name="Comma 5 3 2 4 2 2 3" xfId="4625" xr:uid="{00000000-0005-0000-0000-0000232F0000}"/>
    <cellStyle name="Comma 5 3 2 4 2 2 3 2" xfId="12419" xr:uid="{00000000-0005-0000-0000-0000242F0000}"/>
    <cellStyle name="Comma 5 3 2 4 2 2 4" xfId="9821" xr:uid="{00000000-0005-0000-0000-0000252F0000}"/>
    <cellStyle name="Comma 5 3 2 4 2 3" xfId="7223" xr:uid="{00000000-0005-0000-0000-0000262F0000}"/>
    <cellStyle name="Comma 5 3 2 4 2 3 2" xfId="15020" xr:uid="{00000000-0005-0000-0000-0000272F0000}"/>
    <cellStyle name="Comma 5 3 2 4 2 4" xfId="4624" xr:uid="{00000000-0005-0000-0000-0000282F0000}"/>
    <cellStyle name="Comma 5 3 2 4 2 4 2" xfId="12418" xr:uid="{00000000-0005-0000-0000-0000292F0000}"/>
    <cellStyle name="Comma 5 3 2 4 2 5" xfId="9820" xr:uid="{00000000-0005-0000-0000-00002A2F0000}"/>
    <cellStyle name="Comma 5 3 2 4 3" xfId="1968" xr:uid="{00000000-0005-0000-0000-00002B2F0000}"/>
    <cellStyle name="Comma 5 3 2 4 3 2" xfId="7225" xr:uid="{00000000-0005-0000-0000-00002C2F0000}"/>
    <cellStyle name="Comma 5 3 2 4 3 2 2" xfId="15022" xr:uid="{00000000-0005-0000-0000-00002D2F0000}"/>
    <cellStyle name="Comma 5 3 2 4 3 3" xfId="4626" xr:uid="{00000000-0005-0000-0000-00002E2F0000}"/>
    <cellStyle name="Comma 5 3 2 4 3 3 2" xfId="12420" xr:uid="{00000000-0005-0000-0000-00002F2F0000}"/>
    <cellStyle name="Comma 5 3 2 4 3 4" xfId="9822" xr:uid="{00000000-0005-0000-0000-0000302F0000}"/>
    <cellStyle name="Comma 5 3 2 4 4" xfId="1969" xr:uid="{00000000-0005-0000-0000-0000312F0000}"/>
    <cellStyle name="Comma 5 3 2 4 4 2" xfId="7226" xr:uid="{00000000-0005-0000-0000-0000322F0000}"/>
    <cellStyle name="Comma 5 3 2 4 4 2 2" xfId="15023" xr:uid="{00000000-0005-0000-0000-0000332F0000}"/>
    <cellStyle name="Comma 5 3 2 4 4 3" xfId="4627" xr:uid="{00000000-0005-0000-0000-0000342F0000}"/>
    <cellStyle name="Comma 5 3 2 4 4 3 2" xfId="12421" xr:uid="{00000000-0005-0000-0000-0000352F0000}"/>
    <cellStyle name="Comma 5 3 2 4 4 4" xfId="9823" xr:uid="{00000000-0005-0000-0000-0000362F0000}"/>
    <cellStyle name="Comma 5 3 2 4 5" xfId="7222" xr:uid="{00000000-0005-0000-0000-0000372F0000}"/>
    <cellStyle name="Comma 5 3 2 4 5 2" xfId="15019" xr:uid="{00000000-0005-0000-0000-0000382F0000}"/>
    <cellStyle name="Comma 5 3 2 4 6" xfId="4623" xr:uid="{00000000-0005-0000-0000-0000392F0000}"/>
    <cellStyle name="Comma 5 3 2 4 6 2" xfId="12417" xr:uid="{00000000-0005-0000-0000-00003A2F0000}"/>
    <cellStyle name="Comma 5 3 2 4 7" xfId="9819" xr:uid="{00000000-0005-0000-0000-00003B2F0000}"/>
    <cellStyle name="Comma 5 3 2 5" xfId="1970" xr:uid="{00000000-0005-0000-0000-00003C2F0000}"/>
    <cellStyle name="Comma 5 3 2 5 2" xfId="1971" xr:uid="{00000000-0005-0000-0000-00003D2F0000}"/>
    <cellStyle name="Comma 5 3 2 5 2 2" xfId="1972" xr:uid="{00000000-0005-0000-0000-00003E2F0000}"/>
    <cellStyle name="Comma 5 3 2 5 2 2 2" xfId="7229" xr:uid="{00000000-0005-0000-0000-00003F2F0000}"/>
    <cellStyle name="Comma 5 3 2 5 2 2 2 2" xfId="15026" xr:uid="{00000000-0005-0000-0000-0000402F0000}"/>
    <cellStyle name="Comma 5 3 2 5 2 2 3" xfId="4630" xr:uid="{00000000-0005-0000-0000-0000412F0000}"/>
    <cellStyle name="Comma 5 3 2 5 2 2 3 2" xfId="12424" xr:uid="{00000000-0005-0000-0000-0000422F0000}"/>
    <cellStyle name="Comma 5 3 2 5 2 2 4" xfId="9826" xr:uid="{00000000-0005-0000-0000-0000432F0000}"/>
    <cellStyle name="Comma 5 3 2 5 2 3" xfId="7228" xr:uid="{00000000-0005-0000-0000-0000442F0000}"/>
    <cellStyle name="Comma 5 3 2 5 2 3 2" xfId="15025" xr:uid="{00000000-0005-0000-0000-0000452F0000}"/>
    <cellStyle name="Comma 5 3 2 5 2 4" xfId="4629" xr:uid="{00000000-0005-0000-0000-0000462F0000}"/>
    <cellStyle name="Comma 5 3 2 5 2 4 2" xfId="12423" xr:uid="{00000000-0005-0000-0000-0000472F0000}"/>
    <cellStyle name="Comma 5 3 2 5 2 5" xfId="9825" xr:uid="{00000000-0005-0000-0000-0000482F0000}"/>
    <cellStyle name="Comma 5 3 2 5 3" xfId="1973" xr:uid="{00000000-0005-0000-0000-0000492F0000}"/>
    <cellStyle name="Comma 5 3 2 5 3 2" xfId="7230" xr:uid="{00000000-0005-0000-0000-00004A2F0000}"/>
    <cellStyle name="Comma 5 3 2 5 3 2 2" xfId="15027" xr:uid="{00000000-0005-0000-0000-00004B2F0000}"/>
    <cellStyle name="Comma 5 3 2 5 3 3" xfId="4631" xr:uid="{00000000-0005-0000-0000-00004C2F0000}"/>
    <cellStyle name="Comma 5 3 2 5 3 3 2" xfId="12425" xr:uid="{00000000-0005-0000-0000-00004D2F0000}"/>
    <cellStyle name="Comma 5 3 2 5 3 4" xfId="9827" xr:uid="{00000000-0005-0000-0000-00004E2F0000}"/>
    <cellStyle name="Comma 5 3 2 5 4" xfId="1974" xr:uid="{00000000-0005-0000-0000-00004F2F0000}"/>
    <cellStyle name="Comma 5 3 2 5 4 2" xfId="7231" xr:uid="{00000000-0005-0000-0000-0000502F0000}"/>
    <cellStyle name="Comma 5 3 2 5 4 2 2" xfId="15028" xr:uid="{00000000-0005-0000-0000-0000512F0000}"/>
    <cellStyle name="Comma 5 3 2 5 4 3" xfId="4632" xr:uid="{00000000-0005-0000-0000-0000522F0000}"/>
    <cellStyle name="Comma 5 3 2 5 4 3 2" xfId="12426" xr:uid="{00000000-0005-0000-0000-0000532F0000}"/>
    <cellStyle name="Comma 5 3 2 5 4 4" xfId="9828" xr:uid="{00000000-0005-0000-0000-0000542F0000}"/>
    <cellStyle name="Comma 5 3 2 5 5" xfId="7227" xr:uid="{00000000-0005-0000-0000-0000552F0000}"/>
    <cellStyle name="Comma 5 3 2 5 5 2" xfId="15024" xr:uid="{00000000-0005-0000-0000-0000562F0000}"/>
    <cellStyle name="Comma 5 3 2 5 6" xfId="4628" xr:uid="{00000000-0005-0000-0000-0000572F0000}"/>
    <cellStyle name="Comma 5 3 2 5 6 2" xfId="12422" xr:uid="{00000000-0005-0000-0000-0000582F0000}"/>
    <cellStyle name="Comma 5 3 2 5 7" xfId="9824" xr:uid="{00000000-0005-0000-0000-0000592F0000}"/>
    <cellStyle name="Comma 5 3 2 6" xfId="1975" xr:uid="{00000000-0005-0000-0000-00005A2F0000}"/>
    <cellStyle name="Comma 5 3 2 6 2" xfId="1976" xr:uid="{00000000-0005-0000-0000-00005B2F0000}"/>
    <cellStyle name="Comma 5 3 2 6 2 2" xfId="7233" xr:uid="{00000000-0005-0000-0000-00005C2F0000}"/>
    <cellStyle name="Comma 5 3 2 6 2 2 2" xfId="15030" xr:uid="{00000000-0005-0000-0000-00005D2F0000}"/>
    <cellStyle name="Comma 5 3 2 6 2 3" xfId="4634" xr:uid="{00000000-0005-0000-0000-00005E2F0000}"/>
    <cellStyle name="Comma 5 3 2 6 2 3 2" xfId="12428" xr:uid="{00000000-0005-0000-0000-00005F2F0000}"/>
    <cellStyle name="Comma 5 3 2 6 2 4" xfId="9830" xr:uid="{00000000-0005-0000-0000-0000602F0000}"/>
    <cellStyle name="Comma 5 3 2 6 3" xfId="1977" xr:uid="{00000000-0005-0000-0000-0000612F0000}"/>
    <cellStyle name="Comma 5 3 2 6 3 2" xfId="7234" xr:uid="{00000000-0005-0000-0000-0000622F0000}"/>
    <cellStyle name="Comma 5 3 2 6 3 2 2" xfId="15031" xr:uid="{00000000-0005-0000-0000-0000632F0000}"/>
    <cellStyle name="Comma 5 3 2 6 3 3" xfId="4635" xr:uid="{00000000-0005-0000-0000-0000642F0000}"/>
    <cellStyle name="Comma 5 3 2 6 3 3 2" xfId="12429" xr:uid="{00000000-0005-0000-0000-0000652F0000}"/>
    <cellStyle name="Comma 5 3 2 6 3 4" xfId="9831" xr:uid="{00000000-0005-0000-0000-0000662F0000}"/>
    <cellStyle name="Comma 5 3 2 6 4" xfId="7232" xr:uid="{00000000-0005-0000-0000-0000672F0000}"/>
    <cellStyle name="Comma 5 3 2 6 4 2" xfId="15029" xr:uid="{00000000-0005-0000-0000-0000682F0000}"/>
    <cellStyle name="Comma 5 3 2 6 5" xfId="4633" xr:uid="{00000000-0005-0000-0000-0000692F0000}"/>
    <cellStyle name="Comma 5 3 2 6 5 2" xfId="12427" xr:uid="{00000000-0005-0000-0000-00006A2F0000}"/>
    <cellStyle name="Comma 5 3 2 6 6" xfId="9829" xr:uid="{00000000-0005-0000-0000-00006B2F0000}"/>
    <cellStyle name="Comma 5 3 2 7" xfId="1978" xr:uid="{00000000-0005-0000-0000-00006C2F0000}"/>
    <cellStyle name="Comma 5 3 2 7 2" xfId="1979" xr:uid="{00000000-0005-0000-0000-00006D2F0000}"/>
    <cellStyle name="Comma 5 3 2 7 2 2" xfId="7236" xr:uid="{00000000-0005-0000-0000-00006E2F0000}"/>
    <cellStyle name="Comma 5 3 2 7 2 2 2" xfId="15033" xr:uid="{00000000-0005-0000-0000-00006F2F0000}"/>
    <cellStyle name="Comma 5 3 2 7 2 3" xfId="4637" xr:uid="{00000000-0005-0000-0000-0000702F0000}"/>
    <cellStyle name="Comma 5 3 2 7 2 3 2" xfId="12431" xr:uid="{00000000-0005-0000-0000-0000712F0000}"/>
    <cellStyle name="Comma 5 3 2 7 2 4" xfId="9833" xr:uid="{00000000-0005-0000-0000-0000722F0000}"/>
    <cellStyle name="Comma 5 3 2 7 3" xfId="7235" xr:uid="{00000000-0005-0000-0000-0000732F0000}"/>
    <cellStyle name="Comma 5 3 2 7 3 2" xfId="15032" xr:uid="{00000000-0005-0000-0000-0000742F0000}"/>
    <cellStyle name="Comma 5 3 2 7 4" xfId="4636" xr:uid="{00000000-0005-0000-0000-0000752F0000}"/>
    <cellStyle name="Comma 5 3 2 7 4 2" xfId="12430" xr:uid="{00000000-0005-0000-0000-0000762F0000}"/>
    <cellStyle name="Comma 5 3 2 7 5" xfId="9832" xr:uid="{00000000-0005-0000-0000-0000772F0000}"/>
    <cellStyle name="Comma 5 3 2 8" xfId="1980" xr:uid="{00000000-0005-0000-0000-0000782F0000}"/>
    <cellStyle name="Comma 5 3 2 8 2" xfId="7237" xr:uid="{00000000-0005-0000-0000-0000792F0000}"/>
    <cellStyle name="Comma 5 3 2 8 2 2" xfId="15034" xr:uid="{00000000-0005-0000-0000-00007A2F0000}"/>
    <cellStyle name="Comma 5 3 2 8 3" xfId="4638" xr:uid="{00000000-0005-0000-0000-00007B2F0000}"/>
    <cellStyle name="Comma 5 3 2 8 3 2" xfId="12432" xr:uid="{00000000-0005-0000-0000-00007C2F0000}"/>
    <cellStyle name="Comma 5 3 2 8 4" xfId="9834" xr:uid="{00000000-0005-0000-0000-00007D2F0000}"/>
    <cellStyle name="Comma 5 3 2 9" xfId="1981" xr:uid="{00000000-0005-0000-0000-00007E2F0000}"/>
    <cellStyle name="Comma 5 3 2 9 2" xfId="7238" xr:uid="{00000000-0005-0000-0000-00007F2F0000}"/>
    <cellStyle name="Comma 5 3 2 9 2 2" xfId="15035" xr:uid="{00000000-0005-0000-0000-0000802F0000}"/>
    <cellStyle name="Comma 5 3 2 9 3" xfId="4639" xr:uid="{00000000-0005-0000-0000-0000812F0000}"/>
    <cellStyle name="Comma 5 3 2 9 3 2" xfId="12433" xr:uid="{00000000-0005-0000-0000-0000822F0000}"/>
    <cellStyle name="Comma 5 3 2 9 4" xfId="9835" xr:uid="{00000000-0005-0000-0000-0000832F0000}"/>
    <cellStyle name="Comma 5 3 3" xfId="1982" xr:uid="{00000000-0005-0000-0000-0000842F0000}"/>
    <cellStyle name="Comma 5 3 3 2" xfId="1983" xr:uid="{00000000-0005-0000-0000-0000852F0000}"/>
    <cellStyle name="Comma 5 3 3 2 2" xfId="1984" xr:uid="{00000000-0005-0000-0000-0000862F0000}"/>
    <cellStyle name="Comma 5 3 3 2 2 2" xfId="7241" xr:uid="{00000000-0005-0000-0000-0000872F0000}"/>
    <cellStyle name="Comma 5 3 3 2 2 2 2" xfId="15038" xr:uid="{00000000-0005-0000-0000-0000882F0000}"/>
    <cellStyle name="Comma 5 3 3 2 2 3" xfId="4642" xr:uid="{00000000-0005-0000-0000-0000892F0000}"/>
    <cellStyle name="Comma 5 3 3 2 2 3 2" xfId="12436" xr:uid="{00000000-0005-0000-0000-00008A2F0000}"/>
    <cellStyle name="Comma 5 3 3 2 2 4" xfId="9838" xr:uid="{00000000-0005-0000-0000-00008B2F0000}"/>
    <cellStyle name="Comma 5 3 3 2 3" xfId="7240" xr:uid="{00000000-0005-0000-0000-00008C2F0000}"/>
    <cellStyle name="Comma 5 3 3 2 3 2" xfId="15037" xr:uid="{00000000-0005-0000-0000-00008D2F0000}"/>
    <cellStyle name="Comma 5 3 3 2 4" xfId="4641" xr:uid="{00000000-0005-0000-0000-00008E2F0000}"/>
    <cellStyle name="Comma 5 3 3 2 4 2" xfId="12435" xr:uid="{00000000-0005-0000-0000-00008F2F0000}"/>
    <cellStyle name="Comma 5 3 3 2 5" xfId="9837" xr:uid="{00000000-0005-0000-0000-0000902F0000}"/>
    <cellStyle name="Comma 5 3 3 3" xfId="1985" xr:uid="{00000000-0005-0000-0000-0000912F0000}"/>
    <cellStyle name="Comma 5 3 3 3 2" xfId="7242" xr:uid="{00000000-0005-0000-0000-0000922F0000}"/>
    <cellStyle name="Comma 5 3 3 3 2 2" xfId="15039" xr:uid="{00000000-0005-0000-0000-0000932F0000}"/>
    <cellStyle name="Comma 5 3 3 3 3" xfId="4643" xr:uid="{00000000-0005-0000-0000-0000942F0000}"/>
    <cellStyle name="Comma 5 3 3 3 3 2" xfId="12437" xr:uid="{00000000-0005-0000-0000-0000952F0000}"/>
    <cellStyle name="Comma 5 3 3 3 4" xfId="9839" xr:uid="{00000000-0005-0000-0000-0000962F0000}"/>
    <cellStyle name="Comma 5 3 3 4" xfId="1986" xr:uid="{00000000-0005-0000-0000-0000972F0000}"/>
    <cellStyle name="Comma 5 3 3 4 2" xfId="7243" xr:uid="{00000000-0005-0000-0000-0000982F0000}"/>
    <cellStyle name="Comma 5 3 3 4 2 2" xfId="15040" xr:uid="{00000000-0005-0000-0000-0000992F0000}"/>
    <cellStyle name="Comma 5 3 3 4 3" xfId="4644" xr:uid="{00000000-0005-0000-0000-00009A2F0000}"/>
    <cellStyle name="Comma 5 3 3 4 3 2" xfId="12438" xr:uid="{00000000-0005-0000-0000-00009B2F0000}"/>
    <cellStyle name="Comma 5 3 3 4 4" xfId="9840" xr:uid="{00000000-0005-0000-0000-00009C2F0000}"/>
    <cellStyle name="Comma 5 3 3 5" xfId="7239" xr:uid="{00000000-0005-0000-0000-00009D2F0000}"/>
    <cellStyle name="Comma 5 3 3 5 2" xfId="15036" xr:uid="{00000000-0005-0000-0000-00009E2F0000}"/>
    <cellStyle name="Comma 5 3 3 6" xfId="4640" xr:uid="{00000000-0005-0000-0000-00009F2F0000}"/>
    <cellStyle name="Comma 5 3 3 6 2" xfId="12434" xr:uid="{00000000-0005-0000-0000-0000A02F0000}"/>
    <cellStyle name="Comma 5 3 3 7" xfId="9836" xr:uid="{00000000-0005-0000-0000-0000A12F0000}"/>
    <cellStyle name="Comma 5 3 4" xfId="1987" xr:uid="{00000000-0005-0000-0000-0000A22F0000}"/>
    <cellStyle name="Comma 5 3 4 2" xfId="1988" xr:uid="{00000000-0005-0000-0000-0000A32F0000}"/>
    <cellStyle name="Comma 5 3 4 2 2" xfId="1989" xr:uid="{00000000-0005-0000-0000-0000A42F0000}"/>
    <cellStyle name="Comma 5 3 4 2 2 2" xfId="7246" xr:uid="{00000000-0005-0000-0000-0000A52F0000}"/>
    <cellStyle name="Comma 5 3 4 2 2 2 2" xfId="15043" xr:uid="{00000000-0005-0000-0000-0000A62F0000}"/>
    <cellStyle name="Comma 5 3 4 2 2 3" xfId="4647" xr:uid="{00000000-0005-0000-0000-0000A72F0000}"/>
    <cellStyle name="Comma 5 3 4 2 2 3 2" xfId="12441" xr:uid="{00000000-0005-0000-0000-0000A82F0000}"/>
    <cellStyle name="Comma 5 3 4 2 2 4" xfId="9843" xr:uid="{00000000-0005-0000-0000-0000A92F0000}"/>
    <cellStyle name="Comma 5 3 4 2 3" xfId="7245" xr:uid="{00000000-0005-0000-0000-0000AA2F0000}"/>
    <cellStyle name="Comma 5 3 4 2 3 2" xfId="15042" xr:uid="{00000000-0005-0000-0000-0000AB2F0000}"/>
    <cellStyle name="Comma 5 3 4 2 4" xfId="4646" xr:uid="{00000000-0005-0000-0000-0000AC2F0000}"/>
    <cellStyle name="Comma 5 3 4 2 4 2" xfId="12440" xr:uid="{00000000-0005-0000-0000-0000AD2F0000}"/>
    <cellStyle name="Comma 5 3 4 2 5" xfId="9842" xr:uid="{00000000-0005-0000-0000-0000AE2F0000}"/>
    <cellStyle name="Comma 5 3 4 3" xfId="1990" xr:uid="{00000000-0005-0000-0000-0000AF2F0000}"/>
    <cellStyle name="Comma 5 3 4 3 2" xfId="7247" xr:uid="{00000000-0005-0000-0000-0000B02F0000}"/>
    <cellStyle name="Comma 5 3 4 3 2 2" xfId="15044" xr:uid="{00000000-0005-0000-0000-0000B12F0000}"/>
    <cellStyle name="Comma 5 3 4 3 3" xfId="4648" xr:uid="{00000000-0005-0000-0000-0000B22F0000}"/>
    <cellStyle name="Comma 5 3 4 3 3 2" xfId="12442" xr:uid="{00000000-0005-0000-0000-0000B32F0000}"/>
    <cellStyle name="Comma 5 3 4 3 4" xfId="9844" xr:uid="{00000000-0005-0000-0000-0000B42F0000}"/>
    <cellStyle name="Comma 5 3 4 4" xfId="1991" xr:uid="{00000000-0005-0000-0000-0000B52F0000}"/>
    <cellStyle name="Comma 5 3 4 4 2" xfId="7248" xr:uid="{00000000-0005-0000-0000-0000B62F0000}"/>
    <cellStyle name="Comma 5 3 4 4 2 2" xfId="15045" xr:uid="{00000000-0005-0000-0000-0000B72F0000}"/>
    <cellStyle name="Comma 5 3 4 4 3" xfId="4649" xr:uid="{00000000-0005-0000-0000-0000B82F0000}"/>
    <cellStyle name="Comma 5 3 4 4 3 2" xfId="12443" xr:uid="{00000000-0005-0000-0000-0000B92F0000}"/>
    <cellStyle name="Comma 5 3 4 4 4" xfId="9845" xr:uid="{00000000-0005-0000-0000-0000BA2F0000}"/>
    <cellStyle name="Comma 5 3 4 5" xfId="7244" xr:uid="{00000000-0005-0000-0000-0000BB2F0000}"/>
    <cellStyle name="Comma 5 3 4 5 2" xfId="15041" xr:uid="{00000000-0005-0000-0000-0000BC2F0000}"/>
    <cellStyle name="Comma 5 3 4 6" xfId="4645" xr:uid="{00000000-0005-0000-0000-0000BD2F0000}"/>
    <cellStyle name="Comma 5 3 4 6 2" xfId="12439" xr:uid="{00000000-0005-0000-0000-0000BE2F0000}"/>
    <cellStyle name="Comma 5 3 4 7" xfId="9841" xr:uid="{00000000-0005-0000-0000-0000BF2F0000}"/>
    <cellStyle name="Comma 5 3 5" xfId="1992" xr:uid="{00000000-0005-0000-0000-0000C02F0000}"/>
    <cellStyle name="Comma 5 3 5 2" xfId="1993" xr:uid="{00000000-0005-0000-0000-0000C12F0000}"/>
    <cellStyle name="Comma 5 3 5 2 2" xfId="1994" xr:uid="{00000000-0005-0000-0000-0000C22F0000}"/>
    <cellStyle name="Comma 5 3 5 2 2 2" xfId="7251" xr:uid="{00000000-0005-0000-0000-0000C32F0000}"/>
    <cellStyle name="Comma 5 3 5 2 2 2 2" xfId="15048" xr:uid="{00000000-0005-0000-0000-0000C42F0000}"/>
    <cellStyle name="Comma 5 3 5 2 2 3" xfId="4652" xr:uid="{00000000-0005-0000-0000-0000C52F0000}"/>
    <cellStyle name="Comma 5 3 5 2 2 3 2" xfId="12446" xr:uid="{00000000-0005-0000-0000-0000C62F0000}"/>
    <cellStyle name="Comma 5 3 5 2 2 4" xfId="9848" xr:uid="{00000000-0005-0000-0000-0000C72F0000}"/>
    <cellStyle name="Comma 5 3 5 2 3" xfId="7250" xr:uid="{00000000-0005-0000-0000-0000C82F0000}"/>
    <cellStyle name="Comma 5 3 5 2 3 2" xfId="15047" xr:uid="{00000000-0005-0000-0000-0000C92F0000}"/>
    <cellStyle name="Comma 5 3 5 2 4" xfId="4651" xr:uid="{00000000-0005-0000-0000-0000CA2F0000}"/>
    <cellStyle name="Comma 5 3 5 2 4 2" xfId="12445" xr:uid="{00000000-0005-0000-0000-0000CB2F0000}"/>
    <cellStyle name="Comma 5 3 5 2 5" xfId="9847" xr:uid="{00000000-0005-0000-0000-0000CC2F0000}"/>
    <cellStyle name="Comma 5 3 5 3" xfId="1995" xr:uid="{00000000-0005-0000-0000-0000CD2F0000}"/>
    <cellStyle name="Comma 5 3 5 3 2" xfId="7252" xr:uid="{00000000-0005-0000-0000-0000CE2F0000}"/>
    <cellStyle name="Comma 5 3 5 3 2 2" xfId="15049" xr:uid="{00000000-0005-0000-0000-0000CF2F0000}"/>
    <cellStyle name="Comma 5 3 5 3 3" xfId="4653" xr:uid="{00000000-0005-0000-0000-0000D02F0000}"/>
    <cellStyle name="Comma 5 3 5 3 3 2" xfId="12447" xr:uid="{00000000-0005-0000-0000-0000D12F0000}"/>
    <cellStyle name="Comma 5 3 5 3 4" xfId="9849" xr:uid="{00000000-0005-0000-0000-0000D22F0000}"/>
    <cellStyle name="Comma 5 3 5 4" xfId="1996" xr:uid="{00000000-0005-0000-0000-0000D32F0000}"/>
    <cellStyle name="Comma 5 3 5 4 2" xfId="7253" xr:uid="{00000000-0005-0000-0000-0000D42F0000}"/>
    <cellStyle name="Comma 5 3 5 4 2 2" xfId="15050" xr:uid="{00000000-0005-0000-0000-0000D52F0000}"/>
    <cellStyle name="Comma 5 3 5 4 3" xfId="4654" xr:uid="{00000000-0005-0000-0000-0000D62F0000}"/>
    <cellStyle name="Comma 5 3 5 4 3 2" xfId="12448" xr:uid="{00000000-0005-0000-0000-0000D72F0000}"/>
    <cellStyle name="Comma 5 3 5 4 4" xfId="9850" xr:uid="{00000000-0005-0000-0000-0000D82F0000}"/>
    <cellStyle name="Comma 5 3 5 5" xfId="7249" xr:uid="{00000000-0005-0000-0000-0000D92F0000}"/>
    <cellStyle name="Comma 5 3 5 5 2" xfId="15046" xr:uid="{00000000-0005-0000-0000-0000DA2F0000}"/>
    <cellStyle name="Comma 5 3 5 6" xfId="4650" xr:uid="{00000000-0005-0000-0000-0000DB2F0000}"/>
    <cellStyle name="Comma 5 3 5 6 2" xfId="12444" xr:uid="{00000000-0005-0000-0000-0000DC2F0000}"/>
    <cellStyle name="Comma 5 3 5 7" xfId="9846" xr:uid="{00000000-0005-0000-0000-0000DD2F0000}"/>
    <cellStyle name="Comma 5 3 6" xfId="1997" xr:uid="{00000000-0005-0000-0000-0000DE2F0000}"/>
    <cellStyle name="Comma 5 3 6 2" xfId="1998" xr:uid="{00000000-0005-0000-0000-0000DF2F0000}"/>
    <cellStyle name="Comma 5 3 6 2 2" xfId="1999" xr:uid="{00000000-0005-0000-0000-0000E02F0000}"/>
    <cellStyle name="Comma 5 3 6 2 2 2" xfId="7256" xr:uid="{00000000-0005-0000-0000-0000E12F0000}"/>
    <cellStyle name="Comma 5 3 6 2 2 2 2" xfId="15053" xr:uid="{00000000-0005-0000-0000-0000E22F0000}"/>
    <cellStyle name="Comma 5 3 6 2 2 3" xfId="4657" xr:uid="{00000000-0005-0000-0000-0000E32F0000}"/>
    <cellStyle name="Comma 5 3 6 2 2 3 2" xfId="12451" xr:uid="{00000000-0005-0000-0000-0000E42F0000}"/>
    <cellStyle name="Comma 5 3 6 2 2 4" xfId="9853" xr:uid="{00000000-0005-0000-0000-0000E52F0000}"/>
    <cellStyle name="Comma 5 3 6 2 3" xfId="7255" xr:uid="{00000000-0005-0000-0000-0000E62F0000}"/>
    <cellStyle name="Comma 5 3 6 2 3 2" xfId="15052" xr:uid="{00000000-0005-0000-0000-0000E72F0000}"/>
    <cellStyle name="Comma 5 3 6 2 4" xfId="4656" xr:uid="{00000000-0005-0000-0000-0000E82F0000}"/>
    <cellStyle name="Comma 5 3 6 2 4 2" xfId="12450" xr:uid="{00000000-0005-0000-0000-0000E92F0000}"/>
    <cellStyle name="Comma 5 3 6 2 5" xfId="9852" xr:uid="{00000000-0005-0000-0000-0000EA2F0000}"/>
    <cellStyle name="Comma 5 3 6 3" xfId="2000" xr:uid="{00000000-0005-0000-0000-0000EB2F0000}"/>
    <cellStyle name="Comma 5 3 6 3 2" xfId="7257" xr:uid="{00000000-0005-0000-0000-0000EC2F0000}"/>
    <cellStyle name="Comma 5 3 6 3 2 2" xfId="15054" xr:uid="{00000000-0005-0000-0000-0000ED2F0000}"/>
    <cellStyle name="Comma 5 3 6 3 3" xfId="4658" xr:uid="{00000000-0005-0000-0000-0000EE2F0000}"/>
    <cellStyle name="Comma 5 3 6 3 3 2" xfId="12452" xr:uid="{00000000-0005-0000-0000-0000EF2F0000}"/>
    <cellStyle name="Comma 5 3 6 3 4" xfId="9854" xr:uid="{00000000-0005-0000-0000-0000F02F0000}"/>
    <cellStyle name="Comma 5 3 6 4" xfId="2001" xr:uid="{00000000-0005-0000-0000-0000F12F0000}"/>
    <cellStyle name="Comma 5 3 6 4 2" xfId="7258" xr:uid="{00000000-0005-0000-0000-0000F22F0000}"/>
    <cellStyle name="Comma 5 3 6 4 2 2" xfId="15055" xr:uid="{00000000-0005-0000-0000-0000F32F0000}"/>
    <cellStyle name="Comma 5 3 6 4 3" xfId="4659" xr:uid="{00000000-0005-0000-0000-0000F42F0000}"/>
    <cellStyle name="Comma 5 3 6 4 3 2" xfId="12453" xr:uid="{00000000-0005-0000-0000-0000F52F0000}"/>
    <cellStyle name="Comma 5 3 6 4 4" xfId="9855" xr:uid="{00000000-0005-0000-0000-0000F62F0000}"/>
    <cellStyle name="Comma 5 3 6 5" xfId="7254" xr:uid="{00000000-0005-0000-0000-0000F72F0000}"/>
    <cellStyle name="Comma 5 3 6 5 2" xfId="15051" xr:uid="{00000000-0005-0000-0000-0000F82F0000}"/>
    <cellStyle name="Comma 5 3 6 6" xfId="4655" xr:uid="{00000000-0005-0000-0000-0000F92F0000}"/>
    <cellStyle name="Comma 5 3 6 6 2" xfId="12449" xr:uid="{00000000-0005-0000-0000-0000FA2F0000}"/>
    <cellStyle name="Comma 5 3 6 7" xfId="9851" xr:uid="{00000000-0005-0000-0000-0000FB2F0000}"/>
    <cellStyle name="Comma 5 3 7" xfId="2002" xr:uid="{00000000-0005-0000-0000-0000FC2F0000}"/>
    <cellStyle name="Comma 5 3 7 2" xfId="2003" xr:uid="{00000000-0005-0000-0000-0000FD2F0000}"/>
    <cellStyle name="Comma 5 3 7 2 2" xfId="7260" xr:uid="{00000000-0005-0000-0000-0000FE2F0000}"/>
    <cellStyle name="Comma 5 3 7 2 2 2" xfId="15057" xr:uid="{00000000-0005-0000-0000-0000FF2F0000}"/>
    <cellStyle name="Comma 5 3 7 2 3" xfId="4661" xr:uid="{00000000-0005-0000-0000-000000300000}"/>
    <cellStyle name="Comma 5 3 7 2 3 2" xfId="12455" xr:uid="{00000000-0005-0000-0000-000001300000}"/>
    <cellStyle name="Comma 5 3 7 2 4" xfId="9857" xr:uid="{00000000-0005-0000-0000-000002300000}"/>
    <cellStyle name="Comma 5 3 7 3" xfId="2004" xr:uid="{00000000-0005-0000-0000-000003300000}"/>
    <cellStyle name="Comma 5 3 7 3 2" xfId="7261" xr:uid="{00000000-0005-0000-0000-000004300000}"/>
    <cellStyle name="Comma 5 3 7 3 2 2" xfId="15058" xr:uid="{00000000-0005-0000-0000-000005300000}"/>
    <cellStyle name="Comma 5 3 7 3 3" xfId="4662" xr:uid="{00000000-0005-0000-0000-000006300000}"/>
    <cellStyle name="Comma 5 3 7 3 3 2" xfId="12456" xr:uid="{00000000-0005-0000-0000-000007300000}"/>
    <cellStyle name="Comma 5 3 7 3 4" xfId="9858" xr:uid="{00000000-0005-0000-0000-000008300000}"/>
    <cellStyle name="Comma 5 3 7 4" xfId="7259" xr:uid="{00000000-0005-0000-0000-000009300000}"/>
    <cellStyle name="Comma 5 3 7 4 2" xfId="15056" xr:uid="{00000000-0005-0000-0000-00000A300000}"/>
    <cellStyle name="Comma 5 3 7 5" xfId="4660" xr:uid="{00000000-0005-0000-0000-00000B300000}"/>
    <cellStyle name="Comma 5 3 7 5 2" xfId="12454" xr:uid="{00000000-0005-0000-0000-00000C300000}"/>
    <cellStyle name="Comma 5 3 7 6" xfId="9856" xr:uid="{00000000-0005-0000-0000-00000D300000}"/>
    <cellStyle name="Comma 5 3 8" xfId="2005" xr:uid="{00000000-0005-0000-0000-00000E300000}"/>
    <cellStyle name="Comma 5 3 8 2" xfId="2006" xr:uid="{00000000-0005-0000-0000-00000F300000}"/>
    <cellStyle name="Comma 5 3 8 2 2" xfId="7263" xr:uid="{00000000-0005-0000-0000-000010300000}"/>
    <cellStyle name="Comma 5 3 8 2 2 2" xfId="15060" xr:uid="{00000000-0005-0000-0000-000011300000}"/>
    <cellStyle name="Comma 5 3 8 2 3" xfId="4664" xr:uid="{00000000-0005-0000-0000-000012300000}"/>
    <cellStyle name="Comma 5 3 8 2 3 2" xfId="12458" xr:uid="{00000000-0005-0000-0000-000013300000}"/>
    <cellStyle name="Comma 5 3 8 2 4" xfId="9860" xr:uid="{00000000-0005-0000-0000-000014300000}"/>
    <cellStyle name="Comma 5 3 8 3" xfId="7262" xr:uid="{00000000-0005-0000-0000-000015300000}"/>
    <cellStyle name="Comma 5 3 8 3 2" xfId="15059" xr:uid="{00000000-0005-0000-0000-000016300000}"/>
    <cellStyle name="Comma 5 3 8 4" xfId="4663" xr:uid="{00000000-0005-0000-0000-000017300000}"/>
    <cellStyle name="Comma 5 3 8 4 2" xfId="12457" xr:uid="{00000000-0005-0000-0000-000018300000}"/>
    <cellStyle name="Comma 5 3 8 5" xfId="9859" xr:uid="{00000000-0005-0000-0000-000019300000}"/>
    <cellStyle name="Comma 5 3 9" xfId="2007" xr:uid="{00000000-0005-0000-0000-00001A300000}"/>
    <cellStyle name="Comma 5 3 9 2" xfId="7264" xr:uid="{00000000-0005-0000-0000-00001B300000}"/>
    <cellStyle name="Comma 5 3 9 2 2" xfId="15061" xr:uid="{00000000-0005-0000-0000-00001C300000}"/>
    <cellStyle name="Comma 5 3 9 3" xfId="4665" xr:uid="{00000000-0005-0000-0000-00001D300000}"/>
    <cellStyle name="Comma 5 3 9 3 2" xfId="12459" xr:uid="{00000000-0005-0000-0000-00001E300000}"/>
    <cellStyle name="Comma 5 3 9 4" xfId="9861" xr:uid="{00000000-0005-0000-0000-00001F300000}"/>
    <cellStyle name="Comma 5 4" xfId="2008" xr:uid="{00000000-0005-0000-0000-000020300000}"/>
    <cellStyle name="Comma 5 4 10" xfId="2009" xr:uid="{00000000-0005-0000-0000-000021300000}"/>
    <cellStyle name="Comma 5 4 10 2" xfId="7266" xr:uid="{00000000-0005-0000-0000-000022300000}"/>
    <cellStyle name="Comma 5 4 10 2 2" xfId="15063" xr:uid="{00000000-0005-0000-0000-000023300000}"/>
    <cellStyle name="Comma 5 4 10 3" xfId="4667" xr:uid="{00000000-0005-0000-0000-000024300000}"/>
    <cellStyle name="Comma 5 4 10 3 2" xfId="12461" xr:uid="{00000000-0005-0000-0000-000025300000}"/>
    <cellStyle name="Comma 5 4 10 4" xfId="9863" xr:uid="{00000000-0005-0000-0000-000026300000}"/>
    <cellStyle name="Comma 5 4 11" xfId="7265" xr:uid="{00000000-0005-0000-0000-000027300000}"/>
    <cellStyle name="Comma 5 4 11 2" xfId="15062" xr:uid="{00000000-0005-0000-0000-000028300000}"/>
    <cellStyle name="Comma 5 4 12" xfId="4666" xr:uid="{00000000-0005-0000-0000-000029300000}"/>
    <cellStyle name="Comma 5 4 12 2" xfId="12460" xr:uid="{00000000-0005-0000-0000-00002A300000}"/>
    <cellStyle name="Comma 5 4 13" xfId="9862" xr:uid="{00000000-0005-0000-0000-00002B300000}"/>
    <cellStyle name="Comma 5 4 2" xfId="2010" xr:uid="{00000000-0005-0000-0000-00002C300000}"/>
    <cellStyle name="Comma 5 4 2 10" xfId="7267" xr:uid="{00000000-0005-0000-0000-00002D300000}"/>
    <cellStyle name="Comma 5 4 2 10 2" xfId="15064" xr:uid="{00000000-0005-0000-0000-00002E300000}"/>
    <cellStyle name="Comma 5 4 2 11" xfId="4668" xr:uid="{00000000-0005-0000-0000-00002F300000}"/>
    <cellStyle name="Comma 5 4 2 11 2" xfId="12462" xr:uid="{00000000-0005-0000-0000-000030300000}"/>
    <cellStyle name="Comma 5 4 2 12" xfId="9864" xr:uid="{00000000-0005-0000-0000-000031300000}"/>
    <cellStyle name="Comma 5 4 2 2" xfId="2011" xr:uid="{00000000-0005-0000-0000-000032300000}"/>
    <cellStyle name="Comma 5 4 2 2 2" xfId="2012" xr:uid="{00000000-0005-0000-0000-000033300000}"/>
    <cellStyle name="Comma 5 4 2 2 2 2" xfId="2013" xr:uid="{00000000-0005-0000-0000-000034300000}"/>
    <cellStyle name="Comma 5 4 2 2 2 2 2" xfId="7270" xr:uid="{00000000-0005-0000-0000-000035300000}"/>
    <cellStyle name="Comma 5 4 2 2 2 2 2 2" xfId="15067" xr:uid="{00000000-0005-0000-0000-000036300000}"/>
    <cellStyle name="Comma 5 4 2 2 2 2 3" xfId="4671" xr:uid="{00000000-0005-0000-0000-000037300000}"/>
    <cellStyle name="Comma 5 4 2 2 2 2 3 2" xfId="12465" xr:uid="{00000000-0005-0000-0000-000038300000}"/>
    <cellStyle name="Comma 5 4 2 2 2 2 4" xfId="9867" xr:uid="{00000000-0005-0000-0000-000039300000}"/>
    <cellStyle name="Comma 5 4 2 2 2 3" xfId="7269" xr:uid="{00000000-0005-0000-0000-00003A300000}"/>
    <cellStyle name="Comma 5 4 2 2 2 3 2" xfId="15066" xr:uid="{00000000-0005-0000-0000-00003B300000}"/>
    <cellStyle name="Comma 5 4 2 2 2 4" xfId="4670" xr:uid="{00000000-0005-0000-0000-00003C300000}"/>
    <cellStyle name="Comma 5 4 2 2 2 4 2" xfId="12464" xr:uid="{00000000-0005-0000-0000-00003D300000}"/>
    <cellStyle name="Comma 5 4 2 2 2 5" xfId="9866" xr:uid="{00000000-0005-0000-0000-00003E300000}"/>
    <cellStyle name="Comma 5 4 2 2 3" xfId="2014" xr:uid="{00000000-0005-0000-0000-00003F300000}"/>
    <cellStyle name="Comma 5 4 2 2 3 2" xfId="7271" xr:uid="{00000000-0005-0000-0000-000040300000}"/>
    <cellStyle name="Comma 5 4 2 2 3 2 2" xfId="15068" xr:uid="{00000000-0005-0000-0000-000041300000}"/>
    <cellStyle name="Comma 5 4 2 2 3 3" xfId="4672" xr:uid="{00000000-0005-0000-0000-000042300000}"/>
    <cellStyle name="Comma 5 4 2 2 3 3 2" xfId="12466" xr:uid="{00000000-0005-0000-0000-000043300000}"/>
    <cellStyle name="Comma 5 4 2 2 3 4" xfId="9868" xr:uid="{00000000-0005-0000-0000-000044300000}"/>
    <cellStyle name="Comma 5 4 2 2 4" xfId="2015" xr:uid="{00000000-0005-0000-0000-000045300000}"/>
    <cellStyle name="Comma 5 4 2 2 4 2" xfId="7272" xr:uid="{00000000-0005-0000-0000-000046300000}"/>
    <cellStyle name="Comma 5 4 2 2 4 2 2" xfId="15069" xr:uid="{00000000-0005-0000-0000-000047300000}"/>
    <cellStyle name="Comma 5 4 2 2 4 3" xfId="4673" xr:uid="{00000000-0005-0000-0000-000048300000}"/>
    <cellStyle name="Comma 5 4 2 2 4 3 2" xfId="12467" xr:uid="{00000000-0005-0000-0000-000049300000}"/>
    <cellStyle name="Comma 5 4 2 2 4 4" xfId="9869" xr:uid="{00000000-0005-0000-0000-00004A300000}"/>
    <cellStyle name="Comma 5 4 2 2 5" xfId="7268" xr:uid="{00000000-0005-0000-0000-00004B300000}"/>
    <cellStyle name="Comma 5 4 2 2 5 2" xfId="15065" xr:uid="{00000000-0005-0000-0000-00004C300000}"/>
    <cellStyle name="Comma 5 4 2 2 6" xfId="4669" xr:uid="{00000000-0005-0000-0000-00004D300000}"/>
    <cellStyle name="Comma 5 4 2 2 6 2" xfId="12463" xr:uid="{00000000-0005-0000-0000-00004E300000}"/>
    <cellStyle name="Comma 5 4 2 2 7" xfId="9865" xr:uid="{00000000-0005-0000-0000-00004F300000}"/>
    <cellStyle name="Comma 5 4 2 3" xfId="2016" xr:uid="{00000000-0005-0000-0000-000050300000}"/>
    <cellStyle name="Comma 5 4 2 3 2" xfId="2017" xr:uid="{00000000-0005-0000-0000-000051300000}"/>
    <cellStyle name="Comma 5 4 2 3 2 2" xfId="2018" xr:uid="{00000000-0005-0000-0000-000052300000}"/>
    <cellStyle name="Comma 5 4 2 3 2 2 2" xfId="7275" xr:uid="{00000000-0005-0000-0000-000053300000}"/>
    <cellStyle name="Comma 5 4 2 3 2 2 2 2" xfId="15072" xr:uid="{00000000-0005-0000-0000-000054300000}"/>
    <cellStyle name="Comma 5 4 2 3 2 2 3" xfId="4676" xr:uid="{00000000-0005-0000-0000-000055300000}"/>
    <cellStyle name="Comma 5 4 2 3 2 2 3 2" xfId="12470" xr:uid="{00000000-0005-0000-0000-000056300000}"/>
    <cellStyle name="Comma 5 4 2 3 2 2 4" xfId="9872" xr:uid="{00000000-0005-0000-0000-000057300000}"/>
    <cellStyle name="Comma 5 4 2 3 2 3" xfId="7274" xr:uid="{00000000-0005-0000-0000-000058300000}"/>
    <cellStyle name="Comma 5 4 2 3 2 3 2" xfId="15071" xr:uid="{00000000-0005-0000-0000-000059300000}"/>
    <cellStyle name="Comma 5 4 2 3 2 4" xfId="4675" xr:uid="{00000000-0005-0000-0000-00005A300000}"/>
    <cellStyle name="Comma 5 4 2 3 2 4 2" xfId="12469" xr:uid="{00000000-0005-0000-0000-00005B300000}"/>
    <cellStyle name="Comma 5 4 2 3 2 5" xfId="9871" xr:uid="{00000000-0005-0000-0000-00005C300000}"/>
    <cellStyle name="Comma 5 4 2 3 3" xfId="2019" xr:uid="{00000000-0005-0000-0000-00005D300000}"/>
    <cellStyle name="Comma 5 4 2 3 3 2" xfId="7276" xr:uid="{00000000-0005-0000-0000-00005E300000}"/>
    <cellStyle name="Comma 5 4 2 3 3 2 2" xfId="15073" xr:uid="{00000000-0005-0000-0000-00005F300000}"/>
    <cellStyle name="Comma 5 4 2 3 3 3" xfId="4677" xr:uid="{00000000-0005-0000-0000-000060300000}"/>
    <cellStyle name="Comma 5 4 2 3 3 3 2" xfId="12471" xr:uid="{00000000-0005-0000-0000-000061300000}"/>
    <cellStyle name="Comma 5 4 2 3 3 4" xfId="9873" xr:uid="{00000000-0005-0000-0000-000062300000}"/>
    <cellStyle name="Comma 5 4 2 3 4" xfId="2020" xr:uid="{00000000-0005-0000-0000-000063300000}"/>
    <cellStyle name="Comma 5 4 2 3 4 2" xfId="7277" xr:uid="{00000000-0005-0000-0000-000064300000}"/>
    <cellStyle name="Comma 5 4 2 3 4 2 2" xfId="15074" xr:uid="{00000000-0005-0000-0000-000065300000}"/>
    <cellStyle name="Comma 5 4 2 3 4 3" xfId="4678" xr:uid="{00000000-0005-0000-0000-000066300000}"/>
    <cellStyle name="Comma 5 4 2 3 4 3 2" xfId="12472" xr:uid="{00000000-0005-0000-0000-000067300000}"/>
    <cellStyle name="Comma 5 4 2 3 4 4" xfId="9874" xr:uid="{00000000-0005-0000-0000-000068300000}"/>
    <cellStyle name="Comma 5 4 2 3 5" xfId="7273" xr:uid="{00000000-0005-0000-0000-000069300000}"/>
    <cellStyle name="Comma 5 4 2 3 5 2" xfId="15070" xr:uid="{00000000-0005-0000-0000-00006A300000}"/>
    <cellStyle name="Comma 5 4 2 3 6" xfId="4674" xr:uid="{00000000-0005-0000-0000-00006B300000}"/>
    <cellStyle name="Comma 5 4 2 3 6 2" xfId="12468" xr:uid="{00000000-0005-0000-0000-00006C300000}"/>
    <cellStyle name="Comma 5 4 2 3 7" xfId="9870" xr:uid="{00000000-0005-0000-0000-00006D300000}"/>
    <cellStyle name="Comma 5 4 2 4" xfId="2021" xr:uid="{00000000-0005-0000-0000-00006E300000}"/>
    <cellStyle name="Comma 5 4 2 4 2" xfId="2022" xr:uid="{00000000-0005-0000-0000-00006F300000}"/>
    <cellStyle name="Comma 5 4 2 4 2 2" xfId="2023" xr:uid="{00000000-0005-0000-0000-000070300000}"/>
    <cellStyle name="Comma 5 4 2 4 2 2 2" xfId="7280" xr:uid="{00000000-0005-0000-0000-000071300000}"/>
    <cellStyle name="Comma 5 4 2 4 2 2 2 2" xfId="15077" xr:uid="{00000000-0005-0000-0000-000072300000}"/>
    <cellStyle name="Comma 5 4 2 4 2 2 3" xfId="4681" xr:uid="{00000000-0005-0000-0000-000073300000}"/>
    <cellStyle name="Comma 5 4 2 4 2 2 3 2" xfId="12475" xr:uid="{00000000-0005-0000-0000-000074300000}"/>
    <cellStyle name="Comma 5 4 2 4 2 2 4" xfId="9877" xr:uid="{00000000-0005-0000-0000-000075300000}"/>
    <cellStyle name="Comma 5 4 2 4 2 3" xfId="7279" xr:uid="{00000000-0005-0000-0000-000076300000}"/>
    <cellStyle name="Comma 5 4 2 4 2 3 2" xfId="15076" xr:uid="{00000000-0005-0000-0000-000077300000}"/>
    <cellStyle name="Comma 5 4 2 4 2 4" xfId="4680" xr:uid="{00000000-0005-0000-0000-000078300000}"/>
    <cellStyle name="Comma 5 4 2 4 2 4 2" xfId="12474" xr:uid="{00000000-0005-0000-0000-000079300000}"/>
    <cellStyle name="Comma 5 4 2 4 2 5" xfId="9876" xr:uid="{00000000-0005-0000-0000-00007A300000}"/>
    <cellStyle name="Comma 5 4 2 4 3" xfId="2024" xr:uid="{00000000-0005-0000-0000-00007B300000}"/>
    <cellStyle name="Comma 5 4 2 4 3 2" xfId="7281" xr:uid="{00000000-0005-0000-0000-00007C300000}"/>
    <cellStyle name="Comma 5 4 2 4 3 2 2" xfId="15078" xr:uid="{00000000-0005-0000-0000-00007D300000}"/>
    <cellStyle name="Comma 5 4 2 4 3 3" xfId="4682" xr:uid="{00000000-0005-0000-0000-00007E300000}"/>
    <cellStyle name="Comma 5 4 2 4 3 3 2" xfId="12476" xr:uid="{00000000-0005-0000-0000-00007F300000}"/>
    <cellStyle name="Comma 5 4 2 4 3 4" xfId="9878" xr:uid="{00000000-0005-0000-0000-000080300000}"/>
    <cellStyle name="Comma 5 4 2 4 4" xfId="2025" xr:uid="{00000000-0005-0000-0000-000081300000}"/>
    <cellStyle name="Comma 5 4 2 4 4 2" xfId="7282" xr:uid="{00000000-0005-0000-0000-000082300000}"/>
    <cellStyle name="Comma 5 4 2 4 4 2 2" xfId="15079" xr:uid="{00000000-0005-0000-0000-000083300000}"/>
    <cellStyle name="Comma 5 4 2 4 4 3" xfId="4683" xr:uid="{00000000-0005-0000-0000-000084300000}"/>
    <cellStyle name="Comma 5 4 2 4 4 3 2" xfId="12477" xr:uid="{00000000-0005-0000-0000-000085300000}"/>
    <cellStyle name="Comma 5 4 2 4 4 4" xfId="9879" xr:uid="{00000000-0005-0000-0000-000086300000}"/>
    <cellStyle name="Comma 5 4 2 4 5" xfId="7278" xr:uid="{00000000-0005-0000-0000-000087300000}"/>
    <cellStyle name="Comma 5 4 2 4 5 2" xfId="15075" xr:uid="{00000000-0005-0000-0000-000088300000}"/>
    <cellStyle name="Comma 5 4 2 4 6" xfId="4679" xr:uid="{00000000-0005-0000-0000-000089300000}"/>
    <cellStyle name="Comma 5 4 2 4 6 2" xfId="12473" xr:uid="{00000000-0005-0000-0000-00008A300000}"/>
    <cellStyle name="Comma 5 4 2 4 7" xfId="9875" xr:uid="{00000000-0005-0000-0000-00008B300000}"/>
    <cellStyle name="Comma 5 4 2 5" xfId="2026" xr:uid="{00000000-0005-0000-0000-00008C300000}"/>
    <cellStyle name="Comma 5 4 2 5 2" xfId="2027" xr:uid="{00000000-0005-0000-0000-00008D300000}"/>
    <cellStyle name="Comma 5 4 2 5 2 2" xfId="2028" xr:uid="{00000000-0005-0000-0000-00008E300000}"/>
    <cellStyle name="Comma 5 4 2 5 2 2 2" xfId="7285" xr:uid="{00000000-0005-0000-0000-00008F300000}"/>
    <cellStyle name="Comma 5 4 2 5 2 2 2 2" xfId="15082" xr:uid="{00000000-0005-0000-0000-000090300000}"/>
    <cellStyle name="Comma 5 4 2 5 2 2 3" xfId="4686" xr:uid="{00000000-0005-0000-0000-000091300000}"/>
    <cellStyle name="Comma 5 4 2 5 2 2 3 2" xfId="12480" xr:uid="{00000000-0005-0000-0000-000092300000}"/>
    <cellStyle name="Comma 5 4 2 5 2 2 4" xfId="9882" xr:uid="{00000000-0005-0000-0000-000093300000}"/>
    <cellStyle name="Comma 5 4 2 5 2 3" xfId="7284" xr:uid="{00000000-0005-0000-0000-000094300000}"/>
    <cellStyle name="Comma 5 4 2 5 2 3 2" xfId="15081" xr:uid="{00000000-0005-0000-0000-000095300000}"/>
    <cellStyle name="Comma 5 4 2 5 2 4" xfId="4685" xr:uid="{00000000-0005-0000-0000-000096300000}"/>
    <cellStyle name="Comma 5 4 2 5 2 4 2" xfId="12479" xr:uid="{00000000-0005-0000-0000-000097300000}"/>
    <cellStyle name="Comma 5 4 2 5 2 5" xfId="9881" xr:uid="{00000000-0005-0000-0000-000098300000}"/>
    <cellStyle name="Comma 5 4 2 5 3" xfId="2029" xr:uid="{00000000-0005-0000-0000-000099300000}"/>
    <cellStyle name="Comma 5 4 2 5 3 2" xfId="7286" xr:uid="{00000000-0005-0000-0000-00009A300000}"/>
    <cellStyle name="Comma 5 4 2 5 3 2 2" xfId="15083" xr:uid="{00000000-0005-0000-0000-00009B300000}"/>
    <cellStyle name="Comma 5 4 2 5 3 3" xfId="4687" xr:uid="{00000000-0005-0000-0000-00009C300000}"/>
    <cellStyle name="Comma 5 4 2 5 3 3 2" xfId="12481" xr:uid="{00000000-0005-0000-0000-00009D300000}"/>
    <cellStyle name="Comma 5 4 2 5 3 4" xfId="9883" xr:uid="{00000000-0005-0000-0000-00009E300000}"/>
    <cellStyle name="Comma 5 4 2 5 4" xfId="2030" xr:uid="{00000000-0005-0000-0000-00009F300000}"/>
    <cellStyle name="Comma 5 4 2 5 4 2" xfId="7287" xr:uid="{00000000-0005-0000-0000-0000A0300000}"/>
    <cellStyle name="Comma 5 4 2 5 4 2 2" xfId="15084" xr:uid="{00000000-0005-0000-0000-0000A1300000}"/>
    <cellStyle name="Comma 5 4 2 5 4 3" xfId="4688" xr:uid="{00000000-0005-0000-0000-0000A2300000}"/>
    <cellStyle name="Comma 5 4 2 5 4 3 2" xfId="12482" xr:uid="{00000000-0005-0000-0000-0000A3300000}"/>
    <cellStyle name="Comma 5 4 2 5 4 4" xfId="9884" xr:uid="{00000000-0005-0000-0000-0000A4300000}"/>
    <cellStyle name="Comma 5 4 2 5 5" xfId="7283" xr:uid="{00000000-0005-0000-0000-0000A5300000}"/>
    <cellStyle name="Comma 5 4 2 5 5 2" xfId="15080" xr:uid="{00000000-0005-0000-0000-0000A6300000}"/>
    <cellStyle name="Comma 5 4 2 5 6" xfId="4684" xr:uid="{00000000-0005-0000-0000-0000A7300000}"/>
    <cellStyle name="Comma 5 4 2 5 6 2" xfId="12478" xr:uid="{00000000-0005-0000-0000-0000A8300000}"/>
    <cellStyle name="Comma 5 4 2 5 7" xfId="9880" xr:uid="{00000000-0005-0000-0000-0000A9300000}"/>
    <cellStyle name="Comma 5 4 2 6" xfId="2031" xr:uid="{00000000-0005-0000-0000-0000AA300000}"/>
    <cellStyle name="Comma 5 4 2 6 2" xfId="2032" xr:uid="{00000000-0005-0000-0000-0000AB300000}"/>
    <cellStyle name="Comma 5 4 2 6 2 2" xfId="7289" xr:uid="{00000000-0005-0000-0000-0000AC300000}"/>
    <cellStyle name="Comma 5 4 2 6 2 2 2" xfId="15086" xr:uid="{00000000-0005-0000-0000-0000AD300000}"/>
    <cellStyle name="Comma 5 4 2 6 2 3" xfId="4690" xr:uid="{00000000-0005-0000-0000-0000AE300000}"/>
    <cellStyle name="Comma 5 4 2 6 2 3 2" xfId="12484" xr:uid="{00000000-0005-0000-0000-0000AF300000}"/>
    <cellStyle name="Comma 5 4 2 6 2 4" xfId="9886" xr:uid="{00000000-0005-0000-0000-0000B0300000}"/>
    <cellStyle name="Comma 5 4 2 6 3" xfId="2033" xr:uid="{00000000-0005-0000-0000-0000B1300000}"/>
    <cellStyle name="Comma 5 4 2 6 3 2" xfId="7290" xr:uid="{00000000-0005-0000-0000-0000B2300000}"/>
    <cellStyle name="Comma 5 4 2 6 3 2 2" xfId="15087" xr:uid="{00000000-0005-0000-0000-0000B3300000}"/>
    <cellStyle name="Comma 5 4 2 6 3 3" xfId="4691" xr:uid="{00000000-0005-0000-0000-0000B4300000}"/>
    <cellStyle name="Comma 5 4 2 6 3 3 2" xfId="12485" xr:uid="{00000000-0005-0000-0000-0000B5300000}"/>
    <cellStyle name="Comma 5 4 2 6 3 4" xfId="9887" xr:uid="{00000000-0005-0000-0000-0000B6300000}"/>
    <cellStyle name="Comma 5 4 2 6 4" xfId="7288" xr:uid="{00000000-0005-0000-0000-0000B7300000}"/>
    <cellStyle name="Comma 5 4 2 6 4 2" xfId="15085" xr:uid="{00000000-0005-0000-0000-0000B8300000}"/>
    <cellStyle name="Comma 5 4 2 6 5" xfId="4689" xr:uid="{00000000-0005-0000-0000-0000B9300000}"/>
    <cellStyle name="Comma 5 4 2 6 5 2" xfId="12483" xr:uid="{00000000-0005-0000-0000-0000BA300000}"/>
    <cellStyle name="Comma 5 4 2 6 6" xfId="9885" xr:uid="{00000000-0005-0000-0000-0000BB300000}"/>
    <cellStyle name="Comma 5 4 2 7" xfId="2034" xr:uid="{00000000-0005-0000-0000-0000BC300000}"/>
    <cellStyle name="Comma 5 4 2 7 2" xfId="2035" xr:uid="{00000000-0005-0000-0000-0000BD300000}"/>
    <cellStyle name="Comma 5 4 2 7 2 2" xfId="7292" xr:uid="{00000000-0005-0000-0000-0000BE300000}"/>
    <cellStyle name="Comma 5 4 2 7 2 2 2" xfId="15089" xr:uid="{00000000-0005-0000-0000-0000BF300000}"/>
    <cellStyle name="Comma 5 4 2 7 2 3" xfId="4693" xr:uid="{00000000-0005-0000-0000-0000C0300000}"/>
    <cellStyle name="Comma 5 4 2 7 2 3 2" xfId="12487" xr:uid="{00000000-0005-0000-0000-0000C1300000}"/>
    <cellStyle name="Comma 5 4 2 7 2 4" xfId="9889" xr:uid="{00000000-0005-0000-0000-0000C2300000}"/>
    <cellStyle name="Comma 5 4 2 7 3" xfId="7291" xr:uid="{00000000-0005-0000-0000-0000C3300000}"/>
    <cellStyle name="Comma 5 4 2 7 3 2" xfId="15088" xr:uid="{00000000-0005-0000-0000-0000C4300000}"/>
    <cellStyle name="Comma 5 4 2 7 4" xfId="4692" xr:uid="{00000000-0005-0000-0000-0000C5300000}"/>
    <cellStyle name="Comma 5 4 2 7 4 2" xfId="12486" xr:uid="{00000000-0005-0000-0000-0000C6300000}"/>
    <cellStyle name="Comma 5 4 2 7 5" xfId="9888" xr:uid="{00000000-0005-0000-0000-0000C7300000}"/>
    <cellStyle name="Comma 5 4 2 8" xfId="2036" xr:uid="{00000000-0005-0000-0000-0000C8300000}"/>
    <cellStyle name="Comma 5 4 2 8 2" xfId="7293" xr:uid="{00000000-0005-0000-0000-0000C9300000}"/>
    <cellStyle name="Comma 5 4 2 8 2 2" xfId="15090" xr:uid="{00000000-0005-0000-0000-0000CA300000}"/>
    <cellStyle name="Comma 5 4 2 8 3" xfId="4694" xr:uid="{00000000-0005-0000-0000-0000CB300000}"/>
    <cellStyle name="Comma 5 4 2 8 3 2" xfId="12488" xr:uid="{00000000-0005-0000-0000-0000CC300000}"/>
    <cellStyle name="Comma 5 4 2 8 4" xfId="9890" xr:uid="{00000000-0005-0000-0000-0000CD300000}"/>
    <cellStyle name="Comma 5 4 2 9" xfId="2037" xr:uid="{00000000-0005-0000-0000-0000CE300000}"/>
    <cellStyle name="Comma 5 4 2 9 2" xfId="7294" xr:uid="{00000000-0005-0000-0000-0000CF300000}"/>
    <cellStyle name="Comma 5 4 2 9 2 2" xfId="15091" xr:uid="{00000000-0005-0000-0000-0000D0300000}"/>
    <cellStyle name="Comma 5 4 2 9 3" xfId="4695" xr:uid="{00000000-0005-0000-0000-0000D1300000}"/>
    <cellStyle name="Comma 5 4 2 9 3 2" xfId="12489" xr:uid="{00000000-0005-0000-0000-0000D2300000}"/>
    <cellStyle name="Comma 5 4 2 9 4" xfId="9891" xr:uid="{00000000-0005-0000-0000-0000D3300000}"/>
    <cellStyle name="Comma 5 4 3" xfId="2038" xr:uid="{00000000-0005-0000-0000-0000D4300000}"/>
    <cellStyle name="Comma 5 4 3 2" xfId="2039" xr:uid="{00000000-0005-0000-0000-0000D5300000}"/>
    <cellStyle name="Comma 5 4 3 2 2" xfId="2040" xr:uid="{00000000-0005-0000-0000-0000D6300000}"/>
    <cellStyle name="Comma 5 4 3 2 2 2" xfId="7297" xr:uid="{00000000-0005-0000-0000-0000D7300000}"/>
    <cellStyle name="Comma 5 4 3 2 2 2 2" xfId="15094" xr:uid="{00000000-0005-0000-0000-0000D8300000}"/>
    <cellStyle name="Comma 5 4 3 2 2 3" xfId="4698" xr:uid="{00000000-0005-0000-0000-0000D9300000}"/>
    <cellStyle name="Comma 5 4 3 2 2 3 2" xfId="12492" xr:uid="{00000000-0005-0000-0000-0000DA300000}"/>
    <cellStyle name="Comma 5 4 3 2 2 4" xfId="9894" xr:uid="{00000000-0005-0000-0000-0000DB300000}"/>
    <cellStyle name="Comma 5 4 3 2 3" xfId="7296" xr:uid="{00000000-0005-0000-0000-0000DC300000}"/>
    <cellStyle name="Comma 5 4 3 2 3 2" xfId="15093" xr:uid="{00000000-0005-0000-0000-0000DD300000}"/>
    <cellStyle name="Comma 5 4 3 2 4" xfId="4697" xr:uid="{00000000-0005-0000-0000-0000DE300000}"/>
    <cellStyle name="Comma 5 4 3 2 4 2" xfId="12491" xr:uid="{00000000-0005-0000-0000-0000DF300000}"/>
    <cellStyle name="Comma 5 4 3 2 5" xfId="9893" xr:uid="{00000000-0005-0000-0000-0000E0300000}"/>
    <cellStyle name="Comma 5 4 3 3" xfId="2041" xr:uid="{00000000-0005-0000-0000-0000E1300000}"/>
    <cellStyle name="Comma 5 4 3 3 2" xfId="7298" xr:uid="{00000000-0005-0000-0000-0000E2300000}"/>
    <cellStyle name="Comma 5 4 3 3 2 2" xfId="15095" xr:uid="{00000000-0005-0000-0000-0000E3300000}"/>
    <cellStyle name="Comma 5 4 3 3 3" xfId="4699" xr:uid="{00000000-0005-0000-0000-0000E4300000}"/>
    <cellStyle name="Comma 5 4 3 3 3 2" xfId="12493" xr:uid="{00000000-0005-0000-0000-0000E5300000}"/>
    <cellStyle name="Comma 5 4 3 3 4" xfId="9895" xr:uid="{00000000-0005-0000-0000-0000E6300000}"/>
    <cellStyle name="Comma 5 4 3 4" xfId="2042" xr:uid="{00000000-0005-0000-0000-0000E7300000}"/>
    <cellStyle name="Comma 5 4 3 4 2" xfId="7299" xr:uid="{00000000-0005-0000-0000-0000E8300000}"/>
    <cellStyle name="Comma 5 4 3 4 2 2" xfId="15096" xr:uid="{00000000-0005-0000-0000-0000E9300000}"/>
    <cellStyle name="Comma 5 4 3 4 3" xfId="4700" xr:uid="{00000000-0005-0000-0000-0000EA300000}"/>
    <cellStyle name="Comma 5 4 3 4 3 2" xfId="12494" xr:uid="{00000000-0005-0000-0000-0000EB300000}"/>
    <cellStyle name="Comma 5 4 3 4 4" xfId="9896" xr:uid="{00000000-0005-0000-0000-0000EC300000}"/>
    <cellStyle name="Comma 5 4 3 5" xfId="7295" xr:uid="{00000000-0005-0000-0000-0000ED300000}"/>
    <cellStyle name="Comma 5 4 3 5 2" xfId="15092" xr:uid="{00000000-0005-0000-0000-0000EE300000}"/>
    <cellStyle name="Comma 5 4 3 6" xfId="4696" xr:uid="{00000000-0005-0000-0000-0000EF300000}"/>
    <cellStyle name="Comma 5 4 3 6 2" xfId="12490" xr:uid="{00000000-0005-0000-0000-0000F0300000}"/>
    <cellStyle name="Comma 5 4 3 7" xfId="9892" xr:uid="{00000000-0005-0000-0000-0000F1300000}"/>
    <cellStyle name="Comma 5 4 4" xfId="2043" xr:uid="{00000000-0005-0000-0000-0000F2300000}"/>
    <cellStyle name="Comma 5 4 4 2" xfId="2044" xr:uid="{00000000-0005-0000-0000-0000F3300000}"/>
    <cellStyle name="Comma 5 4 4 2 2" xfId="2045" xr:uid="{00000000-0005-0000-0000-0000F4300000}"/>
    <cellStyle name="Comma 5 4 4 2 2 2" xfId="7302" xr:uid="{00000000-0005-0000-0000-0000F5300000}"/>
    <cellStyle name="Comma 5 4 4 2 2 2 2" xfId="15099" xr:uid="{00000000-0005-0000-0000-0000F6300000}"/>
    <cellStyle name="Comma 5 4 4 2 2 3" xfId="4703" xr:uid="{00000000-0005-0000-0000-0000F7300000}"/>
    <cellStyle name="Comma 5 4 4 2 2 3 2" xfId="12497" xr:uid="{00000000-0005-0000-0000-0000F8300000}"/>
    <cellStyle name="Comma 5 4 4 2 2 4" xfId="9899" xr:uid="{00000000-0005-0000-0000-0000F9300000}"/>
    <cellStyle name="Comma 5 4 4 2 3" xfId="7301" xr:uid="{00000000-0005-0000-0000-0000FA300000}"/>
    <cellStyle name="Comma 5 4 4 2 3 2" xfId="15098" xr:uid="{00000000-0005-0000-0000-0000FB300000}"/>
    <cellStyle name="Comma 5 4 4 2 4" xfId="4702" xr:uid="{00000000-0005-0000-0000-0000FC300000}"/>
    <cellStyle name="Comma 5 4 4 2 4 2" xfId="12496" xr:uid="{00000000-0005-0000-0000-0000FD300000}"/>
    <cellStyle name="Comma 5 4 4 2 5" xfId="9898" xr:uid="{00000000-0005-0000-0000-0000FE300000}"/>
    <cellStyle name="Comma 5 4 4 3" xfId="2046" xr:uid="{00000000-0005-0000-0000-0000FF300000}"/>
    <cellStyle name="Comma 5 4 4 3 2" xfId="7303" xr:uid="{00000000-0005-0000-0000-000000310000}"/>
    <cellStyle name="Comma 5 4 4 3 2 2" xfId="15100" xr:uid="{00000000-0005-0000-0000-000001310000}"/>
    <cellStyle name="Comma 5 4 4 3 3" xfId="4704" xr:uid="{00000000-0005-0000-0000-000002310000}"/>
    <cellStyle name="Comma 5 4 4 3 3 2" xfId="12498" xr:uid="{00000000-0005-0000-0000-000003310000}"/>
    <cellStyle name="Comma 5 4 4 3 4" xfId="9900" xr:uid="{00000000-0005-0000-0000-000004310000}"/>
    <cellStyle name="Comma 5 4 4 4" xfId="2047" xr:uid="{00000000-0005-0000-0000-000005310000}"/>
    <cellStyle name="Comma 5 4 4 4 2" xfId="7304" xr:uid="{00000000-0005-0000-0000-000006310000}"/>
    <cellStyle name="Comma 5 4 4 4 2 2" xfId="15101" xr:uid="{00000000-0005-0000-0000-000007310000}"/>
    <cellStyle name="Comma 5 4 4 4 3" xfId="4705" xr:uid="{00000000-0005-0000-0000-000008310000}"/>
    <cellStyle name="Comma 5 4 4 4 3 2" xfId="12499" xr:uid="{00000000-0005-0000-0000-000009310000}"/>
    <cellStyle name="Comma 5 4 4 4 4" xfId="9901" xr:uid="{00000000-0005-0000-0000-00000A310000}"/>
    <cellStyle name="Comma 5 4 4 5" xfId="7300" xr:uid="{00000000-0005-0000-0000-00000B310000}"/>
    <cellStyle name="Comma 5 4 4 5 2" xfId="15097" xr:uid="{00000000-0005-0000-0000-00000C310000}"/>
    <cellStyle name="Comma 5 4 4 6" xfId="4701" xr:uid="{00000000-0005-0000-0000-00000D310000}"/>
    <cellStyle name="Comma 5 4 4 6 2" xfId="12495" xr:uid="{00000000-0005-0000-0000-00000E310000}"/>
    <cellStyle name="Comma 5 4 4 7" xfId="9897" xr:uid="{00000000-0005-0000-0000-00000F310000}"/>
    <cellStyle name="Comma 5 4 5" xfId="2048" xr:uid="{00000000-0005-0000-0000-000010310000}"/>
    <cellStyle name="Comma 5 4 5 2" xfId="2049" xr:uid="{00000000-0005-0000-0000-000011310000}"/>
    <cellStyle name="Comma 5 4 5 2 2" xfId="2050" xr:uid="{00000000-0005-0000-0000-000012310000}"/>
    <cellStyle name="Comma 5 4 5 2 2 2" xfId="7307" xr:uid="{00000000-0005-0000-0000-000013310000}"/>
    <cellStyle name="Comma 5 4 5 2 2 2 2" xfId="15104" xr:uid="{00000000-0005-0000-0000-000014310000}"/>
    <cellStyle name="Comma 5 4 5 2 2 3" xfId="4708" xr:uid="{00000000-0005-0000-0000-000015310000}"/>
    <cellStyle name="Comma 5 4 5 2 2 3 2" xfId="12502" xr:uid="{00000000-0005-0000-0000-000016310000}"/>
    <cellStyle name="Comma 5 4 5 2 2 4" xfId="9904" xr:uid="{00000000-0005-0000-0000-000017310000}"/>
    <cellStyle name="Comma 5 4 5 2 3" xfId="7306" xr:uid="{00000000-0005-0000-0000-000018310000}"/>
    <cellStyle name="Comma 5 4 5 2 3 2" xfId="15103" xr:uid="{00000000-0005-0000-0000-000019310000}"/>
    <cellStyle name="Comma 5 4 5 2 4" xfId="4707" xr:uid="{00000000-0005-0000-0000-00001A310000}"/>
    <cellStyle name="Comma 5 4 5 2 4 2" xfId="12501" xr:uid="{00000000-0005-0000-0000-00001B310000}"/>
    <cellStyle name="Comma 5 4 5 2 5" xfId="9903" xr:uid="{00000000-0005-0000-0000-00001C310000}"/>
    <cellStyle name="Comma 5 4 5 3" xfId="2051" xr:uid="{00000000-0005-0000-0000-00001D310000}"/>
    <cellStyle name="Comma 5 4 5 3 2" xfId="7308" xr:uid="{00000000-0005-0000-0000-00001E310000}"/>
    <cellStyle name="Comma 5 4 5 3 2 2" xfId="15105" xr:uid="{00000000-0005-0000-0000-00001F310000}"/>
    <cellStyle name="Comma 5 4 5 3 3" xfId="4709" xr:uid="{00000000-0005-0000-0000-000020310000}"/>
    <cellStyle name="Comma 5 4 5 3 3 2" xfId="12503" xr:uid="{00000000-0005-0000-0000-000021310000}"/>
    <cellStyle name="Comma 5 4 5 3 4" xfId="9905" xr:uid="{00000000-0005-0000-0000-000022310000}"/>
    <cellStyle name="Comma 5 4 5 4" xfId="2052" xr:uid="{00000000-0005-0000-0000-000023310000}"/>
    <cellStyle name="Comma 5 4 5 4 2" xfId="7309" xr:uid="{00000000-0005-0000-0000-000024310000}"/>
    <cellStyle name="Comma 5 4 5 4 2 2" xfId="15106" xr:uid="{00000000-0005-0000-0000-000025310000}"/>
    <cellStyle name="Comma 5 4 5 4 3" xfId="4710" xr:uid="{00000000-0005-0000-0000-000026310000}"/>
    <cellStyle name="Comma 5 4 5 4 3 2" xfId="12504" xr:uid="{00000000-0005-0000-0000-000027310000}"/>
    <cellStyle name="Comma 5 4 5 4 4" xfId="9906" xr:uid="{00000000-0005-0000-0000-000028310000}"/>
    <cellStyle name="Comma 5 4 5 5" xfId="7305" xr:uid="{00000000-0005-0000-0000-000029310000}"/>
    <cellStyle name="Comma 5 4 5 5 2" xfId="15102" xr:uid="{00000000-0005-0000-0000-00002A310000}"/>
    <cellStyle name="Comma 5 4 5 6" xfId="4706" xr:uid="{00000000-0005-0000-0000-00002B310000}"/>
    <cellStyle name="Comma 5 4 5 6 2" xfId="12500" xr:uid="{00000000-0005-0000-0000-00002C310000}"/>
    <cellStyle name="Comma 5 4 5 7" xfId="9902" xr:uid="{00000000-0005-0000-0000-00002D310000}"/>
    <cellStyle name="Comma 5 4 6" xfId="2053" xr:uid="{00000000-0005-0000-0000-00002E310000}"/>
    <cellStyle name="Comma 5 4 6 2" xfId="2054" xr:uid="{00000000-0005-0000-0000-00002F310000}"/>
    <cellStyle name="Comma 5 4 6 2 2" xfId="2055" xr:uid="{00000000-0005-0000-0000-000030310000}"/>
    <cellStyle name="Comma 5 4 6 2 2 2" xfId="7312" xr:uid="{00000000-0005-0000-0000-000031310000}"/>
    <cellStyle name="Comma 5 4 6 2 2 2 2" xfId="15109" xr:uid="{00000000-0005-0000-0000-000032310000}"/>
    <cellStyle name="Comma 5 4 6 2 2 3" xfId="4713" xr:uid="{00000000-0005-0000-0000-000033310000}"/>
    <cellStyle name="Comma 5 4 6 2 2 3 2" xfId="12507" xr:uid="{00000000-0005-0000-0000-000034310000}"/>
    <cellStyle name="Comma 5 4 6 2 2 4" xfId="9909" xr:uid="{00000000-0005-0000-0000-000035310000}"/>
    <cellStyle name="Comma 5 4 6 2 3" xfId="7311" xr:uid="{00000000-0005-0000-0000-000036310000}"/>
    <cellStyle name="Comma 5 4 6 2 3 2" xfId="15108" xr:uid="{00000000-0005-0000-0000-000037310000}"/>
    <cellStyle name="Comma 5 4 6 2 4" xfId="4712" xr:uid="{00000000-0005-0000-0000-000038310000}"/>
    <cellStyle name="Comma 5 4 6 2 4 2" xfId="12506" xr:uid="{00000000-0005-0000-0000-000039310000}"/>
    <cellStyle name="Comma 5 4 6 2 5" xfId="9908" xr:uid="{00000000-0005-0000-0000-00003A310000}"/>
    <cellStyle name="Comma 5 4 6 3" xfId="2056" xr:uid="{00000000-0005-0000-0000-00003B310000}"/>
    <cellStyle name="Comma 5 4 6 3 2" xfId="7313" xr:uid="{00000000-0005-0000-0000-00003C310000}"/>
    <cellStyle name="Comma 5 4 6 3 2 2" xfId="15110" xr:uid="{00000000-0005-0000-0000-00003D310000}"/>
    <cellStyle name="Comma 5 4 6 3 3" xfId="4714" xr:uid="{00000000-0005-0000-0000-00003E310000}"/>
    <cellStyle name="Comma 5 4 6 3 3 2" xfId="12508" xr:uid="{00000000-0005-0000-0000-00003F310000}"/>
    <cellStyle name="Comma 5 4 6 3 4" xfId="9910" xr:uid="{00000000-0005-0000-0000-000040310000}"/>
    <cellStyle name="Comma 5 4 6 4" xfId="2057" xr:uid="{00000000-0005-0000-0000-000041310000}"/>
    <cellStyle name="Comma 5 4 6 4 2" xfId="7314" xr:uid="{00000000-0005-0000-0000-000042310000}"/>
    <cellStyle name="Comma 5 4 6 4 2 2" xfId="15111" xr:uid="{00000000-0005-0000-0000-000043310000}"/>
    <cellStyle name="Comma 5 4 6 4 3" xfId="4715" xr:uid="{00000000-0005-0000-0000-000044310000}"/>
    <cellStyle name="Comma 5 4 6 4 3 2" xfId="12509" xr:uid="{00000000-0005-0000-0000-000045310000}"/>
    <cellStyle name="Comma 5 4 6 4 4" xfId="9911" xr:uid="{00000000-0005-0000-0000-000046310000}"/>
    <cellStyle name="Comma 5 4 6 5" xfId="7310" xr:uid="{00000000-0005-0000-0000-000047310000}"/>
    <cellStyle name="Comma 5 4 6 5 2" xfId="15107" xr:uid="{00000000-0005-0000-0000-000048310000}"/>
    <cellStyle name="Comma 5 4 6 6" xfId="4711" xr:uid="{00000000-0005-0000-0000-000049310000}"/>
    <cellStyle name="Comma 5 4 6 6 2" xfId="12505" xr:uid="{00000000-0005-0000-0000-00004A310000}"/>
    <cellStyle name="Comma 5 4 6 7" xfId="9907" xr:uid="{00000000-0005-0000-0000-00004B310000}"/>
    <cellStyle name="Comma 5 4 7" xfId="2058" xr:uid="{00000000-0005-0000-0000-00004C310000}"/>
    <cellStyle name="Comma 5 4 7 2" xfId="2059" xr:uid="{00000000-0005-0000-0000-00004D310000}"/>
    <cellStyle name="Comma 5 4 7 2 2" xfId="7316" xr:uid="{00000000-0005-0000-0000-00004E310000}"/>
    <cellStyle name="Comma 5 4 7 2 2 2" xfId="15113" xr:uid="{00000000-0005-0000-0000-00004F310000}"/>
    <cellStyle name="Comma 5 4 7 2 3" xfId="4717" xr:uid="{00000000-0005-0000-0000-000050310000}"/>
    <cellStyle name="Comma 5 4 7 2 3 2" xfId="12511" xr:uid="{00000000-0005-0000-0000-000051310000}"/>
    <cellStyle name="Comma 5 4 7 2 4" xfId="9913" xr:uid="{00000000-0005-0000-0000-000052310000}"/>
    <cellStyle name="Comma 5 4 7 3" xfId="2060" xr:uid="{00000000-0005-0000-0000-000053310000}"/>
    <cellStyle name="Comma 5 4 7 3 2" xfId="7317" xr:uid="{00000000-0005-0000-0000-000054310000}"/>
    <cellStyle name="Comma 5 4 7 3 2 2" xfId="15114" xr:uid="{00000000-0005-0000-0000-000055310000}"/>
    <cellStyle name="Comma 5 4 7 3 3" xfId="4718" xr:uid="{00000000-0005-0000-0000-000056310000}"/>
    <cellStyle name="Comma 5 4 7 3 3 2" xfId="12512" xr:uid="{00000000-0005-0000-0000-000057310000}"/>
    <cellStyle name="Comma 5 4 7 3 4" xfId="9914" xr:uid="{00000000-0005-0000-0000-000058310000}"/>
    <cellStyle name="Comma 5 4 7 4" xfId="7315" xr:uid="{00000000-0005-0000-0000-000059310000}"/>
    <cellStyle name="Comma 5 4 7 4 2" xfId="15112" xr:uid="{00000000-0005-0000-0000-00005A310000}"/>
    <cellStyle name="Comma 5 4 7 5" xfId="4716" xr:uid="{00000000-0005-0000-0000-00005B310000}"/>
    <cellStyle name="Comma 5 4 7 5 2" xfId="12510" xr:uid="{00000000-0005-0000-0000-00005C310000}"/>
    <cellStyle name="Comma 5 4 7 6" xfId="9912" xr:uid="{00000000-0005-0000-0000-00005D310000}"/>
    <cellStyle name="Comma 5 4 8" xfId="2061" xr:uid="{00000000-0005-0000-0000-00005E310000}"/>
    <cellStyle name="Comma 5 4 8 2" xfId="2062" xr:uid="{00000000-0005-0000-0000-00005F310000}"/>
    <cellStyle name="Comma 5 4 8 2 2" xfId="7319" xr:uid="{00000000-0005-0000-0000-000060310000}"/>
    <cellStyle name="Comma 5 4 8 2 2 2" xfId="15116" xr:uid="{00000000-0005-0000-0000-000061310000}"/>
    <cellStyle name="Comma 5 4 8 2 3" xfId="4720" xr:uid="{00000000-0005-0000-0000-000062310000}"/>
    <cellStyle name="Comma 5 4 8 2 3 2" xfId="12514" xr:uid="{00000000-0005-0000-0000-000063310000}"/>
    <cellStyle name="Comma 5 4 8 2 4" xfId="9916" xr:uid="{00000000-0005-0000-0000-000064310000}"/>
    <cellStyle name="Comma 5 4 8 3" xfId="7318" xr:uid="{00000000-0005-0000-0000-000065310000}"/>
    <cellStyle name="Comma 5 4 8 3 2" xfId="15115" xr:uid="{00000000-0005-0000-0000-000066310000}"/>
    <cellStyle name="Comma 5 4 8 4" xfId="4719" xr:uid="{00000000-0005-0000-0000-000067310000}"/>
    <cellStyle name="Comma 5 4 8 4 2" xfId="12513" xr:uid="{00000000-0005-0000-0000-000068310000}"/>
    <cellStyle name="Comma 5 4 8 5" xfId="9915" xr:uid="{00000000-0005-0000-0000-000069310000}"/>
    <cellStyle name="Comma 5 4 9" xfId="2063" xr:uid="{00000000-0005-0000-0000-00006A310000}"/>
    <cellStyle name="Comma 5 4 9 2" xfId="7320" xr:uid="{00000000-0005-0000-0000-00006B310000}"/>
    <cellStyle name="Comma 5 4 9 2 2" xfId="15117" xr:uid="{00000000-0005-0000-0000-00006C310000}"/>
    <cellStyle name="Comma 5 4 9 3" xfId="4721" xr:uid="{00000000-0005-0000-0000-00006D310000}"/>
    <cellStyle name="Comma 5 4 9 3 2" xfId="12515" xr:uid="{00000000-0005-0000-0000-00006E310000}"/>
    <cellStyle name="Comma 5 4 9 4" xfId="9917" xr:uid="{00000000-0005-0000-0000-00006F310000}"/>
    <cellStyle name="Comma 5 5" xfId="2064" xr:uid="{00000000-0005-0000-0000-000070310000}"/>
    <cellStyle name="Comma 5 5 10" xfId="7321" xr:uid="{00000000-0005-0000-0000-000071310000}"/>
    <cellStyle name="Comma 5 5 10 2" xfId="15118" xr:uid="{00000000-0005-0000-0000-000072310000}"/>
    <cellStyle name="Comma 5 5 11" xfId="4722" xr:uid="{00000000-0005-0000-0000-000073310000}"/>
    <cellStyle name="Comma 5 5 11 2" xfId="12516" xr:uid="{00000000-0005-0000-0000-000074310000}"/>
    <cellStyle name="Comma 5 5 12" xfId="9918" xr:uid="{00000000-0005-0000-0000-000075310000}"/>
    <cellStyle name="Comma 5 5 2" xfId="2065" xr:uid="{00000000-0005-0000-0000-000076310000}"/>
    <cellStyle name="Comma 5 5 2 2" xfId="2066" xr:uid="{00000000-0005-0000-0000-000077310000}"/>
    <cellStyle name="Comma 5 5 2 2 2" xfId="2067" xr:uid="{00000000-0005-0000-0000-000078310000}"/>
    <cellStyle name="Comma 5 5 2 2 2 2" xfId="7324" xr:uid="{00000000-0005-0000-0000-000079310000}"/>
    <cellStyle name="Comma 5 5 2 2 2 2 2" xfId="15121" xr:uid="{00000000-0005-0000-0000-00007A310000}"/>
    <cellStyle name="Comma 5 5 2 2 2 3" xfId="4725" xr:uid="{00000000-0005-0000-0000-00007B310000}"/>
    <cellStyle name="Comma 5 5 2 2 2 3 2" xfId="12519" xr:uid="{00000000-0005-0000-0000-00007C310000}"/>
    <cellStyle name="Comma 5 5 2 2 2 4" xfId="9921" xr:uid="{00000000-0005-0000-0000-00007D310000}"/>
    <cellStyle name="Comma 5 5 2 2 3" xfId="7323" xr:uid="{00000000-0005-0000-0000-00007E310000}"/>
    <cellStyle name="Comma 5 5 2 2 3 2" xfId="15120" xr:uid="{00000000-0005-0000-0000-00007F310000}"/>
    <cellStyle name="Comma 5 5 2 2 4" xfId="4724" xr:uid="{00000000-0005-0000-0000-000080310000}"/>
    <cellStyle name="Comma 5 5 2 2 4 2" xfId="12518" xr:uid="{00000000-0005-0000-0000-000081310000}"/>
    <cellStyle name="Comma 5 5 2 2 5" xfId="9920" xr:uid="{00000000-0005-0000-0000-000082310000}"/>
    <cellStyle name="Comma 5 5 2 3" xfId="2068" xr:uid="{00000000-0005-0000-0000-000083310000}"/>
    <cellStyle name="Comma 5 5 2 3 2" xfId="7325" xr:uid="{00000000-0005-0000-0000-000084310000}"/>
    <cellStyle name="Comma 5 5 2 3 2 2" xfId="15122" xr:uid="{00000000-0005-0000-0000-000085310000}"/>
    <cellStyle name="Comma 5 5 2 3 3" xfId="4726" xr:uid="{00000000-0005-0000-0000-000086310000}"/>
    <cellStyle name="Comma 5 5 2 3 3 2" xfId="12520" xr:uid="{00000000-0005-0000-0000-000087310000}"/>
    <cellStyle name="Comma 5 5 2 3 4" xfId="9922" xr:uid="{00000000-0005-0000-0000-000088310000}"/>
    <cellStyle name="Comma 5 5 2 4" xfId="2069" xr:uid="{00000000-0005-0000-0000-000089310000}"/>
    <cellStyle name="Comma 5 5 2 4 2" xfId="7326" xr:uid="{00000000-0005-0000-0000-00008A310000}"/>
    <cellStyle name="Comma 5 5 2 4 2 2" xfId="15123" xr:uid="{00000000-0005-0000-0000-00008B310000}"/>
    <cellStyle name="Comma 5 5 2 4 3" xfId="4727" xr:uid="{00000000-0005-0000-0000-00008C310000}"/>
    <cellStyle name="Comma 5 5 2 4 3 2" xfId="12521" xr:uid="{00000000-0005-0000-0000-00008D310000}"/>
    <cellStyle name="Comma 5 5 2 4 4" xfId="9923" xr:uid="{00000000-0005-0000-0000-00008E310000}"/>
    <cellStyle name="Comma 5 5 2 5" xfId="7322" xr:uid="{00000000-0005-0000-0000-00008F310000}"/>
    <cellStyle name="Comma 5 5 2 5 2" xfId="15119" xr:uid="{00000000-0005-0000-0000-000090310000}"/>
    <cellStyle name="Comma 5 5 2 6" xfId="4723" xr:uid="{00000000-0005-0000-0000-000091310000}"/>
    <cellStyle name="Comma 5 5 2 6 2" xfId="12517" xr:uid="{00000000-0005-0000-0000-000092310000}"/>
    <cellStyle name="Comma 5 5 2 7" xfId="9919" xr:uid="{00000000-0005-0000-0000-000093310000}"/>
    <cellStyle name="Comma 5 5 3" xfId="2070" xr:uid="{00000000-0005-0000-0000-000094310000}"/>
    <cellStyle name="Comma 5 5 3 2" xfId="2071" xr:uid="{00000000-0005-0000-0000-000095310000}"/>
    <cellStyle name="Comma 5 5 3 2 2" xfId="2072" xr:uid="{00000000-0005-0000-0000-000096310000}"/>
    <cellStyle name="Comma 5 5 3 2 2 2" xfId="7329" xr:uid="{00000000-0005-0000-0000-000097310000}"/>
    <cellStyle name="Comma 5 5 3 2 2 2 2" xfId="15126" xr:uid="{00000000-0005-0000-0000-000098310000}"/>
    <cellStyle name="Comma 5 5 3 2 2 3" xfId="4730" xr:uid="{00000000-0005-0000-0000-000099310000}"/>
    <cellStyle name="Comma 5 5 3 2 2 3 2" xfId="12524" xr:uid="{00000000-0005-0000-0000-00009A310000}"/>
    <cellStyle name="Comma 5 5 3 2 2 4" xfId="9926" xr:uid="{00000000-0005-0000-0000-00009B310000}"/>
    <cellStyle name="Comma 5 5 3 2 3" xfId="7328" xr:uid="{00000000-0005-0000-0000-00009C310000}"/>
    <cellStyle name="Comma 5 5 3 2 3 2" xfId="15125" xr:uid="{00000000-0005-0000-0000-00009D310000}"/>
    <cellStyle name="Comma 5 5 3 2 4" xfId="4729" xr:uid="{00000000-0005-0000-0000-00009E310000}"/>
    <cellStyle name="Comma 5 5 3 2 4 2" xfId="12523" xr:uid="{00000000-0005-0000-0000-00009F310000}"/>
    <cellStyle name="Comma 5 5 3 2 5" xfId="9925" xr:uid="{00000000-0005-0000-0000-0000A0310000}"/>
    <cellStyle name="Comma 5 5 3 3" xfId="2073" xr:uid="{00000000-0005-0000-0000-0000A1310000}"/>
    <cellStyle name="Comma 5 5 3 3 2" xfId="7330" xr:uid="{00000000-0005-0000-0000-0000A2310000}"/>
    <cellStyle name="Comma 5 5 3 3 2 2" xfId="15127" xr:uid="{00000000-0005-0000-0000-0000A3310000}"/>
    <cellStyle name="Comma 5 5 3 3 3" xfId="4731" xr:uid="{00000000-0005-0000-0000-0000A4310000}"/>
    <cellStyle name="Comma 5 5 3 3 3 2" xfId="12525" xr:uid="{00000000-0005-0000-0000-0000A5310000}"/>
    <cellStyle name="Comma 5 5 3 3 4" xfId="9927" xr:uid="{00000000-0005-0000-0000-0000A6310000}"/>
    <cellStyle name="Comma 5 5 3 4" xfId="2074" xr:uid="{00000000-0005-0000-0000-0000A7310000}"/>
    <cellStyle name="Comma 5 5 3 4 2" xfId="7331" xr:uid="{00000000-0005-0000-0000-0000A8310000}"/>
    <cellStyle name="Comma 5 5 3 4 2 2" xfId="15128" xr:uid="{00000000-0005-0000-0000-0000A9310000}"/>
    <cellStyle name="Comma 5 5 3 4 3" xfId="4732" xr:uid="{00000000-0005-0000-0000-0000AA310000}"/>
    <cellStyle name="Comma 5 5 3 4 3 2" xfId="12526" xr:uid="{00000000-0005-0000-0000-0000AB310000}"/>
    <cellStyle name="Comma 5 5 3 4 4" xfId="9928" xr:uid="{00000000-0005-0000-0000-0000AC310000}"/>
    <cellStyle name="Comma 5 5 3 5" xfId="7327" xr:uid="{00000000-0005-0000-0000-0000AD310000}"/>
    <cellStyle name="Comma 5 5 3 5 2" xfId="15124" xr:uid="{00000000-0005-0000-0000-0000AE310000}"/>
    <cellStyle name="Comma 5 5 3 6" xfId="4728" xr:uid="{00000000-0005-0000-0000-0000AF310000}"/>
    <cellStyle name="Comma 5 5 3 6 2" xfId="12522" xr:uid="{00000000-0005-0000-0000-0000B0310000}"/>
    <cellStyle name="Comma 5 5 3 7" xfId="9924" xr:uid="{00000000-0005-0000-0000-0000B1310000}"/>
    <cellStyle name="Comma 5 5 4" xfId="2075" xr:uid="{00000000-0005-0000-0000-0000B2310000}"/>
    <cellStyle name="Comma 5 5 4 2" xfId="2076" xr:uid="{00000000-0005-0000-0000-0000B3310000}"/>
    <cellStyle name="Comma 5 5 4 2 2" xfId="2077" xr:uid="{00000000-0005-0000-0000-0000B4310000}"/>
    <cellStyle name="Comma 5 5 4 2 2 2" xfId="7334" xr:uid="{00000000-0005-0000-0000-0000B5310000}"/>
    <cellStyle name="Comma 5 5 4 2 2 2 2" xfId="15131" xr:uid="{00000000-0005-0000-0000-0000B6310000}"/>
    <cellStyle name="Comma 5 5 4 2 2 3" xfId="4735" xr:uid="{00000000-0005-0000-0000-0000B7310000}"/>
    <cellStyle name="Comma 5 5 4 2 2 3 2" xfId="12529" xr:uid="{00000000-0005-0000-0000-0000B8310000}"/>
    <cellStyle name="Comma 5 5 4 2 2 4" xfId="9931" xr:uid="{00000000-0005-0000-0000-0000B9310000}"/>
    <cellStyle name="Comma 5 5 4 2 3" xfId="7333" xr:uid="{00000000-0005-0000-0000-0000BA310000}"/>
    <cellStyle name="Comma 5 5 4 2 3 2" xfId="15130" xr:uid="{00000000-0005-0000-0000-0000BB310000}"/>
    <cellStyle name="Comma 5 5 4 2 4" xfId="4734" xr:uid="{00000000-0005-0000-0000-0000BC310000}"/>
    <cellStyle name="Comma 5 5 4 2 4 2" xfId="12528" xr:uid="{00000000-0005-0000-0000-0000BD310000}"/>
    <cellStyle name="Comma 5 5 4 2 5" xfId="9930" xr:uid="{00000000-0005-0000-0000-0000BE310000}"/>
    <cellStyle name="Comma 5 5 4 3" xfId="2078" xr:uid="{00000000-0005-0000-0000-0000BF310000}"/>
    <cellStyle name="Comma 5 5 4 3 2" xfId="7335" xr:uid="{00000000-0005-0000-0000-0000C0310000}"/>
    <cellStyle name="Comma 5 5 4 3 2 2" xfId="15132" xr:uid="{00000000-0005-0000-0000-0000C1310000}"/>
    <cellStyle name="Comma 5 5 4 3 3" xfId="4736" xr:uid="{00000000-0005-0000-0000-0000C2310000}"/>
    <cellStyle name="Comma 5 5 4 3 3 2" xfId="12530" xr:uid="{00000000-0005-0000-0000-0000C3310000}"/>
    <cellStyle name="Comma 5 5 4 3 4" xfId="9932" xr:uid="{00000000-0005-0000-0000-0000C4310000}"/>
    <cellStyle name="Comma 5 5 4 4" xfId="2079" xr:uid="{00000000-0005-0000-0000-0000C5310000}"/>
    <cellStyle name="Comma 5 5 4 4 2" xfId="7336" xr:uid="{00000000-0005-0000-0000-0000C6310000}"/>
    <cellStyle name="Comma 5 5 4 4 2 2" xfId="15133" xr:uid="{00000000-0005-0000-0000-0000C7310000}"/>
    <cellStyle name="Comma 5 5 4 4 3" xfId="4737" xr:uid="{00000000-0005-0000-0000-0000C8310000}"/>
    <cellStyle name="Comma 5 5 4 4 3 2" xfId="12531" xr:uid="{00000000-0005-0000-0000-0000C9310000}"/>
    <cellStyle name="Comma 5 5 4 4 4" xfId="9933" xr:uid="{00000000-0005-0000-0000-0000CA310000}"/>
    <cellStyle name="Comma 5 5 4 5" xfId="7332" xr:uid="{00000000-0005-0000-0000-0000CB310000}"/>
    <cellStyle name="Comma 5 5 4 5 2" xfId="15129" xr:uid="{00000000-0005-0000-0000-0000CC310000}"/>
    <cellStyle name="Comma 5 5 4 6" xfId="4733" xr:uid="{00000000-0005-0000-0000-0000CD310000}"/>
    <cellStyle name="Comma 5 5 4 6 2" xfId="12527" xr:uid="{00000000-0005-0000-0000-0000CE310000}"/>
    <cellStyle name="Comma 5 5 4 7" xfId="9929" xr:uid="{00000000-0005-0000-0000-0000CF310000}"/>
    <cellStyle name="Comma 5 5 5" xfId="2080" xr:uid="{00000000-0005-0000-0000-0000D0310000}"/>
    <cellStyle name="Comma 5 5 5 2" xfId="2081" xr:uid="{00000000-0005-0000-0000-0000D1310000}"/>
    <cellStyle name="Comma 5 5 5 2 2" xfId="2082" xr:uid="{00000000-0005-0000-0000-0000D2310000}"/>
    <cellStyle name="Comma 5 5 5 2 2 2" xfId="7339" xr:uid="{00000000-0005-0000-0000-0000D3310000}"/>
    <cellStyle name="Comma 5 5 5 2 2 2 2" xfId="15136" xr:uid="{00000000-0005-0000-0000-0000D4310000}"/>
    <cellStyle name="Comma 5 5 5 2 2 3" xfId="4740" xr:uid="{00000000-0005-0000-0000-0000D5310000}"/>
    <cellStyle name="Comma 5 5 5 2 2 3 2" xfId="12534" xr:uid="{00000000-0005-0000-0000-0000D6310000}"/>
    <cellStyle name="Comma 5 5 5 2 2 4" xfId="9936" xr:uid="{00000000-0005-0000-0000-0000D7310000}"/>
    <cellStyle name="Comma 5 5 5 2 3" xfId="7338" xr:uid="{00000000-0005-0000-0000-0000D8310000}"/>
    <cellStyle name="Comma 5 5 5 2 3 2" xfId="15135" xr:uid="{00000000-0005-0000-0000-0000D9310000}"/>
    <cellStyle name="Comma 5 5 5 2 4" xfId="4739" xr:uid="{00000000-0005-0000-0000-0000DA310000}"/>
    <cellStyle name="Comma 5 5 5 2 4 2" xfId="12533" xr:uid="{00000000-0005-0000-0000-0000DB310000}"/>
    <cellStyle name="Comma 5 5 5 2 5" xfId="9935" xr:uid="{00000000-0005-0000-0000-0000DC310000}"/>
    <cellStyle name="Comma 5 5 5 3" xfId="2083" xr:uid="{00000000-0005-0000-0000-0000DD310000}"/>
    <cellStyle name="Comma 5 5 5 3 2" xfId="7340" xr:uid="{00000000-0005-0000-0000-0000DE310000}"/>
    <cellStyle name="Comma 5 5 5 3 2 2" xfId="15137" xr:uid="{00000000-0005-0000-0000-0000DF310000}"/>
    <cellStyle name="Comma 5 5 5 3 3" xfId="4741" xr:uid="{00000000-0005-0000-0000-0000E0310000}"/>
    <cellStyle name="Comma 5 5 5 3 3 2" xfId="12535" xr:uid="{00000000-0005-0000-0000-0000E1310000}"/>
    <cellStyle name="Comma 5 5 5 3 4" xfId="9937" xr:uid="{00000000-0005-0000-0000-0000E2310000}"/>
    <cellStyle name="Comma 5 5 5 4" xfId="2084" xr:uid="{00000000-0005-0000-0000-0000E3310000}"/>
    <cellStyle name="Comma 5 5 5 4 2" xfId="7341" xr:uid="{00000000-0005-0000-0000-0000E4310000}"/>
    <cellStyle name="Comma 5 5 5 4 2 2" xfId="15138" xr:uid="{00000000-0005-0000-0000-0000E5310000}"/>
    <cellStyle name="Comma 5 5 5 4 3" xfId="4742" xr:uid="{00000000-0005-0000-0000-0000E6310000}"/>
    <cellStyle name="Comma 5 5 5 4 3 2" xfId="12536" xr:uid="{00000000-0005-0000-0000-0000E7310000}"/>
    <cellStyle name="Comma 5 5 5 4 4" xfId="9938" xr:uid="{00000000-0005-0000-0000-0000E8310000}"/>
    <cellStyle name="Comma 5 5 5 5" xfId="7337" xr:uid="{00000000-0005-0000-0000-0000E9310000}"/>
    <cellStyle name="Comma 5 5 5 5 2" xfId="15134" xr:uid="{00000000-0005-0000-0000-0000EA310000}"/>
    <cellStyle name="Comma 5 5 5 6" xfId="4738" xr:uid="{00000000-0005-0000-0000-0000EB310000}"/>
    <cellStyle name="Comma 5 5 5 6 2" xfId="12532" xr:uid="{00000000-0005-0000-0000-0000EC310000}"/>
    <cellStyle name="Comma 5 5 5 7" xfId="9934" xr:uid="{00000000-0005-0000-0000-0000ED310000}"/>
    <cellStyle name="Comma 5 5 6" xfId="2085" xr:uid="{00000000-0005-0000-0000-0000EE310000}"/>
    <cellStyle name="Comma 5 5 6 2" xfId="2086" xr:uid="{00000000-0005-0000-0000-0000EF310000}"/>
    <cellStyle name="Comma 5 5 6 2 2" xfId="7343" xr:uid="{00000000-0005-0000-0000-0000F0310000}"/>
    <cellStyle name="Comma 5 5 6 2 2 2" xfId="15140" xr:uid="{00000000-0005-0000-0000-0000F1310000}"/>
    <cellStyle name="Comma 5 5 6 2 3" xfId="4744" xr:uid="{00000000-0005-0000-0000-0000F2310000}"/>
    <cellStyle name="Comma 5 5 6 2 3 2" xfId="12538" xr:uid="{00000000-0005-0000-0000-0000F3310000}"/>
    <cellStyle name="Comma 5 5 6 2 4" xfId="9940" xr:uid="{00000000-0005-0000-0000-0000F4310000}"/>
    <cellStyle name="Comma 5 5 6 3" xfId="2087" xr:uid="{00000000-0005-0000-0000-0000F5310000}"/>
    <cellStyle name="Comma 5 5 6 3 2" xfId="7344" xr:uid="{00000000-0005-0000-0000-0000F6310000}"/>
    <cellStyle name="Comma 5 5 6 3 2 2" xfId="15141" xr:uid="{00000000-0005-0000-0000-0000F7310000}"/>
    <cellStyle name="Comma 5 5 6 3 3" xfId="4745" xr:uid="{00000000-0005-0000-0000-0000F8310000}"/>
    <cellStyle name="Comma 5 5 6 3 3 2" xfId="12539" xr:uid="{00000000-0005-0000-0000-0000F9310000}"/>
    <cellStyle name="Comma 5 5 6 3 4" xfId="9941" xr:uid="{00000000-0005-0000-0000-0000FA310000}"/>
    <cellStyle name="Comma 5 5 6 4" xfId="7342" xr:uid="{00000000-0005-0000-0000-0000FB310000}"/>
    <cellStyle name="Comma 5 5 6 4 2" xfId="15139" xr:uid="{00000000-0005-0000-0000-0000FC310000}"/>
    <cellStyle name="Comma 5 5 6 5" xfId="4743" xr:uid="{00000000-0005-0000-0000-0000FD310000}"/>
    <cellStyle name="Comma 5 5 6 5 2" xfId="12537" xr:uid="{00000000-0005-0000-0000-0000FE310000}"/>
    <cellStyle name="Comma 5 5 6 6" xfId="9939" xr:uid="{00000000-0005-0000-0000-0000FF310000}"/>
    <cellStyle name="Comma 5 5 7" xfId="2088" xr:uid="{00000000-0005-0000-0000-000000320000}"/>
    <cellStyle name="Comma 5 5 7 2" xfId="2089" xr:uid="{00000000-0005-0000-0000-000001320000}"/>
    <cellStyle name="Comma 5 5 7 2 2" xfId="7346" xr:uid="{00000000-0005-0000-0000-000002320000}"/>
    <cellStyle name="Comma 5 5 7 2 2 2" xfId="15143" xr:uid="{00000000-0005-0000-0000-000003320000}"/>
    <cellStyle name="Comma 5 5 7 2 3" xfId="4747" xr:uid="{00000000-0005-0000-0000-000004320000}"/>
    <cellStyle name="Comma 5 5 7 2 3 2" xfId="12541" xr:uid="{00000000-0005-0000-0000-000005320000}"/>
    <cellStyle name="Comma 5 5 7 2 4" xfId="9943" xr:uid="{00000000-0005-0000-0000-000006320000}"/>
    <cellStyle name="Comma 5 5 7 3" xfId="7345" xr:uid="{00000000-0005-0000-0000-000007320000}"/>
    <cellStyle name="Comma 5 5 7 3 2" xfId="15142" xr:uid="{00000000-0005-0000-0000-000008320000}"/>
    <cellStyle name="Comma 5 5 7 4" xfId="4746" xr:uid="{00000000-0005-0000-0000-000009320000}"/>
    <cellStyle name="Comma 5 5 7 4 2" xfId="12540" xr:uid="{00000000-0005-0000-0000-00000A320000}"/>
    <cellStyle name="Comma 5 5 7 5" xfId="9942" xr:uid="{00000000-0005-0000-0000-00000B320000}"/>
    <cellStyle name="Comma 5 5 8" xfId="2090" xr:uid="{00000000-0005-0000-0000-00000C320000}"/>
    <cellStyle name="Comma 5 5 8 2" xfId="7347" xr:uid="{00000000-0005-0000-0000-00000D320000}"/>
    <cellStyle name="Comma 5 5 8 2 2" xfId="15144" xr:uid="{00000000-0005-0000-0000-00000E320000}"/>
    <cellStyle name="Comma 5 5 8 3" xfId="4748" xr:uid="{00000000-0005-0000-0000-00000F320000}"/>
    <cellStyle name="Comma 5 5 8 3 2" xfId="12542" xr:uid="{00000000-0005-0000-0000-000010320000}"/>
    <cellStyle name="Comma 5 5 8 4" xfId="9944" xr:uid="{00000000-0005-0000-0000-000011320000}"/>
    <cellStyle name="Comma 5 5 9" xfId="2091" xr:uid="{00000000-0005-0000-0000-000012320000}"/>
    <cellStyle name="Comma 5 5 9 2" xfId="7348" xr:uid="{00000000-0005-0000-0000-000013320000}"/>
    <cellStyle name="Comma 5 5 9 2 2" xfId="15145" xr:uid="{00000000-0005-0000-0000-000014320000}"/>
    <cellStyle name="Comma 5 5 9 3" xfId="4749" xr:uid="{00000000-0005-0000-0000-000015320000}"/>
    <cellStyle name="Comma 5 5 9 3 2" xfId="12543" xr:uid="{00000000-0005-0000-0000-000016320000}"/>
    <cellStyle name="Comma 5 5 9 4" xfId="9945" xr:uid="{00000000-0005-0000-0000-000017320000}"/>
    <cellStyle name="Comma 5 6" xfId="2092" xr:uid="{00000000-0005-0000-0000-000018320000}"/>
    <cellStyle name="Comma 5 6 2" xfId="2093" xr:uid="{00000000-0005-0000-0000-000019320000}"/>
    <cellStyle name="Comma 5 6 2 2" xfId="2094" xr:uid="{00000000-0005-0000-0000-00001A320000}"/>
    <cellStyle name="Comma 5 6 2 2 2" xfId="7351" xr:uid="{00000000-0005-0000-0000-00001B320000}"/>
    <cellStyle name="Comma 5 6 2 2 2 2" xfId="15148" xr:uid="{00000000-0005-0000-0000-00001C320000}"/>
    <cellStyle name="Comma 5 6 2 2 3" xfId="4752" xr:uid="{00000000-0005-0000-0000-00001D320000}"/>
    <cellStyle name="Comma 5 6 2 2 3 2" xfId="12546" xr:uid="{00000000-0005-0000-0000-00001E320000}"/>
    <cellStyle name="Comma 5 6 2 2 4" xfId="9948" xr:uid="{00000000-0005-0000-0000-00001F320000}"/>
    <cellStyle name="Comma 5 6 2 3" xfId="7350" xr:uid="{00000000-0005-0000-0000-000020320000}"/>
    <cellStyle name="Comma 5 6 2 3 2" xfId="15147" xr:uid="{00000000-0005-0000-0000-000021320000}"/>
    <cellStyle name="Comma 5 6 2 4" xfId="4751" xr:uid="{00000000-0005-0000-0000-000022320000}"/>
    <cellStyle name="Comma 5 6 2 4 2" xfId="12545" xr:uid="{00000000-0005-0000-0000-000023320000}"/>
    <cellStyle name="Comma 5 6 2 5" xfId="9947" xr:uid="{00000000-0005-0000-0000-000024320000}"/>
    <cellStyle name="Comma 5 6 3" xfId="2095" xr:uid="{00000000-0005-0000-0000-000025320000}"/>
    <cellStyle name="Comma 5 6 3 2" xfId="7352" xr:uid="{00000000-0005-0000-0000-000026320000}"/>
    <cellStyle name="Comma 5 6 3 2 2" xfId="15149" xr:uid="{00000000-0005-0000-0000-000027320000}"/>
    <cellStyle name="Comma 5 6 3 3" xfId="4753" xr:uid="{00000000-0005-0000-0000-000028320000}"/>
    <cellStyle name="Comma 5 6 3 3 2" xfId="12547" xr:uid="{00000000-0005-0000-0000-000029320000}"/>
    <cellStyle name="Comma 5 6 3 4" xfId="9949" xr:uid="{00000000-0005-0000-0000-00002A320000}"/>
    <cellStyle name="Comma 5 6 4" xfId="2096" xr:uid="{00000000-0005-0000-0000-00002B320000}"/>
    <cellStyle name="Comma 5 6 4 2" xfId="7353" xr:uid="{00000000-0005-0000-0000-00002C320000}"/>
    <cellStyle name="Comma 5 6 4 2 2" xfId="15150" xr:uid="{00000000-0005-0000-0000-00002D320000}"/>
    <cellStyle name="Comma 5 6 4 3" xfId="4754" xr:uid="{00000000-0005-0000-0000-00002E320000}"/>
    <cellStyle name="Comma 5 6 4 3 2" xfId="12548" xr:uid="{00000000-0005-0000-0000-00002F320000}"/>
    <cellStyle name="Comma 5 6 4 4" xfId="9950" xr:uid="{00000000-0005-0000-0000-000030320000}"/>
    <cellStyle name="Comma 5 6 5" xfId="7349" xr:uid="{00000000-0005-0000-0000-000031320000}"/>
    <cellStyle name="Comma 5 6 5 2" xfId="15146" xr:uid="{00000000-0005-0000-0000-000032320000}"/>
    <cellStyle name="Comma 5 6 6" xfId="4750" xr:uid="{00000000-0005-0000-0000-000033320000}"/>
    <cellStyle name="Comma 5 6 6 2" xfId="12544" xr:uid="{00000000-0005-0000-0000-000034320000}"/>
    <cellStyle name="Comma 5 6 7" xfId="9946" xr:uid="{00000000-0005-0000-0000-000035320000}"/>
    <cellStyle name="Comma 5 7" xfId="2097" xr:uid="{00000000-0005-0000-0000-000036320000}"/>
    <cellStyle name="Comma 5 7 2" xfId="2098" xr:uid="{00000000-0005-0000-0000-000037320000}"/>
    <cellStyle name="Comma 5 7 2 2" xfId="2099" xr:uid="{00000000-0005-0000-0000-000038320000}"/>
    <cellStyle name="Comma 5 7 2 2 2" xfId="7356" xr:uid="{00000000-0005-0000-0000-000039320000}"/>
    <cellStyle name="Comma 5 7 2 2 2 2" xfId="15153" xr:uid="{00000000-0005-0000-0000-00003A320000}"/>
    <cellStyle name="Comma 5 7 2 2 3" xfId="4757" xr:uid="{00000000-0005-0000-0000-00003B320000}"/>
    <cellStyle name="Comma 5 7 2 2 3 2" xfId="12551" xr:uid="{00000000-0005-0000-0000-00003C320000}"/>
    <cellStyle name="Comma 5 7 2 2 4" xfId="9953" xr:uid="{00000000-0005-0000-0000-00003D320000}"/>
    <cellStyle name="Comma 5 7 2 3" xfId="7355" xr:uid="{00000000-0005-0000-0000-00003E320000}"/>
    <cellStyle name="Comma 5 7 2 3 2" xfId="15152" xr:uid="{00000000-0005-0000-0000-00003F320000}"/>
    <cellStyle name="Comma 5 7 2 4" xfId="4756" xr:uid="{00000000-0005-0000-0000-000040320000}"/>
    <cellStyle name="Comma 5 7 2 4 2" xfId="12550" xr:uid="{00000000-0005-0000-0000-000041320000}"/>
    <cellStyle name="Comma 5 7 2 5" xfId="9952" xr:uid="{00000000-0005-0000-0000-000042320000}"/>
    <cellStyle name="Comma 5 7 3" xfId="2100" xr:uid="{00000000-0005-0000-0000-000043320000}"/>
    <cellStyle name="Comma 5 7 3 2" xfId="7357" xr:uid="{00000000-0005-0000-0000-000044320000}"/>
    <cellStyle name="Comma 5 7 3 2 2" xfId="15154" xr:uid="{00000000-0005-0000-0000-000045320000}"/>
    <cellStyle name="Comma 5 7 3 3" xfId="4758" xr:uid="{00000000-0005-0000-0000-000046320000}"/>
    <cellStyle name="Comma 5 7 3 3 2" xfId="12552" xr:uid="{00000000-0005-0000-0000-000047320000}"/>
    <cellStyle name="Comma 5 7 3 4" xfId="9954" xr:uid="{00000000-0005-0000-0000-000048320000}"/>
    <cellStyle name="Comma 5 7 4" xfId="2101" xr:uid="{00000000-0005-0000-0000-000049320000}"/>
    <cellStyle name="Comma 5 7 4 2" xfId="7358" xr:uid="{00000000-0005-0000-0000-00004A320000}"/>
    <cellStyle name="Comma 5 7 4 2 2" xfId="15155" xr:uid="{00000000-0005-0000-0000-00004B320000}"/>
    <cellStyle name="Comma 5 7 4 3" xfId="4759" xr:uid="{00000000-0005-0000-0000-00004C320000}"/>
    <cellStyle name="Comma 5 7 4 3 2" xfId="12553" xr:uid="{00000000-0005-0000-0000-00004D320000}"/>
    <cellStyle name="Comma 5 7 4 4" xfId="9955" xr:uid="{00000000-0005-0000-0000-00004E320000}"/>
    <cellStyle name="Comma 5 7 5" xfId="7354" xr:uid="{00000000-0005-0000-0000-00004F320000}"/>
    <cellStyle name="Comma 5 7 5 2" xfId="15151" xr:uid="{00000000-0005-0000-0000-000050320000}"/>
    <cellStyle name="Comma 5 7 6" xfId="4755" xr:uid="{00000000-0005-0000-0000-000051320000}"/>
    <cellStyle name="Comma 5 7 6 2" xfId="12549" xr:uid="{00000000-0005-0000-0000-000052320000}"/>
    <cellStyle name="Comma 5 7 7" xfId="9951" xr:uid="{00000000-0005-0000-0000-000053320000}"/>
    <cellStyle name="Comma 5 8" xfId="2102" xr:uid="{00000000-0005-0000-0000-000054320000}"/>
    <cellStyle name="Comma 5 8 2" xfId="2103" xr:uid="{00000000-0005-0000-0000-000055320000}"/>
    <cellStyle name="Comma 5 8 2 2" xfId="2104" xr:uid="{00000000-0005-0000-0000-000056320000}"/>
    <cellStyle name="Comma 5 8 2 2 2" xfId="7361" xr:uid="{00000000-0005-0000-0000-000057320000}"/>
    <cellStyle name="Comma 5 8 2 2 2 2" xfId="15158" xr:uid="{00000000-0005-0000-0000-000058320000}"/>
    <cellStyle name="Comma 5 8 2 2 3" xfId="4762" xr:uid="{00000000-0005-0000-0000-000059320000}"/>
    <cellStyle name="Comma 5 8 2 2 3 2" xfId="12556" xr:uid="{00000000-0005-0000-0000-00005A320000}"/>
    <cellStyle name="Comma 5 8 2 2 4" xfId="9958" xr:uid="{00000000-0005-0000-0000-00005B320000}"/>
    <cellStyle name="Comma 5 8 2 3" xfId="7360" xr:uid="{00000000-0005-0000-0000-00005C320000}"/>
    <cellStyle name="Comma 5 8 2 3 2" xfId="15157" xr:uid="{00000000-0005-0000-0000-00005D320000}"/>
    <cellStyle name="Comma 5 8 2 4" xfId="4761" xr:uid="{00000000-0005-0000-0000-00005E320000}"/>
    <cellStyle name="Comma 5 8 2 4 2" xfId="12555" xr:uid="{00000000-0005-0000-0000-00005F320000}"/>
    <cellStyle name="Comma 5 8 2 5" xfId="9957" xr:uid="{00000000-0005-0000-0000-000060320000}"/>
    <cellStyle name="Comma 5 8 3" xfId="2105" xr:uid="{00000000-0005-0000-0000-000061320000}"/>
    <cellStyle name="Comma 5 8 3 2" xfId="7362" xr:uid="{00000000-0005-0000-0000-000062320000}"/>
    <cellStyle name="Comma 5 8 3 2 2" xfId="15159" xr:uid="{00000000-0005-0000-0000-000063320000}"/>
    <cellStyle name="Comma 5 8 3 3" xfId="4763" xr:uid="{00000000-0005-0000-0000-000064320000}"/>
    <cellStyle name="Comma 5 8 3 3 2" xfId="12557" xr:uid="{00000000-0005-0000-0000-000065320000}"/>
    <cellStyle name="Comma 5 8 3 4" xfId="9959" xr:uid="{00000000-0005-0000-0000-000066320000}"/>
    <cellStyle name="Comma 5 8 4" xfId="2106" xr:uid="{00000000-0005-0000-0000-000067320000}"/>
    <cellStyle name="Comma 5 8 4 2" xfId="7363" xr:uid="{00000000-0005-0000-0000-000068320000}"/>
    <cellStyle name="Comma 5 8 4 2 2" xfId="15160" xr:uid="{00000000-0005-0000-0000-000069320000}"/>
    <cellStyle name="Comma 5 8 4 3" xfId="4764" xr:uid="{00000000-0005-0000-0000-00006A320000}"/>
    <cellStyle name="Comma 5 8 4 3 2" xfId="12558" xr:uid="{00000000-0005-0000-0000-00006B320000}"/>
    <cellStyle name="Comma 5 8 4 4" xfId="9960" xr:uid="{00000000-0005-0000-0000-00006C320000}"/>
    <cellStyle name="Comma 5 8 5" xfId="7359" xr:uid="{00000000-0005-0000-0000-00006D320000}"/>
    <cellStyle name="Comma 5 8 5 2" xfId="15156" xr:uid="{00000000-0005-0000-0000-00006E320000}"/>
    <cellStyle name="Comma 5 8 6" xfId="4760" xr:uid="{00000000-0005-0000-0000-00006F320000}"/>
    <cellStyle name="Comma 5 8 6 2" xfId="12554" xr:uid="{00000000-0005-0000-0000-000070320000}"/>
    <cellStyle name="Comma 5 8 7" xfId="9956" xr:uid="{00000000-0005-0000-0000-000071320000}"/>
    <cellStyle name="Comma 5 9" xfId="2107" xr:uid="{00000000-0005-0000-0000-000072320000}"/>
    <cellStyle name="Comma 5 9 2" xfId="2108" xr:uid="{00000000-0005-0000-0000-000073320000}"/>
    <cellStyle name="Comma 5 9 2 2" xfId="2109" xr:uid="{00000000-0005-0000-0000-000074320000}"/>
    <cellStyle name="Comma 5 9 2 2 2" xfId="7366" xr:uid="{00000000-0005-0000-0000-000075320000}"/>
    <cellStyle name="Comma 5 9 2 2 2 2" xfId="15163" xr:uid="{00000000-0005-0000-0000-000076320000}"/>
    <cellStyle name="Comma 5 9 2 2 3" xfId="4767" xr:uid="{00000000-0005-0000-0000-000077320000}"/>
    <cellStyle name="Comma 5 9 2 2 3 2" xfId="12561" xr:uid="{00000000-0005-0000-0000-000078320000}"/>
    <cellStyle name="Comma 5 9 2 2 4" xfId="9963" xr:uid="{00000000-0005-0000-0000-000079320000}"/>
    <cellStyle name="Comma 5 9 2 3" xfId="7365" xr:uid="{00000000-0005-0000-0000-00007A320000}"/>
    <cellStyle name="Comma 5 9 2 3 2" xfId="15162" xr:uid="{00000000-0005-0000-0000-00007B320000}"/>
    <cellStyle name="Comma 5 9 2 4" xfId="4766" xr:uid="{00000000-0005-0000-0000-00007C320000}"/>
    <cellStyle name="Comma 5 9 2 4 2" xfId="12560" xr:uid="{00000000-0005-0000-0000-00007D320000}"/>
    <cellStyle name="Comma 5 9 2 5" xfId="9962" xr:uid="{00000000-0005-0000-0000-00007E320000}"/>
    <cellStyle name="Comma 5 9 3" xfId="2110" xr:uid="{00000000-0005-0000-0000-00007F320000}"/>
    <cellStyle name="Comma 5 9 3 2" xfId="7367" xr:uid="{00000000-0005-0000-0000-000080320000}"/>
    <cellStyle name="Comma 5 9 3 2 2" xfId="15164" xr:uid="{00000000-0005-0000-0000-000081320000}"/>
    <cellStyle name="Comma 5 9 3 3" xfId="4768" xr:uid="{00000000-0005-0000-0000-000082320000}"/>
    <cellStyle name="Comma 5 9 3 3 2" xfId="12562" xr:uid="{00000000-0005-0000-0000-000083320000}"/>
    <cellStyle name="Comma 5 9 3 4" xfId="9964" xr:uid="{00000000-0005-0000-0000-000084320000}"/>
    <cellStyle name="Comma 5 9 4" xfId="2111" xr:uid="{00000000-0005-0000-0000-000085320000}"/>
    <cellStyle name="Comma 5 9 4 2" xfId="7368" xr:uid="{00000000-0005-0000-0000-000086320000}"/>
    <cellStyle name="Comma 5 9 4 2 2" xfId="15165" xr:uid="{00000000-0005-0000-0000-000087320000}"/>
    <cellStyle name="Comma 5 9 4 3" xfId="4769" xr:uid="{00000000-0005-0000-0000-000088320000}"/>
    <cellStyle name="Comma 5 9 4 3 2" xfId="12563" xr:uid="{00000000-0005-0000-0000-000089320000}"/>
    <cellStyle name="Comma 5 9 4 4" xfId="9965" xr:uid="{00000000-0005-0000-0000-00008A320000}"/>
    <cellStyle name="Comma 5 9 5" xfId="7364" xr:uid="{00000000-0005-0000-0000-00008B320000}"/>
    <cellStyle name="Comma 5 9 5 2" xfId="15161" xr:uid="{00000000-0005-0000-0000-00008C320000}"/>
    <cellStyle name="Comma 5 9 6" xfId="4765" xr:uid="{00000000-0005-0000-0000-00008D320000}"/>
    <cellStyle name="Comma 5 9 6 2" xfId="12559" xr:uid="{00000000-0005-0000-0000-00008E320000}"/>
    <cellStyle name="Comma 5 9 7" xfId="9961" xr:uid="{00000000-0005-0000-0000-00008F320000}"/>
    <cellStyle name="Comma 6" xfId="2112" xr:uid="{00000000-0005-0000-0000-000090320000}"/>
    <cellStyle name="Comma 6 10" xfId="2113" xr:uid="{00000000-0005-0000-0000-000091320000}"/>
    <cellStyle name="Comma 6 10 2" xfId="2114" xr:uid="{00000000-0005-0000-0000-000092320000}"/>
    <cellStyle name="Comma 6 10 2 2" xfId="7371" xr:uid="{00000000-0005-0000-0000-000093320000}"/>
    <cellStyle name="Comma 6 10 2 2 2" xfId="15168" xr:uid="{00000000-0005-0000-0000-000094320000}"/>
    <cellStyle name="Comma 6 10 2 3" xfId="4772" xr:uid="{00000000-0005-0000-0000-000095320000}"/>
    <cellStyle name="Comma 6 10 2 3 2" xfId="12566" xr:uid="{00000000-0005-0000-0000-000096320000}"/>
    <cellStyle name="Comma 6 10 2 4" xfId="9968" xr:uid="{00000000-0005-0000-0000-000097320000}"/>
    <cellStyle name="Comma 6 10 3" xfId="2115" xr:uid="{00000000-0005-0000-0000-000098320000}"/>
    <cellStyle name="Comma 6 10 3 2" xfId="7372" xr:uid="{00000000-0005-0000-0000-000099320000}"/>
    <cellStyle name="Comma 6 10 3 2 2" xfId="15169" xr:uid="{00000000-0005-0000-0000-00009A320000}"/>
    <cellStyle name="Comma 6 10 3 3" xfId="4773" xr:uid="{00000000-0005-0000-0000-00009B320000}"/>
    <cellStyle name="Comma 6 10 3 3 2" xfId="12567" xr:uid="{00000000-0005-0000-0000-00009C320000}"/>
    <cellStyle name="Comma 6 10 3 4" xfId="9969" xr:uid="{00000000-0005-0000-0000-00009D320000}"/>
    <cellStyle name="Comma 6 10 4" xfId="7370" xr:uid="{00000000-0005-0000-0000-00009E320000}"/>
    <cellStyle name="Comma 6 10 4 2" xfId="15167" xr:uid="{00000000-0005-0000-0000-00009F320000}"/>
    <cellStyle name="Comma 6 10 5" xfId="4771" xr:uid="{00000000-0005-0000-0000-0000A0320000}"/>
    <cellStyle name="Comma 6 10 5 2" xfId="12565" xr:uid="{00000000-0005-0000-0000-0000A1320000}"/>
    <cellStyle name="Comma 6 10 6" xfId="9967" xr:uid="{00000000-0005-0000-0000-0000A2320000}"/>
    <cellStyle name="Comma 6 11" xfId="2116" xr:uid="{00000000-0005-0000-0000-0000A3320000}"/>
    <cellStyle name="Comma 6 11 2" xfId="2117" xr:uid="{00000000-0005-0000-0000-0000A4320000}"/>
    <cellStyle name="Comma 6 11 2 2" xfId="7374" xr:uid="{00000000-0005-0000-0000-0000A5320000}"/>
    <cellStyle name="Comma 6 11 2 2 2" xfId="15171" xr:uid="{00000000-0005-0000-0000-0000A6320000}"/>
    <cellStyle name="Comma 6 11 2 3" xfId="4775" xr:uid="{00000000-0005-0000-0000-0000A7320000}"/>
    <cellStyle name="Comma 6 11 2 3 2" xfId="12569" xr:uid="{00000000-0005-0000-0000-0000A8320000}"/>
    <cellStyle name="Comma 6 11 2 4" xfId="9971" xr:uid="{00000000-0005-0000-0000-0000A9320000}"/>
    <cellStyle name="Comma 6 11 3" xfId="7373" xr:uid="{00000000-0005-0000-0000-0000AA320000}"/>
    <cellStyle name="Comma 6 11 3 2" xfId="15170" xr:uid="{00000000-0005-0000-0000-0000AB320000}"/>
    <cellStyle name="Comma 6 11 4" xfId="4774" xr:uid="{00000000-0005-0000-0000-0000AC320000}"/>
    <cellStyle name="Comma 6 11 4 2" xfId="12568" xr:uid="{00000000-0005-0000-0000-0000AD320000}"/>
    <cellStyle name="Comma 6 11 5" xfId="9970" xr:uid="{00000000-0005-0000-0000-0000AE320000}"/>
    <cellStyle name="Comma 6 12" xfId="2118" xr:uid="{00000000-0005-0000-0000-0000AF320000}"/>
    <cellStyle name="Comma 6 12 2" xfId="7375" xr:uid="{00000000-0005-0000-0000-0000B0320000}"/>
    <cellStyle name="Comma 6 12 2 2" xfId="15172" xr:uid="{00000000-0005-0000-0000-0000B1320000}"/>
    <cellStyle name="Comma 6 12 3" xfId="4776" xr:uid="{00000000-0005-0000-0000-0000B2320000}"/>
    <cellStyle name="Comma 6 12 3 2" xfId="12570" xr:uid="{00000000-0005-0000-0000-0000B3320000}"/>
    <cellStyle name="Comma 6 12 4" xfId="9972" xr:uid="{00000000-0005-0000-0000-0000B4320000}"/>
    <cellStyle name="Comma 6 13" xfId="2119" xr:uid="{00000000-0005-0000-0000-0000B5320000}"/>
    <cellStyle name="Comma 6 13 2" xfId="7376" xr:uid="{00000000-0005-0000-0000-0000B6320000}"/>
    <cellStyle name="Comma 6 13 2 2" xfId="15173" xr:uid="{00000000-0005-0000-0000-0000B7320000}"/>
    <cellStyle name="Comma 6 13 3" xfId="4777" xr:uid="{00000000-0005-0000-0000-0000B8320000}"/>
    <cellStyle name="Comma 6 13 3 2" xfId="12571" xr:uid="{00000000-0005-0000-0000-0000B9320000}"/>
    <cellStyle name="Comma 6 13 4" xfId="9973" xr:uid="{00000000-0005-0000-0000-0000BA320000}"/>
    <cellStyle name="Comma 6 14" xfId="7369" xr:uid="{00000000-0005-0000-0000-0000BB320000}"/>
    <cellStyle name="Comma 6 14 2" xfId="15166" xr:uid="{00000000-0005-0000-0000-0000BC320000}"/>
    <cellStyle name="Comma 6 15" xfId="4770" xr:uid="{00000000-0005-0000-0000-0000BD320000}"/>
    <cellStyle name="Comma 6 15 2" xfId="12564" xr:uid="{00000000-0005-0000-0000-0000BE320000}"/>
    <cellStyle name="Comma 6 16" xfId="9966" xr:uid="{00000000-0005-0000-0000-0000BF320000}"/>
    <cellStyle name="Comma 6 2" xfId="2120" xr:uid="{00000000-0005-0000-0000-0000C0320000}"/>
    <cellStyle name="Comma 6 2 10" xfId="2121" xr:uid="{00000000-0005-0000-0000-0000C1320000}"/>
    <cellStyle name="Comma 6 2 10 2" xfId="7378" xr:uid="{00000000-0005-0000-0000-0000C2320000}"/>
    <cellStyle name="Comma 6 2 10 2 2" xfId="15175" xr:uid="{00000000-0005-0000-0000-0000C3320000}"/>
    <cellStyle name="Comma 6 2 10 3" xfId="4779" xr:uid="{00000000-0005-0000-0000-0000C4320000}"/>
    <cellStyle name="Comma 6 2 10 3 2" xfId="12573" xr:uid="{00000000-0005-0000-0000-0000C5320000}"/>
    <cellStyle name="Comma 6 2 10 4" xfId="9975" xr:uid="{00000000-0005-0000-0000-0000C6320000}"/>
    <cellStyle name="Comma 6 2 11" xfId="7377" xr:uid="{00000000-0005-0000-0000-0000C7320000}"/>
    <cellStyle name="Comma 6 2 11 2" xfId="15174" xr:uid="{00000000-0005-0000-0000-0000C8320000}"/>
    <cellStyle name="Comma 6 2 12" xfId="4778" xr:uid="{00000000-0005-0000-0000-0000C9320000}"/>
    <cellStyle name="Comma 6 2 12 2" xfId="12572" xr:uid="{00000000-0005-0000-0000-0000CA320000}"/>
    <cellStyle name="Comma 6 2 13" xfId="9974" xr:uid="{00000000-0005-0000-0000-0000CB320000}"/>
    <cellStyle name="Comma 6 2 2" xfId="2122" xr:uid="{00000000-0005-0000-0000-0000CC320000}"/>
    <cellStyle name="Comma 6 2 2 10" xfId="7379" xr:uid="{00000000-0005-0000-0000-0000CD320000}"/>
    <cellStyle name="Comma 6 2 2 10 2" xfId="15176" xr:uid="{00000000-0005-0000-0000-0000CE320000}"/>
    <cellStyle name="Comma 6 2 2 11" xfId="4780" xr:uid="{00000000-0005-0000-0000-0000CF320000}"/>
    <cellStyle name="Comma 6 2 2 11 2" xfId="12574" xr:uid="{00000000-0005-0000-0000-0000D0320000}"/>
    <cellStyle name="Comma 6 2 2 12" xfId="9976" xr:uid="{00000000-0005-0000-0000-0000D1320000}"/>
    <cellStyle name="Comma 6 2 2 2" xfId="2123" xr:uid="{00000000-0005-0000-0000-0000D2320000}"/>
    <cellStyle name="Comma 6 2 2 2 2" xfId="2124" xr:uid="{00000000-0005-0000-0000-0000D3320000}"/>
    <cellStyle name="Comma 6 2 2 2 2 2" xfId="2125" xr:uid="{00000000-0005-0000-0000-0000D4320000}"/>
    <cellStyle name="Comma 6 2 2 2 2 2 2" xfId="7382" xr:uid="{00000000-0005-0000-0000-0000D5320000}"/>
    <cellStyle name="Comma 6 2 2 2 2 2 2 2" xfId="15179" xr:uid="{00000000-0005-0000-0000-0000D6320000}"/>
    <cellStyle name="Comma 6 2 2 2 2 2 3" xfId="4783" xr:uid="{00000000-0005-0000-0000-0000D7320000}"/>
    <cellStyle name="Comma 6 2 2 2 2 2 3 2" xfId="12577" xr:uid="{00000000-0005-0000-0000-0000D8320000}"/>
    <cellStyle name="Comma 6 2 2 2 2 2 4" xfId="9979" xr:uid="{00000000-0005-0000-0000-0000D9320000}"/>
    <cellStyle name="Comma 6 2 2 2 2 3" xfId="7381" xr:uid="{00000000-0005-0000-0000-0000DA320000}"/>
    <cellStyle name="Comma 6 2 2 2 2 3 2" xfId="15178" xr:uid="{00000000-0005-0000-0000-0000DB320000}"/>
    <cellStyle name="Comma 6 2 2 2 2 4" xfId="4782" xr:uid="{00000000-0005-0000-0000-0000DC320000}"/>
    <cellStyle name="Comma 6 2 2 2 2 4 2" xfId="12576" xr:uid="{00000000-0005-0000-0000-0000DD320000}"/>
    <cellStyle name="Comma 6 2 2 2 2 5" xfId="9978" xr:uid="{00000000-0005-0000-0000-0000DE320000}"/>
    <cellStyle name="Comma 6 2 2 2 3" xfId="2126" xr:uid="{00000000-0005-0000-0000-0000DF320000}"/>
    <cellStyle name="Comma 6 2 2 2 3 2" xfId="7383" xr:uid="{00000000-0005-0000-0000-0000E0320000}"/>
    <cellStyle name="Comma 6 2 2 2 3 2 2" xfId="15180" xr:uid="{00000000-0005-0000-0000-0000E1320000}"/>
    <cellStyle name="Comma 6 2 2 2 3 3" xfId="4784" xr:uid="{00000000-0005-0000-0000-0000E2320000}"/>
    <cellStyle name="Comma 6 2 2 2 3 3 2" xfId="12578" xr:uid="{00000000-0005-0000-0000-0000E3320000}"/>
    <cellStyle name="Comma 6 2 2 2 3 4" xfId="9980" xr:uid="{00000000-0005-0000-0000-0000E4320000}"/>
    <cellStyle name="Comma 6 2 2 2 4" xfId="2127" xr:uid="{00000000-0005-0000-0000-0000E5320000}"/>
    <cellStyle name="Comma 6 2 2 2 4 2" xfId="7384" xr:uid="{00000000-0005-0000-0000-0000E6320000}"/>
    <cellStyle name="Comma 6 2 2 2 4 2 2" xfId="15181" xr:uid="{00000000-0005-0000-0000-0000E7320000}"/>
    <cellStyle name="Comma 6 2 2 2 4 3" xfId="4785" xr:uid="{00000000-0005-0000-0000-0000E8320000}"/>
    <cellStyle name="Comma 6 2 2 2 4 3 2" xfId="12579" xr:uid="{00000000-0005-0000-0000-0000E9320000}"/>
    <cellStyle name="Comma 6 2 2 2 4 4" xfId="9981" xr:uid="{00000000-0005-0000-0000-0000EA320000}"/>
    <cellStyle name="Comma 6 2 2 2 5" xfId="7380" xr:uid="{00000000-0005-0000-0000-0000EB320000}"/>
    <cellStyle name="Comma 6 2 2 2 5 2" xfId="15177" xr:uid="{00000000-0005-0000-0000-0000EC320000}"/>
    <cellStyle name="Comma 6 2 2 2 6" xfId="4781" xr:uid="{00000000-0005-0000-0000-0000ED320000}"/>
    <cellStyle name="Comma 6 2 2 2 6 2" xfId="12575" xr:uid="{00000000-0005-0000-0000-0000EE320000}"/>
    <cellStyle name="Comma 6 2 2 2 7" xfId="9977" xr:uid="{00000000-0005-0000-0000-0000EF320000}"/>
    <cellStyle name="Comma 6 2 2 3" xfId="2128" xr:uid="{00000000-0005-0000-0000-0000F0320000}"/>
    <cellStyle name="Comma 6 2 2 3 2" xfId="2129" xr:uid="{00000000-0005-0000-0000-0000F1320000}"/>
    <cellStyle name="Comma 6 2 2 3 2 2" xfId="2130" xr:uid="{00000000-0005-0000-0000-0000F2320000}"/>
    <cellStyle name="Comma 6 2 2 3 2 2 2" xfId="7387" xr:uid="{00000000-0005-0000-0000-0000F3320000}"/>
    <cellStyle name="Comma 6 2 2 3 2 2 2 2" xfId="15184" xr:uid="{00000000-0005-0000-0000-0000F4320000}"/>
    <cellStyle name="Comma 6 2 2 3 2 2 3" xfId="4788" xr:uid="{00000000-0005-0000-0000-0000F5320000}"/>
    <cellStyle name="Comma 6 2 2 3 2 2 3 2" xfId="12582" xr:uid="{00000000-0005-0000-0000-0000F6320000}"/>
    <cellStyle name="Comma 6 2 2 3 2 2 4" xfId="9984" xr:uid="{00000000-0005-0000-0000-0000F7320000}"/>
    <cellStyle name="Comma 6 2 2 3 2 3" xfId="7386" xr:uid="{00000000-0005-0000-0000-0000F8320000}"/>
    <cellStyle name="Comma 6 2 2 3 2 3 2" xfId="15183" xr:uid="{00000000-0005-0000-0000-0000F9320000}"/>
    <cellStyle name="Comma 6 2 2 3 2 4" xfId="4787" xr:uid="{00000000-0005-0000-0000-0000FA320000}"/>
    <cellStyle name="Comma 6 2 2 3 2 4 2" xfId="12581" xr:uid="{00000000-0005-0000-0000-0000FB320000}"/>
    <cellStyle name="Comma 6 2 2 3 2 5" xfId="9983" xr:uid="{00000000-0005-0000-0000-0000FC320000}"/>
    <cellStyle name="Comma 6 2 2 3 3" xfId="2131" xr:uid="{00000000-0005-0000-0000-0000FD320000}"/>
    <cellStyle name="Comma 6 2 2 3 3 2" xfId="7388" xr:uid="{00000000-0005-0000-0000-0000FE320000}"/>
    <cellStyle name="Comma 6 2 2 3 3 2 2" xfId="15185" xr:uid="{00000000-0005-0000-0000-0000FF320000}"/>
    <cellStyle name="Comma 6 2 2 3 3 3" xfId="4789" xr:uid="{00000000-0005-0000-0000-000000330000}"/>
    <cellStyle name="Comma 6 2 2 3 3 3 2" xfId="12583" xr:uid="{00000000-0005-0000-0000-000001330000}"/>
    <cellStyle name="Comma 6 2 2 3 3 4" xfId="9985" xr:uid="{00000000-0005-0000-0000-000002330000}"/>
    <cellStyle name="Comma 6 2 2 3 4" xfId="2132" xr:uid="{00000000-0005-0000-0000-000003330000}"/>
    <cellStyle name="Comma 6 2 2 3 4 2" xfId="7389" xr:uid="{00000000-0005-0000-0000-000004330000}"/>
    <cellStyle name="Comma 6 2 2 3 4 2 2" xfId="15186" xr:uid="{00000000-0005-0000-0000-000005330000}"/>
    <cellStyle name="Comma 6 2 2 3 4 3" xfId="4790" xr:uid="{00000000-0005-0000-0000-000006330000}"/>
    <cellStyle name="Comma 6 2 2 3 4 3 2" xfId="12584" xr:uid="{00000000-0005-0000-0000-000007330000}"/>
    <cellStyle name="Comma 6 2 2 3 4 4" xfId="9986" xr:uid="{00000000-0005-0000-0000-000008330000}"/>
    <cellStyle name="Comma 6 2 2 3 5" xfId="7385" xr:uid="{00000000-0005-0000-0000-000009330000}"/>
    <cellStyle name="Comma 6 2 2 3 5 2" xfId="15182" xr:uid="{00000000-0005-0000-0000-00000A330000}"/>
    <cellStyle name="Comma 6 2 2 3 6" xfId="4786" xr:uid="{00000000-0005-0000-0000-00000B330000}"/>
    <cellStyle name="Comma 6 2 2 3 6 2" xfId="12580" xr:uid="{00000000-0005-0000-0000-00000C330000}"/>
    <cellStyle name="Comma 6 2 2 3 7" xfId="9982" xr:uid="{00000000-0005-0000-0000-00000D330000}"/>
    <cellStyle name="Comma 6 2 2 4" xfId="2133" xr:uid="{00000000-0005-0000-0000-00000E330000}"/>
    <cellStyle name="Comma 6 2 2 4 2" xfId="2134" xr:uid="{00000000-0005-0000-0000-00000F330000}"/>
    <cellStyle name="Comma 6 2 2 4 2 2" xfId="2135" xr:uid="{00000000-0005-0000-0000-000010330000}"/>
    <cellStyle name="Comma 6 2 2 4 2 2 2" xfId="7392" xr:uid="{00000000-0005-0000-0000-000011330000}"/>
    <cellStyle name="Comma 6 2 2 4 2 2 2 2" xfId="15189" xr:uid="{00000000-0005-0000-0000-000012330000}"/>
    <cellStyle name="Comma 6 2 2 4 2 2 3" xfId="4793" xr:uid="{00000000-0005-0000-0000-000013330000}"/>
    <cellStyle name="Comma 6 2 2 4 2 2 3 2" xfId="12587" xr:uid="{00000000-0005-0000-0000-000014330000}"/>
    <cellStyle name="Comma 6 2 2 4 2 2 4" xfId="9989" xr:uid="{00000000-0005-0000-0000-000015330000}"/>
    <cellStyle name="Comma 6 2 2 4 2 3" xfId="7391" xr:uid="{00000000-0005-0000-0000-000016330000}"/>
    <cellStyle name="Comma 6 2 2 4 2 3 2" xfId="15188" xr:uid="{00000000-0005-0000-0000-000017330000}"/>
    <cellStyle name="Comma 6 2 2 4 2 4" xfId="4792" xr:uid="{00000000-0005-0000-0000-000018330000}"/>
    <cellStyle name="Comma 6 2 2 4 2 4 2" xfId="12586" xr:uid="{00000000-0005-0000-0000-000019330000}"/>
    <cellStyle name="Comma 6 2 2 4 2 5" xfId="9988" xr:uid="{00000000-0005-0000-0000-00001A330000}"/>
    <cellStyle name="Comma 6 2 2 4 3" xfId="2136" xr:uid="{00000000-0005-0000-0000-00001B330000}"/>
    <cellStyle name="Comma 6 2 2 4 3 2" xfId="7393" xr:uid="{00000000-0005-0000-0000-00001C330000}"/>
    <cellStyle name="Comma 6 2 2 4 3 2 2" xfId="15190" xr:uid="{00000000-0005-0000-0000-00001D330000}"/>
    <cellStyle name="Comma 6 2 2 4 3 3" xfId="4794" xr:uid="{00000000-0005-0000-0000-00001E330000}"/>
    <cellStyle name="Comma 6 2 2 4 3 3 2" xfId="12588" xr:uid="{00000000-0005-0000-0000-00001F330000}"/>
    <cellStyle name="Comma 6 2 2 4 3 4" xfId="9990" xr:uid="{00000000-0005-0000-0000-000020330000}"/>
    <cellStyle name="Comma 6 2 2 4 4" xfId="2137" xr:uid="{00000000-0005-0000-0000-000021330000}"/>
    <cellStyle name="Comma 6 2 2 4 4 2" xfId="7394" xr:uid="{00000000-0005-0000-0000-000022330000}"/>
    <cellStyle name="Comma 6 2 2 4 4 2 2" xfId="15191" xr:uid="{00000000-0005-0000-0000-000023330000}"/>
    <cellStyle name="Comma 6 2 2 4 4 3" xfId="4795" xr:uid="{00000000-0005-0000-0000-000024330000}"/>
    <cellStyle name="Comma 6 2 2 4 4 3 2" xfId="12589" xr:uid="{00000000-0005-0000-0000-000025330000}"/>
    <cellStyle name="Comma 6 2 2 4 4 4" xfId="9991" xr:uid="{00000000-0005-0000-0000-000026330000}"/>
    <cellStyle name="Comma 6 2 2 4 5" xfId="7390" xr:uid="{00000000-0005-0000-0000-000027330000}"/>
    <cellStyle name="Comma 6 2 2 4 5 2" xfId="15187" xr:uid="{00000000-0005-0000-0000-000028330000}"/>
    <cellStyle name="Comma 6 2 2 4 6" xfId="4791" xr:uid="{00000000-0005-0000-0000-000029330000}"/>
    <cellStyle name="Comma 6 2 2 4 6 2" xfId="12585" xr:uid="{00000000-0005-0000-0000-00002A330000}"/>
    <cellStyle name="Comma 6 2 2 4 7" xfId="9987" xr:uid="{00000000-0005-0000-0000-00002B330000}"/>
    <cellStyle name="Comma 6 2 2 5" xfId="2138" xr:uid="{00000000-0005-0000-0000-00002C330000}"/>
    <cellStyle name="Comma 6 2 2 5 2" xfId="2139" xr:uid="{00000000-0005-0000-0000-00002D330000}"/>
    <cellStyle name="Comma 6 2 2 5 2 2" xfId="2140" xr:uid="{00000000-0005-0000-0000-00002E330000}"/>
    <cellStyle name="Comma 6 2 2 5 2 2 2" xfId="7397" xr:uid="{00000000-0005-0000-0000-00002F330000}"/>
    <cellStyle name="Comma 6 2 2 5 2 2 2 2" xfId="15194" xr:uid="{00000000-0005-0000-0000-000030330000}"/>
    <cellStyle name="Comma 6 2 2 5 2 2 3" xfId="4798" xr:uid="{00000000-0005-0000-0000-000031330000}"/>
    <cellStyle name="Comma 6 2 2 5 2 2 3 2" xfId="12592" xr:uid="{00000000-0005-0000-0000-000032330000}"/>
    <cellStyle name="Comma 6 2 2 5 2 2 4" xfId="9994" xr:uid="{00000000-0005-0000-0000-000033330000}"/>
    <cellStyle name="Comma 6 2 2 5 2 3" xfId="7396" xr:uid="{00000000-0005-0000-0000-000034330000}"/>
    <cellStyle name="Comma 6 2 2 5 2 3 2" xfId="15193" xr:uid="{00000000-0005-0000-0000-000035330000}"/>
    <cellStyle name="Comma 6 2 2 5 2 4" xfId="4797" xr:uid="{00000000-0005-0000-0000-000036330000}"/>
    <cellStyle name="Comma 6 2 2 5 2 4 2" xfId="12591" xr:uid="{00000000-0005-0000-0000-000037330000}"/>
    <cellStyle name="Comma 6 2 2 5 2 5" xfId="9993" xr:uid="{00000000-0005-0000-0000-000038330000}"/>
    <cellStyle name="Comma 6 2 2 5 3" xfId="2141" xr:uid="{00000000-0005-0000-0000-000039330000}"/>
    <cellStyle name="Comma 6 2 2 5 3 2" xfId="7398" xr:uid="{00000000-0005-0000-0000-00003A330000}"/>
    <cellStyle name="Comma 6 2 2 5 3 2 2" xfId="15195" xr:uid="{00000000-0005-0000-0000-00003B330000}"/>
    <cellStyle name="Comma 6 2 2 5 3 3" xfId="4799" xr:uid="{00000000-0005-0000-0000-00003C330000}"/>
    <cellStyle name="Comma 6 2 2 5 3 3 2" xfId="12593" xr:uid="{00000000-0005-0000-0000-00003D330000}"/>
    <cellStyle name="Comma 6 2 2 5 3 4" xfId="9995" xr:uid="{00000000-0005-0000-0000-00003E330000}"/>
    <cellStyle name="Comma 6 2 2 5 4" xfId="2142" xr:uid="{00000000-0005-0000-0000-00003F330000}"/>
    <cellStyle name="Comma 6 2 2 5 4 2" xfId="7399" xr:uid="{00000000-0005-0000-0000-000040330000}"/>
    <cellStyle name="Comma 6 2 2 5 4 2 2" xfId="15196" xr:uid="{00000000-0005-0000-0000-000041330000}"/>
    <cellStyle name="Comma 6 2 2 5 4 3" xfId="4800" xr:uid="{00000000-0005-0000-0000-000042330000}"/>
    <cellStyle name="Comma 6 2 2 5 4 3 2" xfId="12594" xr:uid="{00000000-0005-0000-0000-000043330000}"/>
    <cellStyle name="Comma 6 2 2 5 4 4" xfId="9996" xr:uid="{00000000-0005-0000-0000-000044330000}"/>
    <cellStyle name="Comma 6 2 2 5 5" xfId="7395" xr:uid="{00000000-0005-0000-0000-000045330000}"/>
    <cellStyle name="Comma 6 2 2 5 5 2" xfId="15192" xr:uid="{00000000-0005-0000-0000-000046330000}"/>
    <cellStyle name="Comma 6 2 2 5 6" xfId="4796" xr:uid="{00000000-0005-0000-0000-000047330000}"/>
    <cellStyle name="Comma 6 2 2 5 6 2" xfId="12590" xr:uid="{00000000-0005-0000-0000-000048330000}"/>
    <cellStyle name="Comma 6 2 2 5 7" xfId="9992" xr:uid="{00000000-0005-0000-0000-000049330000}"/>
    <cellStyle name="Comma 6 2 2 6" xfId="2143" xr:uid="{00000000-0005-0000-0000-00004A330000}"/>
    <cellStyle name="Comma 6 2 2 6 2" xfId="2144" xr:uid="{00000000-0005-0000-0000-00004B330000}"/>
    <cellStyle name="Comma 6 2 2 6 2 2" xfId="7401" xr:uid="{00000000-0005-0000-0000-00004C330000}"/>
    <cellStyle name="Comma 6 2 2 6 2 2 2" xfId="15198" xr:uid="{00000000-0005-0000-0000-00004D330000}"/>
    <cellStyle name="Comma 6 2 2 6 2 3" xfId="4802" xr:uid="{00000000-0005-0000-0000-00004E330000}"/>
    <cellStyle name="Comma 6 2 2 6 2 3 2" xfId="12596" xr:uid="{00000000-0005-0000-0000-00004F330000}"/>
    <cellStyle name="Comma 6 2 2 6 2 4" xfId="9998" xr:uid="{00000000-0005-0000-0000-000050330000}"/>
    <cellStyle name="Comma 6 2 2 6 3" xfId="2145" xr:uid="{00000000-0005-0000-0000-000051330000}"/>
    <cellStyle name="Comma 6 2 2 6 3 2" xfId="7402" xr:uid="{00000000-0005-0000-0000-000052330000}"/>
    <cellStyle name="Comma 6 2 2 6 3 2 2" xfId="15199" xr:uid="{00000000-0005-0000-0000-000053330000}"/>
    <cellStyle name="Comma 6 2 2 6 3 3" xfId="4803" xr:uid="{00000000-0005-0000-0000-000054330000}"/>
    <cellStyle name="Comma 6 2 2 6 3 3 2" xfId="12597" xr:uid="{00000000-0005-0000-0000-000055330000}"/>
    <cellStyle name="Comma 6 2 2 6 3 4" xfId="9999" xr:uid="{00000000-0005-0000-0000-000056330000}"/>
    <cellStyle name="Comma 6 2 2 6 4" xfId="7400" xr:uid="{00000000-0005-0000-0000-000057330000}"/>
    <cellStyle name="Comma 6 2 2 6 4 2" xfId="15197" xr:uid="{00000000-0005-0000-0000-000058330000}"/>
    <cellStyle name="Comma 6 2 2 6 5" xfId="4801" xr:uid="{00000000-0005-0000-0000-000059330000}"/>
    <cellStyle name="Comma 6 2 2 6 5 2" xfId="12595" xr:uid="{00000000-0005-0000-0000-00005A330000}"/>
    <cellStyle name="Comma 6 2 2 6 6" xfId="9997" xr:uid="{00000000-0005-0000-0000-00005B330000}"/>
    <cellStyle name="Comma 6 2 2 7" xfId="2146" xr:uid="{00000000-0005-0000-0000-00005C330000}"/>
    <cellStyle name="Comma 6 2 2 7 2" xfId="2147" xr:uid="{00000000-0005-0000-0000-00005D330000}"/>
    <cellStyle name="Comma 6 2 2 7 2 2" xfId="7404" xr:uid="{00000000-0005-0000-0000-00005E330000}"/>
    <cellStyle name="Comma 6 2 2 7 2 2 2" xfId="15201" xr:uid="{00000000-0005-0000-0000-00005F330000}"/>
    <cellStyle name="Comma 6 2 2 7 2 3" xfId="4805" xr:uid="{00000000-0005-0000-0000-000060330000}"/>
    <cellStyle name="Comma 6 2 2 7 2 3 2" xfId="12599" xr:uid="{00000000-0005-0000-0000-000061330000}"/>
    <cellStyle name="Comma 6 2 2 7 2 4" xfId="10001" xr:uid="{00000000-0005-0000-0000-000062330000}"/>
    <cellStyle name="Comma 6 2 2 7 3" xfId="7403" xr:uid="{00000000-0005-0000-0000-000063330000}"/>
    <cellStyle name="Comma 6 2 2 7 3 2" xfId="15200" xr:uid="{00000000-0005-0000-0000-000064330000}"/>
    <cellStyle name="Comma 6 2 2 7 4" xfId="4804" xr:uid="{00000000-0005-0000-0000-000065330000}"/>
    <cellStyle name="Comma 6 2 2 7 4 2" xfId="12598" xr:uid="{00000000-0005-0000-0000-000066330000}"/>
    <cellStyle name="Comma 6 2 2 7 5" xfId="10000" xr:uid="{00000000-0005-0000-0000-000067330000}"/>
    <cellStyle name="Comma 6 2 2 8" xfId="2148" xr:uid="{00000000-0005-0000-0000-000068330000}"/>
    <cellStyle name="Comma 6 2 2 8 2" xfId="7405" xr:uid="{00000000-0005-0000-0000-000069330000}"/>
    <cellStyle name="Comma 6 2 2 8 2 2" xfId="15202" xr:uid="{00000000-0005-0000-0000-00006A330000}"/>
    <cellStyle name="Comma 6 2 2 8 3" xfId="4806" xr:uid="{00000000-0005-0000-0000-00006B330000}"/>
    <cellStyle name="Comma 6 2 2 8 3 2" xfId="12600" xr:uid="{00000000-0005-0000-0000-00006C330000}"/>
    <cellStyle name="Comma 6 2 2 8 4" xfId="10002" xr:uid="{00000000-0005-0000-0000-00006D330000}"/>
    <cellStyle name="Comma 6 2 2 9" xfId="2149" xr:uid="{00000000-0005-0000-0000-00006E330000}"/>
    <cellStyle name="Comma 6 2 2 9 2" xfId="7406" xr:uid="{00000000-0005-0000-0000-00006F330000}"/>
    <cellStyle name="Comma 6 2 2 9 2 2" xfId="15203" xr:uid="{00000000-0005-0000-0000-000070330000}"/>
    <cellStyle name="Comma 6 2 2 9 3" xfId="4807" xr:uid="{00000000-0005-0000-0000-000071330000}"/>
    <cellStyle name="Comma 6 2 2 9 3 2" xfId="12601" xr:uid="{00000000-0005-0000-0000-000072330000}"/>
    <cellStyle name="Comma 6 2 2 9 4" xfId="10003" xr:uid="{00000000-0005-0000-0000-000073330000}"/>
    <cellStyle name="Comma 6 2 3" xfId="2150" xr:uid="{00000000-0005-0000-0000-000074330000}"/>
    <cellStyle name="Comma 6 2 3 2" xfId="2151" xr:uid="{00000000-0005-0000-0000-000075330000}"/>
    <cellStyle name="Comma 6 2 3 2 2" xfId="2152" xr:uid="{00000000-0005-0000-0000-000076330000}"/>
    <cellStyle name="Comma 6 2 3 2 2 2" xfId="7409" xr:uid="{00000000-0005-0000-0000-000077330000}"/>
    <cellStyle name="Comma 6 2 3 2 2 2 2" xfId="15206" xr:uid="{00000000-0005-0000-0000-000078330000}"/>
    <cellStyle name="Comma 6 2 3 2 2 3" xfId="4810" xr:uid="{00000000-0005-0000-0000-000079330000}"/>
    <cellStyle name="Comma 6 2 3 2 2 3 2" xfId="12604" xr:uid="{00000000-0005-0000-0000-00007A330000}"/>
    <cellStyle name="Comma 6 2 3 2 2 4" xfId="10006" xr:uid="{00000000-0005-0000-0000-00007B330000}"/>
    <cellStyle name="Comma 6 2 3 2 3" xfId="7408" xr:uid="{00000000-0005-0000-0000-00007C330000}"/>
    <cellStyle name="Comma 6 2 3 2 3 2" xfId="15205" xr:uid="{00000000-0005-0000-0000-00007D330000}"/>
    <cellStyle name="Comma 6 2 3 2 4" xfId="4809" xr:uid="{00000000-0005-0000-0000-00007E330000}"/>
    <cellStyle name="Comma 6 2 3 2 4 2" xfId="12603" xr:uid="{00000000-0005-0000-0000-00007F330000}"/>
    <cellStyle name="Comma 6 2 3 2 5" xfId="10005" xr:uid="{00000000-0005-0000-0000-000080330000}"/>
    <cellStyle name="Comma 6 2 3 3" xfId="2153" xr:uid="{00000000-0005-0000-0000-000081330000}"/>
    <cellStyle name="Comma 6 2 3 3 2" xfId="7410" xr:uid="{00000000-0005-0000-0000-000082330000}"/>
    <cellStyle name="Comma 6 2 3 3 2 2" xfId="15207" xr:uid="{00000000-0005-0000-0000-000083330000}"/>
    <cellStyle name="Comma 6 2 3 3 3" xfId="4811" xr:uid="{00000000-0005-0000-0000-000084330000}"/>
    <cellStyle name="Comma 6 2 3 3 3 2" xfId="12605" xr:uid="{00000000-0005-0000-0000-000085330000}"/>
    <cellStyle name="Comma 6 2 3 3 4" xfId="10007" xr:uid="{00000000-0005-0000-0000-000086330000}"/>
    <cellStyle name="Comma 6 2 3 4" xfId="2154" xr:uid="{00000000-0005-0000-0000-000087330000}"/>
    <cellStyle name="Comma 6 2 3 4 2" xfId="7411" xr:uid="{00000000-0005-0000-0000-000088330000}"/>
    <cellStyle name="Comma 6 2 3 4 2 2" xfId="15208" xr:uid="{00000000-0005-0000-0000-000089330000}"/>
    <cellStyle name="Comma 6 2 3 4 3" xfId="4812" xr:uid="{00000000-0005-0000-0000-00008A330000}"/>
    <cellStyle name="Comma 6 2 3 4 3 2" xfId="12606" xr:uid="{00000000-0005-0000-0000-00008B330000}"/>
    <cellStyle name="Comma 6 2 3 4 4" xfId="10008" xr:uid="{00000000-0005-0000-0000-00008C330000}"/>
    <cellStyle name="Comma 6 2 3 5" xfId="7407" xr:uid="{00000000-0005-0000-0000-00008D330000}"/>
    <cellStyle name="Comma 6 2 3 5 2" xfId="15204" xr:uid="{00000000-0005-0000-0000-00008E330000}"/>
    <cellStyle name="Comma 6 2 3 6" xfId="4808" xr:uid="{00000000-0005-0000-0000-00008F330000}"/>
    <cellStyle name="Comma 6 2 3 6 2" xfId="12602" xr:uid="{00000000-0005-0000-0000-000090330000}"/>
    <cellStyle name="Comma 6 2 3 7" xfId="10004" xr:uid="{00000000-0005-0000-0000-000091330000}"/>
    <cellStyle name="Comma 6 2 4" xfId="2155" xr:uid="{00000000-0005-0000-0000-000092330000}"/>
    <cellStyle name="Comma 6 2 4 2" xfId="2156" xr:uid="{00000000-0005-0000-0000-000093330000}"/>
    <cellStyle name="Comma 6 2 4 2 2" xfId="2157" xr:uid="{00000000-0005-0000-0000-000094330000}"/>
    <cellStyle name="Comma 6 2 4 2 2 2" xfId="7414" xr:uid="{00000000-0005-0000-0000-000095330000}"/>
    <cellStyle name="Comma 6 2 4 2 2 2 2" xfId="15211" xr:uid="{00000000-0005-0000-0000-000096330000}"/>
    <cellStyle name="Comma 6 2 4 2 2 3" xfId="4815" xr:uid="{00000000-0005-0000-0000-000097330000}"/>
    <cellStyle name="Comma 6 2 4 2 2 3 2" xfId="12609" xr:uid="{00000000-0005-0000-0000-000098330000}"/>
    <cellStyle name="Comma 6 2 4 2 2 4" xfId="10011" xr:uid="{00000000-0005-0000-0000-000099330000}"/>
    <cellStyle name="Comma 6 2 4 2 3" xfId="7413" xr:uid="{00000000-0005-0000-0000-00009A330000}"/>
    <cellStyle name="Comma 6 2 4 2 3 2" xfId="15210" xr:uid="{00000000-0005-0000-0000-00009B330000}"/>
    <cellStyle name="Comma 6 2 4 2 4" xfId="4814" xr:uid="{00000000-0005-0000-0000-00009C330000}"/>
    <cellStyle name="Comma 6 2 4 2 4 2" xfId="12608" xr:uid="{00000000-0005-0000-0000-00009D330000}"/>
    <cellStyle name="Comma 6 2 4 2 5" xfId="10010" xr:uid="{00000000-0005-0000-0000-00009E330000}"/>
    <cellStyle name="Comma 6 2 4 3" xfId="2158" xr:uid="{00000000-0005-0000-0000-00009F330000}"/>
    <cellStyle name="Comma 6 2 4 3 2" xfId="7415" xr:uid="{00000000-0005-0000-0000-0000A0330000}"/>
    <cellStyle name="Comma 6 2 4 3 2 2" xfId="15212" xr:uid="{00000000-0005-0000-0000-0000A1330000}"/>
    <cellStyle name="Comma 6 2 4 3 3" xfId="4816" xr:uid="{00000000-0005-0000-0000-0000A2330000}"/>
    <cellStyle name="Comma 6 2 4 3 3 2" xfId="12610" xr:uid="{00000000-0005-0000-0000-0000A3330000}"/>
    <cellStyle name="Comma 6 2 4 3 4" xfId="10012" xr:uid="{00000000-0005-0000-0000-0000A4330000}"/>
    <cellStyle name="Comma 6 2 4 4" xfId="2159" xr:uid="{00000000-0005-0000-0000-0000A5330000}"/>
    <cellStyle name="Comma 6 2 4 4 2" xfId="7416" xr:uid="{00000000-0005-0000-0000-0000A6330000}"/>
    <cellStyle name="Comma 6 2 4 4 2 2" xfId="15213" xr:uid="{00000000-0005-0000-0000-0000A7330000}"/>
    <cellStyle name="Comma 6 2 4 4 3" xfId="4817" xr:uid="{00000000-0005-0000-0000-0000A8330000}"/>
    <cellStyle name="Comma 6 2 4 4 3 2" xfId="12611" xr:uid="{00000000-0005-0000-0000-0000A9330000}"/>
    <cellStyle name="Comma 6 2 4 4 4" xfId="10013" xr:uid="{00000000-0005-0000-0000-0000AA330000}"/>
    <cellStyle name="Comma 6 2 4 5" xfId="7412" xr:uid="{00000000-0005-0000-0000-0000AB330000}"/>
    <cellStyle name="Comma 6 2 4 5 2" xfId="15209" xr:uid="{00000000-0005-0000-0000-0000AC330000}"/>
    <cellStyle name="Comma 6 2 4 6" xfId="4813" xr:uid="{00000000-0005-0000-0000-0000AD330000}"/>
    <cellStyle name="Comma 6 2 4 6 2" xfId="12607" xr:uid="{00000000-0005-0000-0000-0000AE330000}"/>
    <cellStyle name="Comma 6 2 4 7" xfId="10009" xr:uid="{00000000-0005-0000-0000-0000AF330000}"/>
    <cellStyle name="Comma 6 2 5" xfId="2160" xr:uid="{00000000-0005-0000-0000-0000B0330000}"/>
    <cellStyle name="Comma 6 2 5 2" xfId="2161" xr:uid="{00000000-0005-0000-0000-0000B1330000}"/>
    <cellStyle name="Comma 6 2 5 2 2" xfId="2162" xr:uid="{00000000-0005-0000-0000-0000B2330000}"/>
    <cellStyle name="Comma 6 2 5 2 2 2" xfId="7419" xr:uid="{00000000-0005-0000-0000-0000B3330000}"/>
    <cellStyle name="Comma 6 2 5 2 2 2 2" xfId="15216" xr:uid="{00000000-0005-0000-0000-0000B4330000}"/>
    <cellStyle name="Comma 6 2 5 2 2 3" xfId="4820" xr:uid="{00000000-0005-0000-0000-0000B5330000}"/>
    <cellStyle name="Comma 6 2 5 2 2 3 2" xfId="12614" xr:uid="{00000000-0005-0000-0000-0000B6330000}"/>
    <cellStyle name="Comma 6 2 5 2 2 4" xfId="10016" xr:uid="{00000000-0005-0000-0000-0000B7330000}"/>
    <cellStyle name="Comma 6 2 5 2 3" xfId="7418" xr:uid="{00000000-0005-0000-0000-0000B8330000}"/>
    <cellStyle name="Comma 6 2 5 2 3 2" xfId="15215" xr:uid="{00000000-0005-0000-0000-0000B9330000}"/>
    <cellStyle name="Comma 6 2 5 2 4" xfId="4819" xr:uid="{00000000-0005-0000-0000-0000BA330000}"/>
    <cellStyle name="Comma 6 2 5 2 4 2" xfId="12613" xr:uid="{00000000-0005-0000-0000-0000BB330000}"/>
    <cellStyle name="Comma 6 2 5 2 5" xfId="10015" xr:uid="{00000000-0005-0000-0000-0000BC330000}"/>
    <cellStyle name="Comma 6 2 5 3" xfId="2163" xr:uid="{00000000-0005-0000-0000-0000BD330000}"/>
    <cellStyle name="Comma 6 2 5 3 2" xfId="7420" xr:uid="{00000000-0005-0000-0000-0000BE330000}"/>
    <cellStyle name="Comma 6 2 5 3 2 2" xfId="15217" xr:uid="{00000000-0005-0000-0000-0000BF330000}"/>
    <cellStyle name="Comma 6 2 5 3 3" xfId="4821" xr:uid="{00000000-0005-0000-0000-0000C0330000}"/>
    <cellStyle name="Comma 6 2 5 3 3 2" xfId="12615" xr:uid="{00000000-0005-0000-0000-0000C1330000}"/>
    <cellStyle name="Comma 6 2 5 3 4" xfId="10017" xr:uid="{00000000-0005-0000-0000-0000C2330000}"/>
    <cellStyle name="Comma 6 2 5 4" xfId="2164" xr:uid="{00000000-0005-0000-0000-0000C3330000}"/>
    <cellStyle name="Comma 6 2 5 4 2" xfId="7421" xr:uid="{00000000-0005-0000-0000-0000C4330000}"/>
    <cellStyle name="Comma 6 2 5 4 2 2" xfId="15218" xr:uid="{00000000-0005-0000-0000-0000C5330000}"/>
    <cellStyle name="Comma 6 2 5 4 3" xfId="4822" xr:uid="{00000000-0005-0000-0000-0000C6330000}"/>
    <cellStyle name="Comma 6 2 5 4 3 2" xfId="12616" xr:uid="{00000000-0005-0000-0000-0000C7330000}"/>
    <cellStyle name="Comma 6 2 5 4 4" xfId="10018" xr:uid="{00000000-0005-0000-0000-0000C8330000}"/>
    <cellStyle name="Comma 6 2 5 5" xfId="7417" xr:uid="{00000000-0005-0000-0000-0000C9330000}"/>
    <cellStyle name="Comma 6 2 5 5 2" xfId="15214" xr:uid="{00000000-0005-0000-0000-0000CA330000}"/>
    <cellStyle name="Comma 6 2 5 6" xfId="4818" xr:uid="{00000000-0005-0000-0000-0000CB330000}"/>
    <cellStyle name="Comma 6 2 5 6 2" xfId="12612" xr:uid="{00000000-0005-0000-0000-0000CC330000}"/>
    <cellStyle name="Comma 6 2 5 7" xfId="10014" xr:uid="{00000000-0005-0000-0000-0000CD330000}"/>
    <cellStyle name="Comma 6 2 6" xfId="2165" xr:uid="{00000000-0005-0000-0000-0000CE330000}"/>
    <cellStyle name="Comma 6 2 6 2" xfId="2166" xr:uid="{00000000-0005-0000-0000-0000CF330000}"/>
    <cellStyle name="Comma 6 2 6 2 2" xfId="2167" xr:uid="{00000000-0005-0000-0000-0000D0330000}"/>
    <cellStyle name="Comma 6 2 6 2 2 2" xfId="7424" xr:uid="{00000000-0005-0000-0000-0000D1330000}"/>
    <cellStyle name="Comma 6 2 6 2 2 2 2" xfId="15221" xr:uid="{00000000-0005-0000-0000-0000D2330000}"/>
    <cellStyle name="Comma 6 2 6 2 2 3" xfId="4825" xr:uid="{00000000-0005-0000-0000-0000D3330000}"/>
    <cellStyle name="Comma 6 2 6 2 2 3 2" xfId="12619" xr:uid="{00000000-0005-0000-0000-0000D4330000}"/>
    <cellStyle name="Comma 6 2 6 2 2 4" xfId="10021" xr:uid="{00000000-0005-0000-0000-0000D5330000}"/>
    <cellStyle name="Comma 6 2 6 2 3" xfId="7423" xr:uid="{00000000-0005-0000-0000-0000D6330000}"/>
    <cellStyle name="Comma 6 2 6 2 3 2" xfId="15220" xr:uid="{00000000-0005-0000-0000-0000D7330000}"/>
    <cellStyle name="Comma 6 2 6 2 4" xfId="4824" xr:uid="{00000000-0005-0000-0000-0000D8330000}"/>
    <cellStyle name="Comma 6 2 6 2 4 2" xfId="12618" xr:uid="{00000000-0005-0000-0000-0000D9330000}"/>
    <cellStyle name="Comma 6 2 6 2 5" xfId="10020" xr:uid="{00000000-0005-0000-0000-0000DA330000}"/>
    <cellStyle name="Comma 6 2 6 3" xfId="2168" xr:uid="{00000000-0005-0000-0000-0000DB330000}"/>
    <cellStyle name="Comma 6 2 6 3 2" xfId="7425" xr:uid="{00000000-0005-0000-0000-0000DC330000}"/>
    <cellStyle name="Comma 6 2 6 3 2 2" xfId="15222" xr:uid="{00000000-0005-0000-0000-0000DD330000}"/>
    <cellStyle name="Comma 6 2 6 3 3" xfId="4826" xr:uid="{00000000-0005-0000-0000-0000DE330000}"/>
    <cellStyle name="Comma 6 2 6 3 3 2" xfId="12620" xr:uid="{00000000-0005-0000-0000-0000DF330000}"/>
    <cellStyle name="Comma 6 2 6 3 4" xfId="10022" xr:uid="{00000000-0005-0000-0000-0000E0330000}"/>
    <cellStyle name="Comma 6 2 6 4" xfId="2169" xr:uid="{00000000-0005-0000-0000-0000E1330000}"/>
    <cellStyle name="Comma 6 2 6 4 2" xfId="7426" xr:uid="{00000000-0005-0000-0000-0000E2330000}"/>
    <cellStyle name="Comma 6 2 6 4 2 2" xfId="15223" xr:uid="{00000000-0005-0000-0000-0000E3330000}"/>
    <cellStyle name="Comma 6 2 6 4 3" xfId="4827" xr:uid="{00000000-0005-0000-0000-0000E4330000}"/>
    <cellStyle name="Comma 6 2 6 4 3 2" xfId="12621" xr:uid="{00000000-0005-0000-0000-0000E5330000}"/>
    <cellStyle name="Comma 6 2 6 4 4" xfId="10023" xr:uid="{00000000-0005-0000-0000-0000E6330000}"/>
    <cellStyle name="Comma 6 2 6 5" xfId="7422" xr:uid="{00000000-0005-0000-0000-0000E7330000}"/>
    <cellStyle name="Comma 6 2 6 5 2" xfId="15219" xr:uid="{00000000-0005-0000-0000-0000E8330000}"/>
    <cellStyle name="Comma 6 2 6 6" xfId="4823" xr:uid="{00000000-0005-0000-0000-0000E9330000}"/>
    <cellStyle name="Comma 6 2 6 6 2" xfId="12617" xr:uid="{00000000-0005-0000-0000-0000EA330000}"/>
    <cellStyle name="Comma 6 2 6 7" xfId="10019" xr:uid="{00000000-0005-0000-0000-0000EB330000}"/>
    <cellStyle name="Comma 6 2 7" xfId="2170" xr:uid="{00000000-0005-0000-0000-0000EC330000}"/>
    <cellStyle name="Comma 6 2 7 2" xfId="2171" xr:uid="{00000000-0005-0000-0000-0000ED330000}"/>
    <cellStyle name="Comma 6 2 7 2 2" xfId="7428" xr:uid="{00000000-0005-0000-0000-0000EE330000}"/>
    <cellStyle name="Comma 6 2 7 2 2 2" xfId="15225" xr:uid="{00000000-0005-0000-0000-0000EF330000}"/>
    <cellStyle name="Comma 6 2 7 2 3" xfId="4829" xr:uid="{00000000-0005-0000-0000-0000F0330000}"/>
    <cellStyle name="Comma 6 2 7 2 3 2" xfId="12623" xr:uid="{00000000-0005-0000-0000-0000F1330000}"/>
    <cellStyle name="Comma 6 2 7 2 4" xfId="10025" xr:uid="{00000000-0005-0000-0000-0000F2330000}"/>
    <cellStyle name="Comma 6 2 7 3" xfId="2172" xr:uid="{00000000-0005-0000-0000-0000F3330000}"/>
    <cellStyle name="Comma 6 2 7 3 2" xfId="7429" xr:uid="{00000000-0005-0000-0000-0000F4330000}"/>
    <cellStyle name="Comma 6 2 7 3 2 2" xfId="15226" xr:uid="{00000000-0005-0000-0000-0000F5330000}"/>
    <cellStyle name="Comma 6 2 7 3 3" xfId="4830" xr:uid="{00000000-0005-0000-0000-0000F6330000}"/>
    <cellStyle name="Comma 6 2 7 3 3 2" xfId="12624" xr:uid="{00000000-0005-0000-0000-0000F7330000}"/>
    <cellStyle name="Comma 6 2 7 3 4" xfId="10026" xr:uid="{00000000-0005-0000-0000-0000F8330000}"/>
    <cellStyle name="Comma 6 2 7 4" xfId="7427" xr:uid="{00000000-0005-0000-0000-0000F9330000}"/>
    <cellStyle name="Comma 6 2 7 4 2" xfId="15224" xr:uid="{00000000-0005-0000-0000-0000FA330000}"/>
    <cellStyle name="Comma 6 2 7 5" xfId="4828" xr:uid="{00000000-0005-0000-0000-0000FB330000}"/>
    <cellStyle name="Comma 6 2 7 5 2" xfId="12622" xr:uid="{00000000-0005-0000-0000-0000FC330000}"/>
    <cellStyle name="Comma 6 2 7 6" xfId="10024" xr:uid="{00000000-0005-0000-0000-0000FD330000}"/>
    <cellStyle name="Comma 6 2 8" xfId="2173" xr:uid="{00000000-0005-0000-0000-0000FE330000}"/>
    <cellStyle name="Comma 6 2 8 2" xfId="2174" xr:uid="{00000000-0005-0000-0000-0000FF330000}"/>
    <cellStyle name="Comma 6 2 8 2 2" xfId="7431" xr:uid="{00000000-0005-0000-0000-000000340000}"/>
    <cellStyle name="Comma 6 2 8 2 2 2" xfId="15228" xr:uid="{00000000-0005-0000-0000-000001340000}"/>
    <cellStyle name="Comma 6 2 8 2 3" xfId="4832" xr:uid="{00000000-0005-0000-0000-000002340000}"/>
    <cellStyle name="Comma 6 2 8 2 3 2" xfId="12626" xr:uid="{00000000-0005-0000-0000-000003340000}"/>
    <cellStyle name="Comma 6 2 8 2 4" xfId="10028" xr:uid="{00000000-0005-0000-0000-000004340000}"/>
    <cellStyle name="Comma 6 2 8 3" xfId="7430" xr:uid="{00000000-0005-0000-0000-000005340000}"/>
    <cellStyle name="Comma 6 2 8 3 2" xfId="15227" xr:uid="{00000000-0005-0000-0000-000006340000}"/>
    <cellStyle name="Comma 6 2 8 4" xfId="4831" xr:uid="{00000000-0005-0000-0000-000007340000}"/>
    <cellStyle name="Comma 6 2 8 4 2" xfId="12625" xr:uid="{00000000-0005-0000-0000-000008340000}"/>
    <cellStyle name="Comma 6 2 8 5" xfId="10027" xr:uid="{00000000-0005-0000-0000-000009340000}"/>
    <cellStyle name="Comma 6 2 9" xfId="2175" xr:uid="{00000000-0005-0000-0000-00000A340000}"/>
    <cellStyle name="Comma 6 2 9 2" xfId="7432" xr:uid="{00000000-0005-0000-0000-00000B340000}"/>
    <cellStyle name="Comma 6 2 9 2 2" xfId="15229" xr:uid="{00000000-0005-0000-0000-00000C340000}"/>
    <cellStyle name="Comma 6 2 9 3" xfId="4833" xr:uid="{00000000-0005-0000-0000-00000D340000}"/>
    <cellStyle name="Comma 6 2 9 3 2" xfId="12627" xr:uid="{00000000-0005-0000-0000-00000E340000}"/>
    <cellStyle name="Comma 6 2 9 4" xfId="10029" xr:uid="{00000000-0005-0000-0000-00000F340000}"/>
    <cellStyle name="Comma 6 3" xfId="2176" xr:uid="{00000000-0005-0000-0000-000010340000}"/>
    <cellStyle name="Comma 6 3 10" xfId="2177" xr:uid="{00000000-0005-0000-0000-000011340000}"/>
    <cellStyle name="Comma 6 3 10 2" xfId="7434" xr:uid="{00000000-0005-0000-0000-000012340000}"/>
    <cellStyle name="Comma 6 3 10 2 2" xfId="15231" xr:uid="{00000000-0005-0000-0000-000013340000}"/>
    <cellStyle name="Comma 6 3 10 3" xfId="4835" xr:uid="{00000000-0005-0000-0000-000014340000}"/>
    <cellStyle name="Comma 6 3 10 3 2" xfId="12629" xr:uid="{00000000-0005-0000-0000-000015340000}"/>
    <cellStyle name="Comma 6 3 10 4" xfId="10031" xr:uid="{00000000-0005-0000-0000-000016340000}"/>
    <cellStyle name="Comma 6 3 11" xfId="7433" xr:uid="{00000000-0005-0000-0000-000017340000}"/>
    <cellStyle name="Comma 6 3 11 2" xfId="15230" xr:uid="{00000000-0005-0000-0000-000018340000}"/>
    <cellStyle name="Comma 6 3 12" xfId="4834" xr:uid="{00000000-0005-0000-0000-000019340000}"/>
    <cellStyle name="Comma 6 3 12 2" xfId="12628" xr:uid="{00000000-0005-0000-0000-00001A340000}"/>
    <cellStyle name="Comma 6 3 13" xfId="10030" xr:uid="{00000000-0005-0000-0000-00001B340000}"/>
    <cellStyle name="Comma 6 3 2" xfId="2178" xr:uid="{00000000-0005-0000-0000-00001C340000}"/>
    <cellStyle name="Comma 6 3 2 10" xfId="7435" xr:uid="{00000000-0005-0000-0000-00001D340000}"/>
    <cellStyle name="Comma 6 3 2 10 2" xfId="15232" xr:uid="{00000000-0005-0000-0000-00001E340000}"/>
    <cellStyle name="Comma 6 3 2 11" xfId="4836" xr:uid="{00000000-0005-0000-0000-00001F340000}"/>
    <cellStyle name="Comma 6 3 2 11 2" xfId="12630" xr:uid="{00000000-0005-0000-0000-000020340000}"/>
    <cellStyle name="Comma 6 3 2 12" xfId="10032" xr:uid="{00000000-0005-0000-0000-000021340000}"/>
    <cellStyle name="Comma 6 3 2 2" xfId="2179" xr:uid="{00000000-0005-0000-0000-000022340000}"/>
    <cellStyle name="Comma 6 3 2 2 2" xfId="2180" xr:uid="{00000000-0005-0000-0000-000023340000}"/>
    <cellStyle name="Comma 6 3 2 2 2 2" xfId="2181" xr:uid="{00000000-0005-0000-0000-000024340000}"/>
    <cellStyle name="Comma 6 3 2 2 2 2 2" xfId="7438" xr:uid="{00000000-0005-0000-0000-000025340000}"/>
    <cellStyle name="Comma 6 3 2 2 2 2 2 2" xfId="15235" xr:uid="{00000000-0005-0000-0000-000026340000}"/>
    <cellStyle name="Comma 6 3 2 2 2 2 3" xfId="4839" xr:uid="{00000000-0005-0000-0000-000027340000}"/>
    <cellStyle name="Comma 6 3 2 2 2 2 3 2" xfId="12633" xr:uid="{00000000-0005-0000-0000-000028340000}"/>
    <cellStyle name="Comma 6 3 2 2 2 2 4" xfId="10035" xr:uid="{00000000-0005-0000-0000-000029340000}"/>
    <cellStyle name="Comma 6 3 2 2 2 3" xfId="7437" xr:uid="{00000000-0005-0000-0000-00002A340000}"/>
    <cellStyle name="Comma 6 3 2 2 2 3 2" xfId="15234" xr:uid="{00000000-0005-0000-0000-00002B340000}"/>
    <cellStyle name="Comma 6 3 2 2 2 4" xfId="4838" xr:uid="{00000000-0005-0000-0000-00002C340000}"/>
    <cellStyle name="Comma 6 3 2 2 2 4 2" xfId="12632" xr:uid="{00000000-0005-0000-0000-00002D340000}"/>
    <cellStyle name="Comma 6 3 2 2 2 5" xfId="10034" xr:uid="{00000000-0005-0000-0000-00002E340000}"/>
    <cellStyle name="Comma 6 3 2 2 3" xfId="2182" xr:uid="{00000000-0005-0000-0000-00002F340000}"/>
    <cellStyle name="Comma 6 3 2 2 3 2" xfId="7439" xr:uid="{00000000-0005-0000-0000-000030340000}"/>
    <cellStyle name="Comma 6 3 2 2 3 2 2" xfId="15236" xr:uid="{00000000-0005-0000-0000-000031340000}"/>
    <cellStyle name="Comma 6 3 2 2 3 3" xfId="4840" xr:uid="{00000000-0005-0000-0000-000032340000}"/>
    <cellStyle name="Comma 6 3 2 2 3 3 2" xfId="12634" xr:uid="{00000000-0005-0000-0000-000033340000}"/>
    <cellStyle name="Comma 6 3 2 2 3 4" xfId="10036" xr:uid="{00000000-0005-0000-0000-000034340000}"/>
    <cellStyle name="Comma 6 3 2 2 4" xfId="2183" xr:uid="{00000000-0005-0000-0000-000035340000}"/>
    <cellStyle name="Comma 6 3 2 2 4 2" xfId="7440" xr:uid="{00000000-0005-0000-0000-000036340000}"/>
    <cellStyle name="Comma 6 3 2 2 4 2 2" xfId="15237" xr:uid="{00000000-0005-0000-0000-000037340000}"/>
    <cellStyle name="Comma 6 3 2 2 4 3" xfId="4841" xr:uid="{00000000-0005-0000-0000-000038340000}"/>
    <cellStyle name="Comma 6 3 2 2 4 3 2" xfId="12635" xr:uid="{00000000-0005-0000-0000-000039340000}"/>
    <cellStyle name="Comma 6 3 2 2 4 4" xfId="10037" xr:uid="{00000000-0005-0000-0000-00003A340000}"/>
    <cellStyle name="Comma 6 3 2 2 5" xfId="7436" xr:uid="{00000000-0005-0000-0000-00003B340000}"/>
    <cellStyle name="Comma 6 3 2 2 5 2" xfId="15233" xr:uid="{00000000-0005-0000-0000-00003C340000}"/>
    <cellStyle name="Comma 6 3 2 2 6" xfId="4837" xr:uid="{00000000-0005-0000-0000-00003D340000}"/>
    <cellStyle name="Comma 6 3 2 2 6 2" xfId="12631" xr:uid="{00000000-0005-0000-0000-00003E340000}"/>
    <cellStyle name="Comma 6 3 2 2 7" xfId="10033" xr:uid="{00000000-0005-0000-0000-00003F340000}"/>
    <cellStyle name="Comma 6 3 2 3" xfId="2184" xr:uid="{00000000-0005-0000-0000-000040340000}"/>
    <cellStyle name="Comma 6 3 2 3 2" xfId="2185" xr:uid="{00000000-0005-0000-0000-000041340000}"/>
    <cellStyle name="Comma 6 3 2 3 2 2" xfId="2186" xr:uid="{00000000-0005-0000-0000-000042340000}"/>
    <cellStyle name="Comma 6 3 2 3 2 2 2" xfId="7443" xr:uid="{00000000-0005-0000-0000-000043340000}"/>
    <cellStyle name="Comma 6 3 2 3 2 2 2 2" xfId="15240" xr:uid="{00000000-0005-0000-0000-000044340000}"/>
    <cellStyle name="Comma 6 3 2 3 2 2 3" xfId="4844" xr:uid="{00000000-0005-0000-0000-000045340000}"/>
    <cellStyle name="Comma 6 3 2 3 2 2 3 2" xfId="12638" xr:uid="{00000000-0005-0000-0000-000046340000}"/>
    <cellStyle name="Comma 6 3 2 3 2 2 4" xfId="10040" xr:uid="{00000000-0005-0000-0000-000047340000}"/>
    <cellStyle name="Comma 6 3 2 3 2 3" xfId="7442" xr:uid="{00000000-0005-0000-0000-000048340000}"/>
    <cellStyle name="Comma 6 3 2 3 2 3 2" xfId="15239" xr:uid="{00000000-0005-0000-0000-000049340000}"/>
    <cellStyle name="Comma 6 3 2 3 2 4" xfId="4843" xr:uid="{00000000-0005-0000-0000-00004A340000}"/>
    <cellStyle name="Comma 6 3 2 3 2 4 2" xfId="12637" xr:uid="{00000000-0005-0000-0000-00004B340000}"/>
    <cellStyle name="Comma 6 3 2 3 2 5" xfId="10039" xr:uid="{00000000-0005-0000-0000-00004C340000}"/>
    <cellStyle name="Comma 6 3 2 3 3" xfId="2187" xr:uid="{00000000-0005-0000-0000-00004D340000}"/>
    <cellStyle name="Comma 6 3 2 3 3 2" xfId="7444" xr:uid="{00000000-0005-0000-0000-00004E340000}"/>
    <cellStyle name="Comma 6 3 2 3 3 2 2" xfId="15241" xr:uid="{00000000-0005-0000-0000-00004F340000}"/>
    <cellStyle name="Comma 6 3 2 3 3 3" xfId="4845" xr:uid="{00000000-0005-0000-0000-000050340000}"/>
    <cellStyle name="Comma 6 3 2 3 3 3 2" xfId="12639" xr:uid="{00000000-0005-0000-0000-000051340000}"/>
    <cellStyle name="Comma 6 3 2 3 3 4" xfId="10041" xr:uid="{00000000-0005-0000-0000-000052340000}"/>
    <cellStyle name="Comma 6 3 2 3 4" xfId="2188" xr:uid="{00000000-0005-0000-0000-000053340000}"/>
    <cellStyle name="Comma 6 3 2 3 4 2" xfId="7445" xr:uid="{00000000-0005-0000-0000-000054340000}"/>
    <cellStyle name="Comma 6 3 2 3 4 2 2" xfId="15242" xr:uid="{00000000-0005-0000-0000-000055340000}"/>
    <cellStyle name="Comma 6 3 2 3 4 3" xfId="4846" xr:uid="{00000000-0005-0000-0000-000056340000}"/>
    <cellStyle name="Comma 6 3 2 3 4 3 2" xfId="12640" xr:uid="{00000000-0005-0000-0000-000057340000}"/>
    <cellStyle name="Comma 6 3 2 3 4 4" xfId="10042" xr:uid="{00000000-0005-0000-0000-000058340000}"/>
    <cellStyle name="Comma 6 3 2 3 5" xfId="7441" xr:uid="{00000000-0005-0000-0000-000059340000}"/>
    <cellStyle name="Comma 6 3 2 3 5 2" xfId="15238" xr:uid="{00000000-0005-0000-0000-00005A340000}"/>
    <cellStyle name="Comma 6 3 2 3 6" xfId="4842" xr:uid="{00000000-0005-0000-0000-00005B340000}"/>
    <cellStyle name="Comma 6 3 2 3 6 2" xfId="12636" xr:uid="{00000000-0005-0000-0000-00005C340000}"/>
    <cellStyle name="Comma 6 3 2 3 7" xfId="10038" xr:uid="{00000000-0005-0000-0000-00005D340000}"/>
    <cellStyle name="Comma 6 3 2 4" xfId="2189" xr:uid="{00000000-0005-0000-0000-00005E340000}"/>
    <cellStyle name="Comma 6 3 2 4 2" xfId="2190" xr:uid="{00000000-0005-0000-0000-00005F340000}"/>
    <cellStyle name="Comma 6 3 2 4 2 2" xfId="2191" xr:uid="{00000000-0005-0000-0000-000060340000}"/>
    <cellStyle name="Comma 6 3 2 4 2 2 2" xfId="7448" xr:uid="{00000000-0005-0000-0000-000061340000}"/>
    <cellStyle name="Comma 6 3 2 4 2 2 2 2" xfId="15245" xr:uid="{00000000-0005-0000-0000-000062340000}"/>
    <cellStyle name="Comma 6 3 2 4 2 2 3" xfId="4849" xr:uid="{00000000-0005-0000-0000-000063340000}"/>
    <cellStyle name="Comma 6 3 2 4 2 2 3 2" xfId="12643" xr:uid="{00000000-0005-0000-0000-000064340000}"/>
    <cellStyle name="Comma 6 3 2 4 2 2 4" xfId="10045" xr:uid="{00000000-0005-0000-0000-000065340000}"/>
    <cellStyle name="Comma 6 3 2 4 2 3" xfId="7447" xr:uid="{00000000-0005-0000-0000-000066340000}"/>
    <cellStyle name="Comma 6 3 2 4 2 3 2" xfId="15244" xr:uid="{00000000-0005-0000-0000-000067340000}"/>
    <cellStyle name="Comma 6 3 2 4 2 4" xfId="4848" xr:uid="{00000000-0005-0000-0000-000068340000}"/>
    <cellStyle name="Comma 6 3 2 4 2 4 2" xfId="12642" xr:uid="{00000000-0005-0000-0000-000069340000}"/>
    <cellStyle name="Comma 6 3 2 4 2 5" xfId="10044" xr:uid="{00000000-0005-0000-0000-00006A340000}"/>
    <cellStyle name="Comma 6 3 2 4 3" xfId="2192" xr:uid="{00000000-0005-0000-0000-00006B340000}"/>
    <cellStyle name="Comma 6 3 2 4 3 2" xfId="7449" xr:uid="{00000000-0005-0000-0000-00006C340000}"/>
    <cellStyle name="Comma 6 3 2 4 3 2 2" xfId="15246" xr:uid="{00000000-0005-0000-0000-00006D340000}"/>
    <cellStyle name="Comma 6 3 2 4 3 3" xfId="4850" xr:uid="{00000000-0005-0000-0000-00006E340000}"/>
    <cellStyle name="Comma 6 3 2 4 3 3 2" xfId="12644" xr:uid="{00000000-0005-0000-0000-00006F340000}"/>
    <cellStyle name="Comma 6 3 2 4 3 4" xfId="10046" xr:uid="{00000000-0005-0000-0000-000070340000}"/>
    <cellStyle name="Comma 6 3 2 4 4" xfId="2193" xr:uid="{00000000-0005-0000-0000-000071340000}"/>
    <cellStyle name="Comma 6 3 2 4 4 2" xfId="7450" xr:uid="{00000000-0005-0000-0000-000072340000}"/>
    <cellStyle name="Comma 6 3 2 4 4 2 2" xfId="15247" xr:uid="{00000000-0005-0000-0000-000073340000}"/>
    <cellStyle name="Comma 6 3 2 4 4 3" xfId="4851" xr:uid="{00000000-0005-0000-0000-000074340000}"/>
    <cellStyle name="Comma 6 3 2 4 4 3 2" xfId="12645" xr:uid="{00000000-0005-0000-0000-000075340000}"/>
    <cellStyle name="Comma 6 3 2 4 4 4" xfId="10047" xr:uid="{00000000-0005-0000-0000-000076340000}"/>
    <cellStyle name="Comma 6 3 2 4 5" xfId="7446" xr:uid="{00000000-0005-0000-0000-000077340000}"/>
    <cellStyle name="Comma 6 3 2 4 5 2" xfId="15243" xr:uid="{00000000-0005-0000-0000-000078340000}"/>
    <cellStyle name="Comma 6 3 2 4 6" xfId="4847" xr:uid="{00000000-0005-0000-0000-000079340000}"/>
    <cellStyle name="Comma 6 3 2 4 6 2" xfId="12641" xr:uid="{00000000-0005-0000-0000-00007A340000}"/>
    <cellStyle name="Comma 6 3 2 4 7" xfId="10043" xr:uid="{00000000-0005-0000-0000-00007B340000}"/>
    <cellStyle name="Comma 6 3 2 5" xfId="2194" xr:uid="{00000000-0005-0000-0000-00007C340000}"/>
    <cellStyle name="Comma 6 3 2 5 2" xfId="2195" xr:uid="{00000000-0005-0000-0000-00007D340000}"/>
    <cellStyle name="Comma 6 3 2 5 2 2" xfId="2196" xr:uid="{00000000-0005-0000-0000-00007E340000}"/>
    <cellStyle name="Comma 6 3 2 5 2 2 2" xfId="7453" xr:uid="{00000000-0005-0000-0000-00007F340000}"/>
    <cellStyle name="Comma 6 3 2 5 2 2 2 2" xfId="15250" xr:uid="{00000000-0005-0000-0000-000080340000}"/>
    <cellStyle name="Comma 6 3 2 5 2 2 3" xfId="4854" xr:uid="{00000000-0005-0000-0000-000081340000}"/>
    <cellStyle name="Comma 6 3 2 5 2 2 3 2" xfId="12648" xr:uid="{00000000-0005-0000-0000-000082340000}"/>
    <cellStyle name="Comma 6 3 2 5 2 2 4" xfId="10050" xr:uid="{00000000-0005-0000-0000-000083340000}"/>
    <cellStyle name="Comma 6 3 2 5 2 3" xfId="7452" xr:uid="{00000000-0005-0000-0000-000084340000}"/>
    <cellStyle name="Comma 6 3 2 5 2 3 2" xfId="15249" xr:uid="{00000000-0005-0000-0000-000085340000}"/>
    <cellStyle name="Comma 6 3 2 5 2 4" xfId="4853" xr:uid="{00000000-0005-0000-0000-000086340000}"/>
    <cellStyle name="Comma 6 3 2 5 2 4 2" xfId="12647" xr:uid="{00000000-0005-0000-0000-000087340000}"/>
    <cellStyle name="Comma 6 3 2 5 2 5" xfId="10049" xr:uid="{00000000-0005-0000-0000-000088340000}"/>
    <cellStyle name="Comma 6 3 2 5 3" xfId="2197" xr:uid="{00000000-0005-0000-0000-000089340000}"/>
    <cellStyle name="Comma 6 3 2 5 3 2" xfId="7454" xr:uid="{00000000-0005-0000-0000-00008A340000}"/>
    <cellStyle name="Comma 6 3 2 5 3 2 2" xfId="15251" xr:uid="{00000000-0005-0000-0000-00008B340000}"/>
    <cellStyle name="Comma 6 3 2 5 3 3" xfId="4855" xr:uid="{00000000-0005-0000-0000-00008C340000}"/>
    <cellStyle name="Comma 6 3 2 5 3 3 2" xfId="12649" xr:uid="{00000000-0005-0000-0000-00008D340000}"/>
    <cellStyle name="Comma 6 3 2 5 3 4" xfId="10051" xr:uid="{00000000-0005-0000-0000-00008E340000}"/>
    <cellStyle name="Comma 6 3 2 5 4" xfId="2198" xr:uid="{00000000-0005-0000-0000-00008F340000}"/>
    <cellStyle name="Comma 6 3 2 5 4 2" xfId="7455" xr:uid="{00000000-0005-0000-0000-000090340000}"/>
    <cellStyle name="Comma 6 3 2 5 4 2 2" xfId="15252" xr:uid="{00000000-0005-0000-0000-000091340000}"/>
    <cellStyle name="Comma 6 3 2 5 4 3" xfId="4856" xr:uid="{00000000-0005-0000-0000-000092340000}"/>
    <cellStyle name="Comma 6 3 2 5 4 3 2" xfId="12650" xr:uid="{00000000-0005-0000-0000-000093340000}"/>
    <cellStyle name="Comma 6 3 2 5 4 4" xfId="10052" xr:uid="{00000000-0005-0000-0000-000094340000}"/>
    <cellStyle name="Comma 6 3 2 5 5" xfId="7451" xr:uid="{00000000-0005-0000-0000-000095340000}"/>
    <cellStyle name="Comma 6 3 2 5 5 2" xfId="15248" xr:uid="{00000000-0005-0000-0000-000096340000}"/>
    <cellStyle name="Comma 6 3 2 5 6" xfId="4852" xr:uid="{00000000-0005-0000-0000-000097340000}"/>
    <cellStyle name="Comma 6 3 2 5 6 2" xfId="12646" xr:uid="{00000000-0005-0000-0000-000098340000}"/>
    <cellStyle name="Comma 6 3 2 5 7" xfId="10048" xr:uid="{00000000-0005-0000-0000-000099340000}"/>
    <cellStyle name="Comma 6 3 2 6" xfId="2199" xr:uid="{00000000-0005-0000-0000-00009A340000}"/>
    <cellStyle name="Comma 6 3 2 6 2" xfId="2200" xr:uid="{00000000-0005-0000-0000-00009B340000}"/>
    <cellStyle name="Comma 6 3 2 6 2 2" xfId="7457" xr:uid="{00000000-0005-0000-0000-00009C340000}"/>
    <cellStyle name="Comma 6 3 2 6 2 2 2" xfId="15254" xr:uid="{00000000-0005-0000-0000-00009D340000}"/>
    <cellStyle name="Comma 6 3 2 6 2 3" xfId="4858" xr:uid="{00000000-0005-0000-0000-00009E340000}"/>
    <cellStyle name="Comma 6 3 2 6 2 3 2" xfId="12652" xr:uid="{00000000-0005-0000-0000-00009F340000}"/>
    <cellStyle name="Comma 6 3 2 6 2 4" xfId="10054" xr:uid="{00000000-0005-0000-0000-0000A0340000}"/>
    <cellStyle name="Comma 6 3 2 6 3" xfId="2201" xr:uid="{00000000-0005-0000-0000-0000A1340000}"/>
    <cellStyle name="Comma 6 3 2 6 3 2" xfId="7458" xr:uid="{00000000-0005-0000-0000-0000A2340000}"/>
    <cellStyle name="Comma 6 3 2 6 3 2 2" xfId="15255" xr:uid="{00000000-0005-0000-0000-0000A3340000}"/>
    <cellStyle name="Comma 6 3 2 6 3 3" xfId="4859" xr:uid="{00000000-0005-0000-0000-0000A4340000}"/>
    <cellStyle name="Comma 6 3 2 6 3 3 2" xfId="12653" xr:uid="{00000000-0005-0000-0000-0000A5340000}"/>
    <cellStyle name="Comma 6 3 2 6 3 4" xfId="10055" xr:uid="{00000000-0005-0000-0000-0000A6340000}"/>
    <cellStyle name="Comma 6 3 2 6 4" xfId="7456" xr:uid="{00000000-0005-0000-0000-0000A7340000}"/>
    <cellStyle name="Comma 6 3 2 6 4 2" xfId="15253" xr:uid="{00000000-0005-0000-0000-0000A8340000}"/>
    <cellStyle name="Comma 6 3 2 6 5" xfId="4857" xr:uid="{00000000-0005-0000-0000-0000A9340000}"/>
    <cellStyle name="Comma 6 3 2 6 5 2" xfId="12651" xr:uid="{00000000-0005-0000-0000-0000AA340000}"/>
    <cellStyle name="Comma 6 3 2 6 6" xfId="10053" xr:uid="{00000000-0005-0000-0000-0000AB340000}"/>
    <cellStyle name="Comma 6 3 2 7" xfId="2202" xr:uid="{00000000-0005-0000-0000-0000AC340000}"/>
    <cellStyle name="Comma 6 3 2 7 2" xfId="2203" xr:uid="{00000000-0005-0000-0000-0000AD340000}"/>
    <cellStyle name="Comma 6 3 2 7 2 2" xfId="7460" xr:uid="{00000000-0005-0000-0000-0000AE340000}"/>
    <cellStyle name="Comma 6 3 2 7 2 2 2" xfId="15257" xr:uid="{00000000-0005-0000-0000-0000AF340000}"/>
    <cellStyle name="Comma 6 3 2 7 2 3" xfId="4861" xr:uid="{00000000-0005-0000-0000-0000B0340000}"/>
    <cellStyle name="Comma 6 3 2 7 2 3 2" xfId="12655" xr:uid="{00000000-0005-0000-0000-0000B1340000}"/>
    <cellStyle name="Comma 6 3 2 7 2 4" xfId="10057" xr:uid="{00000000-0005-0000-0000-0000B2340000}"/>
    <cellStyle name="Comma 6 3 2 7 3" xfId="7459" xr:uid="{00000000-0005-0000-0000-0000B3340000}"/>
    <cellStyle name="Comma 6 3 2 7 3 2" xfId="15256" xr:uid="{00000000-0005-0000-0000-0000B4340000}"/>
    <cellStyle name="Comma 6 3 2 7 4" xfId="4860" xr:uid="{00000000-0005-0000-0000-0000B5340000}"/>
    <cellStyle name="Comma 6 3 2 7 4 2" xfId="12654" xr:uid="{00000000-0005-0000-0000-0000B6340000}"/>
    <cellStyle name="Comma 6 3 2 7 5" xfId="10056" xr:uid="{00000000-0005-0000-0000-0000B7340000}"/>
    <cellStyle name="Comma 6 3 2 8" xfId="2204" xr:uid="{00000000-0005-0000-0000-0000B8340000}"/>
    <cellStyle name="Comma 6 3 2 8 2" xfId="7461" xr:uid="{00000000-0005-0000-0000-0000B9340000}"/>
    <cellStyle name="Comma 6 3 2 8 2 2" xfId="15258" xr:uid="{00000000-0005-0000-0000-0000BA340000}"/>
    <cellStyle name="Comma 6 3 2 8 3" xfId="4862" xr:uid="{00000000-0005-0000-0000-0000BB340000}"/>
    <cellStyle name="Comma 6 3 2 8 3 2" xfId="12656" xr:uid="{00000000-0005-0000-0000-0000BC340000}"/>
    <cellStyle name="Comma 6 3 2 8 4" xfId="10058" xr:uid="{00000000-0005-0000-0000-0000BD340000}"/>
    <cellStyle name="Comma 6 3 2 9" xfId="2205" xr:uid="{00000000-0005-0000-0000-0000BE340000}"/>
    <cellStyle name="Comma 6 3 2 9 2" xfId="7462" xr:uid="{00000000-0005-0000-0000-0000BF340000}"/>
    <cellStyle name="Comma 6 3 2 9 2 2" xfId="15259" xr:uid="{00000000-0005-0000-0000-0000C0340000}"/>
    <cellStyle name="Comma 6 3 2 9 3" xfId="4863" xr:uid="{00000000-0005-0000-0000-0000C1340000}"/>
    <cellStyle name="Comma 6 3 2 9 3 2" xfId="12657" xr:uid="{00000000-0005-0000-0000-0000C2340000}"/>
    <cellStyle name="Comma 6 3 2 9 4" xfId="10059" xr:uid="{00000000-0005-0000-0000-0000C3340000}"/>
    <cellStyle name="Comma 6 3 3" xfId="2206" xr:uid="{00000000-0005-0000-0000-0000C4340000}"/>
    <cellStyle name="Comma 6 3 3 2" xfId="2207" xr:uid="{00000000-0005-0000-0000-0000C5340000}"/>
    <cellStyle name="Comma 6 3 3 2 2" xfId="2208" xr:uid="{00000000-0005-0000-0000-0000C6340000}"/>
    <cellStyle name="Comma 6 3 3 2 2 2" xfId="7465" xr:uid="{00000000-0005-0000-0000-0000C7340000}"/>
    <cellStyle name="Comma 6 3 3 2 2 2 2" xfId="15262" xr:uid="{00000000-0005-0000-0000-0000C8340000}"/>
    <cellStyle name="Comma 6 3 3 2 2 3" xfId="4866" xr:uid="{00000000-0005-0000-0000-0000C9340000}"/>
    <cellStyle name="Comma 6 3 3 2 2 3 2" xfId="12660" xr:uid="{00000000-0005-0000-0000-0000CA340000}"/>
    <cellStyle name="Comma 6 3 3 2 2 4" xfId="10062" xr:uid="{00000000-0005-0000-0000-0000CB340000}"/>
    <cellStyle name="Comma 6 3 3 2 3" xfId="7464" xr:uid="{00000000-0005-0000-0000-0000CC340000}"/>
    <cellStyle name="Comma 6 3 3 2 3 2" xfId="15261" xr:uid="{00000000-0005-0000-0000-0000CD340000}"/>
    <cellStyle name="Comma 6 3 3 2 4" xfId="4865" xr:uid="{00000000-0005-0000-0000-0000CE340000}"/>
    <cellStyle name="Comma 6 3 3 2 4 2" xfId="12659" xr:uid="{00000000-0005-0000-0000-0000CF340000}"/>
    <cellStyle name="Comma 6 3 3 2 5" xfId="10061" xr:uid="{00000000-0005-0000-0000-0000D0340000}"/>
    <cellStyle name="Comma 6 3 3 3" xfId="2209" xr:uid="{00000000-0005-0000-0000-0000D1340000}"/>
    <cellStyle name="Comma 6 3 3 3 2" xfId="7466" xr:uid="{00000000-0005-0000-0000-0000D2340000}"/>
    <cellStyle name="Comma 6 3 3 3 2 2" xfId="15263" xr:uid="{00000000-0005-0000-0000-0000D3340000}"/>
    <cellStyle name="Comma 6 3 3 3 3" xfId="4867" xr:uid="{00000000-0005-0000-0000-0000D4340000}"/>
    <cellStyle name="Comma 6 3 3 3 3 2" xfId="12661" xr:uid="{00000000-0005-0000-0000-0000D5340000}"/>
    <cellStyle name="Comma 6 3 3 3 4" xfId="10063" xr:uid="{00000000-0005-0000-0000-0000D6340000}"/>
    <cellStyle name="Comma 6 3 3 4" xfId="2210" xr:uid="{00000000-0005-0000-0000-0000D7340000}"/>
    <cellStyle name="Comma 6 3 3 4 2" xfId="7467" xr:uid="{00000000-0005-0000-0000-0000D8340000}"/>
    <cellStyle name="Comma 6 3 3 4 2 2" xfId="15264" xr:uid="{00000000-0005-0000-0000-0000D9340000}"/>
    <cellStyle name="Comma 6 3 3 4 3" xfId="4868" xr:uid="{00000000-0005-0000-0000-0000DA340000}"/>
    <cellStyle name="Comma 6 3 3 4 3 2" xfId="12662" xr:uid="{00000000-0005-0000-0000-0000DB340000}"/>
    <cellStyle name="Comma 6 3 3 4 4" xfId="10064" xr:uid="{00000000-0005-0000-0000-0000DC340000}"/>
    <cellStyle name="Comma 6 3 3 5" xfId="7463" xr:uid="{00000000-0005-0000-0000-0000DD340000}"/>
    <cellStyle name="Comma 6 3 3 5 2" xfId="15260" xr:uid="{00000000-0005-0000-0000-0000DE340000}"/>
    <cellStyle name="Comma 6 3 3 6" xfId="4864" xr:uid="{00000000-0005-0000-0000-0000DF340000}"/>
    <cellStyle name="Comma 6 3 3 6 2" xfId="12658" xr:uid="{00000000-0005-0000-0000-0000E0340000}"/>
    <cellStyle name="Comma 6 3 3 7" xfId="10060" xr:uid="{00000000-0005-0000-0000-0000E1340000}"/>
    <cellStyle name="Comma 6 3 4" xfId="2211" xr:uid="{00000000-0005-0000-0000-0000E2340000}"/>
    <cellStyle name="Comma 6 3 4 2" xfId="2212" xr:uid="{00000000-0005-0000-0000-0000E3340000}"/>
    <cellStyle name="Comma 6 3 4 2 2" xfId="2213" xr:uid="{00000000-0005-0000-0000-0000E4340000}"/>
    <cellStyle name="Comma 6 3 4 2 2 2" xfId="7470" xr:uid="{00000000-0005-0000-0000-0000E5340000}"/>
    <cellStyle name="Comma 6 3 4 2 2 2 2" xfId="15267" xr:uid="{00000000-0005-0000-0000-0000E6340000}"/>
    <cellStyle name="Comma 6 3 4 2 2 3" xfId="4871" xr:uid="{00000000-0005-0000-0000-0000E7340000}"/>
    <cellStyle name="Comma 6 3 4 2 2 3 2" xfId="12665" xr:uid="{00000000-0005-0000-0000-0000E8340000}"/>
    <cellStyle name="Comma 6 3 4 2 2 4" xfId="10067" xr:uid="{00000000-0005-0000-0000-0000E9340000}"/>
    <cellStyle name="Comma 6 3 4 2 3" xfId="7469" xr:uid="{00000000-0005-0000-0000-0000EA340000}"/>
    <cellStyle name="Comma 6 3 4 2 3 2" xfId="15266" xr:uid="{00000000-0005-0000-0000-0000EB340000}"/>
    <cellStyle name="Comma 6 3 4 2 4" xfId="4870" xr:uid="{00000000-0005-0000-0000-0000EC340000}"/>
    <cellStyle name="Comma 6 3 4 2 4 2" xfId="12664" xr:uid="{00000000-0005-0000-0000-0000ED340000}"/>
    <cellStyle name="Comma 6 3 4 2 5" xfId="10066" xr:uid="{00000000-0005-0000-0000-0000EE340000}"/>
    <cellStyle name="Comma 6 3 4 3" xfId="2214" xr:uid="{00000000-0005-0000-0000-0000EF340000}"/>
    <cellStyle name="Comma 6 3 4 3 2" xfId="7471" xr:uid="{00000000-0005-0000-0000-0000F0340000}"/>
    <cellStyle name="Comma 6 3 4 3 2 2" xfId="15268" xr:uid="{00000000-0005-0000-0000-0000F1340000}"/>
    <cellStyle name="Comma 6 3 4 3 3" xfId="4872" xr:uid="{00000000-0005-0000-0000-0000F2340000}"/>
    <cellStyle name="Comma 6 3 4 3 3 2" xfId="12666" xr:uid="{00000000-0005-0000-0000-0000F3340000}"/>
    <cellStyle name="Comma 6 3 4 3 4" xfId="10068" xr:uid="{00000000-0005-0000-0000-0000F4340000}"/>
    <cellStyle name="Comma 6 3 4 4" xfId="2215" xr:uid="{00000000-0005-0000-0000-0000F5340000}"/>
    <cellStyle name="Comma 6 3 4 4 2" xfId="7472" xr:uid="{00000000-0005-0000-0000-0000F6340000}"/>
    <cellStyle name="Comma 6 3 4 4 2 2" xfId="15269" xr:uid="{00000000-0005-0000-0000-0000F7340000}"/>
    <cellStyle name="Comma 6 3 4 4 3" xfId="4873" xr:uid="{00000000-0005-0000-0000-0000F8340000}"/>
    <cellStyle name="Comma 6 3 4 4 3 2" xfId="12667" xr:uid="{00000000-0005-0000-0000-0000F9340000}"/>
    <cellStyle name="Comma 6 3 4 4 4" xfId="10069" xr:uid="{00000000-0005-0000-0000-0000FA340000}"/>
    <cellStyle name="Comma 6 3 4 5" xfId="7468" xr:uid="{00000000-0005-0000-0000-0000FB340000}"/>
    <cellStyle name="Comma 6 3 4 5 2" xfId="15265" xr:uid="{00000000-0005-0000-0000-0000FC340000}"/>
    <cellStyle name="Comma 6 3 4 6" xfId="4869" xr:uid="{00000000-0005-0000-0000-0000FD340000}"/>
    <cellStyle name="Comma 6 3 4 6 2" xfId="12663" xr:uid="{00000000-0005-0000-0000-0000FE340000}"/>
    <cellStyle name="Comma 6 3 4 7" xfId="10065" xr:uid="{00000000-0005-0000-0000-0000FF340000}"/>
    <cellStyle name="Comma 6 3 5" xfId="2216" xr:uid="{00000000-0005-0000-0000-000000350000}"/>
    <cellStyle name="Comma 6 3 5 2" xfId="2217" xr:uid="{00000000-0005-0000-0000-000001350000}"/>
    <cellStyle name="Comma 6 3 5 2 2" xfId="2218" xr:uid="{00000000-0005-0000-0000-000002350000}"/>
    <cellStyle name="Comma 6 3 5 2 2 2" xfId="7475" xr:uid="{00000000-0005-0000-0000-000003350000}"/>
    <cellStyle name="Comma 6 3 5 2 2 2 2" xfId="15272" xr:uid="{00000000-0005-0000-0000-000004350000}"/>
    <cellStyle name="Comma 6 3 5 2 2 3" xfId="4876" xr:uid="{00000000-0005-0000-0000-000005350000}"/>
    <cellStyle name="Comma 6 3 5 2 2 3 2" xfId="12670" xr:uid="{00000000-0005-0000-0000-000006350000}"/>
    <cellStyle name="Comma 6 3 5 2 2 4" xfId="10072" xr:uid="{00000000-0005-0000-0000-000007350000}"/>
    <cellStyle name="Comma 6 3 5 2 3" xfId="7474" xr:uid="{00000000-0005-0000-0000-000008350000}"/>
    <cellStyle name="Comma 6 3 5 2 3 2" xfId="15271" xr:uid="{00000000-0005-0000-0000-000009350000}"/>
    <cellStyle name="Comma 6 3 5 2 4" xfId="4875" xr:uid="{00000000-0005-0000-0000-00000A350000}"/>
    <cellStyle name="Comma 6 3 5 2 4 2" xfId="12669" xr:uid="{00000000-0005-0000-0000-00000B350000}"/>
    <cellStyle name="Comma 6 3 5 2 5" xfId="10071" xr:uid="{00000000-0005-0000-0000-00000C350000}"/>
    <cellStyle name="Comma 6 3 5 3" xfId="2219" xr:uid="{00000000-0005-0000-0000-00000D350000}"/>
    <cellStyle name="Comma 6 3 5 3 2" xfId="7476" xr:uid="{00000000-0005-0000-0000-00000E350000}"/>
    <cellStyle name="Comma 6 3 5 3 2 2" xfId="15273" xr:uid="{00000000-0005-0000-0000-00000F350000}"/>
    <cellStyle name="Comma 6 3 5 3 3" xfId="4877" xr:uid="{00000000-0005-0000-0000-000010350000}"/>
    <cellStyle name="Comma 6 3 5 3 3 2" xfId="12671" xr:uid="{00000000-0005-0000-0000-000011350000}"/>
    <cellStyle name="Comma 6 3 5 3 4" xfId="10073" xr:uid="{00000000-0005-0000-0000-000012350000}"/>
    <cellStyle name="Comma 6 3 5 4" xfId="2220" xr:uid="{00000000-0005-0000-0000-000013350000}"/>
    <cellStyle name="Comma 6 3 5 4 2" xfId="7477" xr:uid="{00000000-0005-0000-0000-000014350000}"/>
    <cellStyle name="Comma 6 3 5 4 2 2" xfId="15274" xr:uid="{00000000-0005-0000-0000-000015350000}"/>
    <cellStyle name="Comma 6 3 5 4 3" xfId="4878" xr:uid="{00000000-0005-0000-0000-000016350000}"/>
    <cellStyle name="Comma 6 3 5 4 3 2" xfId="12672" xr:uid="{00000000-0005-0000-0000-000017350000}"/>
    <cellStyle name="Comma 6 3 5 4 4" xfId="10074" xr:uid="{00000000-0005-0000-0000-000018350000}"/>
    <cellStyle name="Comma 6 3 5 5" xfId="7473" xr:uid="{00000000-0005-0000-0000-000019350000}"/>
    <cellStyle name="Comma 6 3 5 5 2" xfId="15270" xr:uid="{00000000-0005-0000-0000-00001A350000}"/>
    <cellStyle name="Comma 6 3 5 6" xfId="4874" xr:uid="{00000000-0005-0000-0000-00001B350000}"/>
    <cellStyle name="Comma 6 3 5 6 2" xfId="12668" xr:uid="{00000000-0005-0000-0000-00001C350000}"/>
    <cellStyle name="Comma 6 3 5 7" xfId="10070" xr:uid="{00000000-0005-0000-0000-00001D350000}"/>
    <cellStyle name="Comma 6 3 6" xfId="2221" xr:uid="{00000000-0005-0000-0000-00001E350000}"/>
    <cellStyle name="Comma 6 3 6 2" xfId="2222" xr:uid="{00000000-0005-0000-0000-00001F350000}"/>
    <cellStyle name="Comma 6 3 6 2 2" xfId="2223" xr:uid="{00000000-0005-0000-0000-000020350000}"/>
    <cellStyle name="Comma 6 3 6 2 2 2" xfId="7480" xr:uid="{00000000-0005-0000-0000-000021350000}"/>
    <cellStyle name="Comma 6 3 6 2 2 2 2" xfId="15277" xr:uid="{00000000-0005-0000-0000-000022350000}"/>
    <cellStyle name="Comma 6 3 6 2 2 3" xfId="4881" xr:uid="{00000000-0005-0000-0000-000023350000}"/>
    <cellStyle name="Comma 6 3 6 2 2 3 2" xfId="12675" xr:uid="{00000000-0005-0000-0000-000024350000}"/>
    <cellStyle name="Comma 6 3 6 2 2 4" xfId="10077" xr:uid="{00000000-0005-0000-0000-000025350000}"/>
    <cellStyle name="Comma 6 3 6 2 3" xfId="7479" xr:uid="{00000000-0005-0000-0000-000026350000}"/>
    <cellStyle name="Comma 6 3 6 2 3 2" xfId="15276" xr:uid="{00000000-0005-0000-0000-000027350000}"/>
    <cellStyle name="Comma 6 3 6 2 4" xfId="4880" xr:uid="{00000000-0005-0000-0000-000028350000}"/>
    <cellStyle name="Comma 6 3 6 2 4 2" xfId="12674" xr:uid="{00000000-0005-0000-0000-000029350000}"/>
    <cellStyle name="Comma 6 3 6 2 5" xfId="10076" xr:uid="{00000000-0005-0000-0000-00002A350000}"/>
    <cellStyle name="Comma 6 3 6 3" xfId="2224" xr:uid="{00000000-0005-0000-0000-00002B350000}"/>
    <cellStyle name="Comma 6 3 6 3 2" xfId="7481" xr:uid="{00000000-0005-0000-0000-00002C350000}"/>
    <cellStyle name="Comma 6 3 6 3 2 2" xfId="15278" xr:uid="{00000000-0005-0000-0000-00002D350000}"/>
    <cellStyle name="Comma 6 3 6 3 3" xfId="4882" xr:uid="{00000000-0005-0000-0000-00002E350000}"/>
    <cellStyle name="Comma 6 3 6 3 3 2" xfId="12676" xr:uid="{00000000-0005-0000-0000-00002F350000}"/>
    <cellStyle name="Comma 6 3 6 3 4" xfId="10078" xr:uid="{00000000-0005-0000-0000-000030350000}"/>
    <cellStyle name="Comma 6 3 6 4" xfId="2225" xr:uid="{00000000-0005-0000-0000-000031350000}"/>
    <cellStyle name="Comma 6 3 6 4 2" xfId="7482" xr:uid="{00000000-0005-0000-0000-000032350000}"/>
    <cellStyle name="Comma 6 3 6 4 2 2" xfId="15279" xr:uid="{00000000-0005-0000-0000-000033350000}"/>
    <cellStyle name="Comma 6 3 6 4 3" xfId="4883" xr:uid="{00000000-0005-0000-0000-000034350000}"/>
    <cellStyle name="Comma 6 3 6 4 3 2" xfId="12677" xr:uid="{00000000-0005-0000-0000-000035350000}"/>
    <cellStyle name="Comma 6 3 6 4 4" xfId="10079" xr:uid="{00000000-0005-0000-0000-000036350000}"/>
    <cellStyle name="Comma 6 3 6 5" xfId="7478" xr:uid="{00000000-0005-0000-0000-000037350000}"/>
    <cellStyle name="Comma 6 3 6 5 2" xfId="15275" xr:uid="{00000000-0005-0000-0000-000038350000}"/>
    <cellStyle name="Comma 6 3 6 6" xfId="4879" xr:uid="{00000000-0005-0000-0000-000039350000}"/>
    <cellStyle name="Comma 6 3 6 6 2" xfId="12673" xr:uid="{00000000-0005-0000-0000-00003A350000}"/>
    <cellStyle name="Comma 6 3 6 7" xfId="10075" xr:uid="{00000000-0005-0000-0000-00003B350000}"/>
    <cellStyle name="Comma 6 3 7" xfId="2226" xr:uid="{00000000-0005-0000-0000-00003C350000}"/>
    <cellStyle name="Comma 6 3 7 2" xfId="2227" xr:uid="{00000000-0005-0000-0000-00003D350000}"/>
    <cellStyle name="Comma 6 3 7 2 2" xfId="7484" xr:uid="{00000000-0005-0000-0000-00003E350000}"/>
    <cellStyle name="Comma 6 3 7 2 2 2" xfId="15281" xr:uid="{00000000-0005-0000-0000-00003F350000}"/>
    <cellStyle name="Comma 6 3 7 2 3" xfId="4885" xr:uid="{00000000-0005-0000-0000-000040350000}"/>
    <cellStyle name="Comma 6 3 7 2 3 2" xfId="12679" xr:uid="{00000000-0005-0000-0000-000041350000}"/>
    <cellStyle name="Comma 6 3 7 2 4" xfId="10081" xr:uid="{00000000-0005-0000-0000-000042350000}"/>
    <cellStyle name="Comma 6 3 7 3" xfId="2228" xr:uid="{00000000-0005-0000-0000-000043350000}"/>
    <cellStyle name="Comma 6 3 7 3 2" xfId="7485" xr:uid="{00000000-0005-0000-0000-000044350000}"/>
    <cellStyle name="Comma 6 3 7 3 2 2" xfId="15282" xr:uid="{00000000-0005-0000-0000-000045350000}"/>
    <cellStyle name="Comma 6 3 7 3 3" xfId="4886" xr:uid="{00000000-0005-0000-0000-000046350000}"/>
    <cellStyle name="Comma 6 3 7 3 3 2" xfId="12680" xr:uid="{00000000-0005-0000-0000-000047350000}"/>
    <cellStyle name="Comma 6 3 7 3 4" xfId="10082" xr:uid="{00000000-0005-0000-0000-000048350000}"/>
    <cellStyle name="Comma 6 3 7 4" xfId="7483" xr:uid="{00000000-0005-0000-0000-000049350000}"/>
    <cellStyle name="Comma 6 3 7 4 2" xfId="15280" xr:uid="{00000000-0005-0000-0000-00004A350000}"/>
    <cellStyle name="Comma 6 3 7 5" xfId="4884" xr:uid="{00000000-0005-0000-0000-00004B350000}"/>
    <cellStyle name="Comma 6 3 7 5 2" xfId="12678" xr:uid="{00000000-0005-0000-0000-00004C350000}"/>
    <cellStyle name="Comma 6 3 7 6" xfId="10080" xr:uid="{00000000-0005-0000-0000-00004D350000}"/>
    <cellStyle name="Comma 6 3 8" xfId="2229" xr:uid="{00000000-0005-0000-0000-00004E350000}"/>
    <cellStyle name="Comma 6 3 8 2" xfId="2230" xr:uid="{00000000-0005-0000-0000-00004F350000}"/>
    <cellStyle name="Comma 6 3 8 2 2" xfId="7487" xr:uid="{00000000-0005-0000-0000-000050350000}"/>
    <cellStyle name="Comma 6 3 8 2 2 2" xfId="15284" xr:uid="{00000000-0005-0000-0000-000051350000}"/>
    <cellStyle name="Comma 6 3 8 2 3" xfId="4888" xr:uid="{00000000-0005-0000-0000-000052350000}"/>
    <cellStyle name="Comma 6 3 8 2 3 2" xfId="12682" xr:uid="{00000000-0005-0000-0000-000053350000}"/>
    <cellStyle name="Comma 6 3 8 2 4" xfId="10084" xr:uid="{00000000-0005-0000-0000-000054350000}"/>
    <cellStyle name="Comma 6 3 8 3" xfId="7486" xr:uid="{00000000-0005-0000-0000-000055350000}"/>
    <cellStyle name="Comma 6 3 8 3 2" xfId="15283" xr:uid="{00000000-0005-0000-0000-000056350000}"/>
    <cellStyle name="Comma 6 3 8 4" xfId="4887" xr:uid="{00000000-0005-0000-0000-000057350000}"/>
    <cellStyle name="Comma 6 3 8 4 2" xfId="12681" xr:uid="{00000000-0005-0000-0000-000058350000}"/>
    <cellStyle name="Comma 6 3 8 5" xfId="10083" xr:uid="{00000000-0005-0000-0000-000059350000}"/>
    <cellStyle name="Comma 6 3 9" xfId="2231" xr:uid="{00000000-0005-0000-0000-00005A350000}"/>
    <cellStyle name="Comma 6 3 9 2" xfId="7488" xr:uid="{00000000-0005-0000-0000-00005B350000}"/>
    <cellStyle name="Comma 6 3 9 2 2" xfId="15285" xr:uid="{00000000-0005-0000-0000-00005C350000}"/>
    <cellStyle name="Comma 6 3 9 3" xfId="4889" xr:uid="{00000000-0005-0000-0000-00005D350000}"/>
    <cellStyle name="Comma 6 3 9 3 2" xfId="12683" xr:uid="{00000000-0005-0000-0000-00005E350000}"/>
    <cellStyle name="Comma 6 3 9 4" xfId="10085" xr:uid="{00000000-0005-0000-0000-00005F350000}"/>
    <cellStyle name="Comma 6 4" xfId="2232" xr:uid="{00000000-0005-0000-0000-000060350000}"/>
    <cellStyle name="Comma 6 4 10" xfId="2233" xr:uid="{00000000-0005-0000-0000-000061350000}"/>
    <cellStyle name="Comma 6 4 10 2" xfId="7490" xr:uid="{00000000-0005-0000-0000-000062350000}"/>
    <cellStyle name="Comma 6 4 10 2 2" xfId="15287" xr:uid="{00000000-0005-0000-0000-000063350000}"/>
    <cellStyle name="Comma 6 4 10 3" xfId="4891" xr:uid="{00000000-0005-0000-0000-000064350000}"/>
    <cellStyle name="Comma 6 4 10 3 2" xfId="12685" xr:uid="{00000000-0005-0000-0000-000065350000}"/>
    <cellStyle name="Comma 6 4 10 4" xfId="10087" xr:uid="{00000000-0005-0000-0000-000066350000}"/>
    <cellStyle name="Comma 6 4 11" xfId="7489" xr:uid="{00000000-0005-0000-0000-000067350000}"/>
    <cellStyle name="Comma 6 4 11 2" xfId="15286" xr:uid="{00000000-0005-0000-0000-000068350000}"/>
    <cellStyle name="Comma 6 4 12" xfId="4890" xr:uid="{00000000-0005-0000-0000-000069350000}"/>
    <cellStyle name="Comma 6 4 12 2" xfId="12684" xr:uid="{00000000-0005-0000-0000-00006A350000}"/>
    <cellStyle name="Comma 6 4 13" xfId="10086" xr:uid="{00000000-0005-0000-0000-00006B350000}"/>
    <cellStyle name="Comma 6 4 2" xfId="2234" xr:uid="{00000000-0005-0000-0000-00006C350000}"/>
    <cellStyle name="Comma 6 4 2 10" xfId="7491" xr:uid="{00000000-0005-0000-0000-00006D350000}"/>
    <cellStyle name="Comma 6 4 2 10 2" xfId="15288" xr:uid="{00000000-0005-0000-0000-00006E350000}"/>
    <cellStyle name="Comma 6 4 2 11" xfId="4892" xr:uid="{00000000-0005-0000-0000-00006F350000}"/>
    <cellStyle name="Comma 6 4 2 11 2" xfId="12686" xr:uid="{00000000-0005-0000-0000-000070350000}"/>
    <cellStyle name="Comma 6 4 2 12" xfId="10088" xr:uid="{00000000-0005-0000-0000-000071350000}"/>
    <cellStyle name="Comma 6 4 2 2" xfId="2235" xr:uid="{00000000-0005-0000-0000-000072350000}"/>
    <cellStyle name="Comma 6 4 2 2 2" xfId="2236" xr:uid="{00000000-0005-0000-0000-000073350000}"/>
    <cellStyle name="Comma 6 4 2 2 2 2" xfId="2237" xr:uid="{00000000-0005-0000-0000-000074350000}"/>
    <cellStyle name="Comma 6 4 2 2 2 2 2" xfId="7494" xr:uid="{00000000-0005-0000-0000-000075350000}"/>
    <cellStyle name="Comma 6 4 2 2 2 2 2 2" xfId="15291" xr:uid="{00000000-0005-0000-0000-000076350000}"/>
    <cellStyle name="Comma 6 4 2 2 2 2 3" xfId="4895" xr:uid="{00000000-0005-0000-0000-000077350000}"/>
    <cellStyle name="Comma 6 4 2 2 2 2 3 2" xfId="12689" xr:uid="{00000000-0005-0000-0000-000078350000}"/>
    <cellStyle name="Comma 6 4 2 2 2 2 4" xfId="10091" xr:uid="{00000000-0005-0000-0000-000079350000}"/>
    <cellStyle name="Comma 6 4 2 2 2 3" xfId="7493" xr:uid="{00000000-0005-0000-0000-00007A350000}"/>
    <cellStyle name="Comma 6 4 2 2 2 3 2" xfId="15290" xr:uid="{00000000-0005-0000-0000-00007B350000}"/>
    <cellStyle name="Comma 6 4 2 2 2 4" xfId="4894" xr:uid="{00000000-0005-0000-0000-00007C350000}"/>
    <cellStyle name="Comma 6 4 2 2 2 4 2" xfId="12688" xr:uid="{00000000-0005-0000-0000-00007D350000}"/>
    <cellStyle name="Comma 6 4 2 2 2 5" xfId="10090" xr:uid="{00000000-0005-0000-0000-00007E350000}"/>
    <cellStyle name="Comma 6 4 2 2 3" xfId="2238" xr:uid="{00000000-0005-0000-0000-00007F350000}"/>
    <cellStyle name="Comma 6 4 2 2 3 2" xfId="7495" xr:uid="{00000000-0005-0000-0000-000080350000}"/>
    <cellStyle name="Comma 6 4 2 2 3 2 2" xfId="15292" xr:uid="{00000000-0005-0000-0000-000081350000}"/>
    <cellStyle name="Comma 6 4 2 2 3 3" xfId="4896" xr:uid="{00000000-0005-0000-0000-000082350000}"/>
    <cellStyle name="Comma 6 4 2 2 3 3 2" xfId="12690" xr:uid="{00000000-0005-0000-0000-000083350000}"/>
    <cellStyle name="Comma 6 4 2 2 3 4" xfId="10092" xr:uid="{00000000-0005-0000-0000-000084350000}"/>
    <cellStyle name="Comma 6 4 2 2 4" xfId="2239" xr:uid="{00000000-0005-0000-0000-000085350000}"/>
    <cellStyle name="Comma 6 4 2 2 4 2" xfId="7496" xr:uid="{00000000-0005-0000-0000-000086350000}"/>
    <cellStyle name="Comma 6 4 2 2 4 2 2" xfId="15293" xr:uid="{00000000-0005-0000-0000-000087350000}"/>
    <cellStyle name="Comma 6 4 2 2 4 3" xfId="4897" xr:uid="{00000000-0005-0000-0000-000088350000}"/>
    <cellStyle name="Comma 6 4 2 2 4 3 2" xfId="12691" xr:uid="{00000000-0005-0000-0000-000089350000}"/>
    <cellStyle name="Comma 6 4 2 2 4 4" xfId="10093" xr:uid="{00000000-0005-0000-0000-00008A350000}"/>
    <cellStyle name="Comma 6 4 2 2 5" xfId="7492" xr:uid="{00000000-0005-0000-0000-00008B350000}"/>
    <cellStyle name="Comma 6 4 2 2 5 2" xfId="15289" xr:uid="{00000000-0005-0000-0000-00008C350000}"/>
    <cellStyle name="Comma 6 4 2 2 6" xfId="4893" xr:uid="{00000000-0005-0000-0000-00008D350000}"/>
    <cellStyle name="Comma 6 4 2 2 6 2" xfId="12687" xr:uid="{00000000-0005-0000-0000-00008E350000}"/>
    <cellStyle name="Comma 6 4 2 2 7" xfId="10089" xr:uid="{00000000-0005-0000-0000-00008F350000}"/>
    <cellStyle name="Comma 6 4 2 3" xfId="2240" xr:uid="{00000000-0005-0000-0000-000090350000}"/>
    <cellStyle name="Comma 6 4 2 3 2" xfId="2241" xr:uid="{00000000-0005-0000-0000-000091350000}"/>
    <cellStyle name="Comma 6 4 2 3 2 2" xfId="2242" xr:uid="{00000000-0005-0000-0000-000092350000}"/>
    <cellStyle name="Comma 6 4 2 3 2 2 2" xfId="7499" xr:uid="{00000000-0005-0000-0000-000093350000}"/>
    <cellStyle name="Comma 6 4 2 3 2 2 2 2" xfId="15296" xr:uid="{00000000-0005-0000-0000-000094350000}"/>
    <cellStyle name="Comma 6 4 2 3 2 2 3" xfId="4900" xr:uid="{00000000-0005-0000-0000-000095350000}"/>
    <cellStyle name="Comma 6 4 2 3 2 2 3 2" xfId="12694" xr:uid="{00000000-0005-0000-0000-000096350000}"/>
    <cellStyle name="Comma 6 4 2 3 2 2 4" xfId="10096" xr:uid="{00000000-0005-0000-0000-000097350000}"/>
    <cellStyle name="Comma 6 4 2 3 2 3" xfId="7498" xr:uid="{00000000-0005-0000-0000-000098350000}"/>
    <cellStyle name="Comma 6 4 2 3 2 3 2" xfId="15295" xr:uid="{00000000-0005-0000-0000-000099350000}"/>
    <cellStyle name="Comma 6 4 2 3 2 4" xfId="4899" xr:uid="{00000000-0005-0000-0000-00009A350000}"/>
    <cellStyle name="Comma 6 4 2 3 2 4 2" xfId="12693" xr:uid="{00000000-0005-0000-0000-00009B350000}"/>
    <cellStyle name="Comma 6 4 2 3 2 5" xfId="10095" xr:uid="{00000000-0005-0000-0000-00009C350000}"/>
    <cellStyle name="Comma 6 4 2 3 3" xfId="2243" xr:uid="{00000000-0005-0000-0000-00009D350000}"/>
    <cellStyle name="Comma 6 4 2 3 3 2" xfId="7500" xr:uid="{00000000-0005-0000-0000-00009E350000}"/>
    <cellStyle name="Comma 6 4 2 3 3 2 2" xfId="15297" xr:uid="{00000000-0005-0000-0000-00009F350000}"/>
    <cellStyle name="Comma 6 4 2 3 3 3" xfId="4901" xr:uid="{00000000-0005-0000-0000-0000A0350000}"/>
    <cellStyle name="Comma 6 4 2 3 3 3 2" xfId="12695" xr:uid="{00000000-0005-0000-0000-0000A1350000}"/>
    <cellStyle name="Comma 6 4 2 3 3 4" xfId="10097" xr:uid="{00000000-0005-0000-0000-0000A2350000}"/>
    <cellStyle name="Comma 6 4 2 3 4" xfId="2244" xr:uid="{00000000-0005-0000-0000-0000A3350000}"/>
    <cellStyle name="Comma 6 4 2 3 4 2" xfId="7501" xr:uid="{00000000-0005-0000-0000-0000A4350000}"/>
    <cellStyle name="Comma 6 4 2 3 4 2 2" xfId="15298" xr:uid="{00000000-0005-0000-0000-0000A5350000}"/>
    <cellStyle name="Comma 6 4 2 3 4 3" xfId="4902" xr:uid="{00000000-0005-0000-0000-0000A6350000}"/>
    <cellStyle name="Comma 6 4 2 3 4 3 2" xfId="12696" xr:uid="{00000000-0005-0000-0000-0000A7350000}"/>
    <cellStyle name="Comma 6 4 2 3 4 4" xfId="10098" xr:uid="{00000000-0005-0000-0000-0000A8350000}"/>
    <cellStyle name="Comma 6 4 2 3 5" xfId="7497" xr:uid="{00000000-0005-0000-0000-0000A9350000}"/>
    <cellStyle name="Comma 6 4 2 3 5 2" xfId="15294" xr:uid="{00000000-0005-0000-0000-0000AA350000}"/>
    <cellStyle name="Comma 6 4 2 3 6" xfId="4898" xr:uid="{00000000-0005-0000-0000-0000AB350000}"/>
    <cellStyle name="Comma 6 4 2 3 6 2" xfId="12692" xr:uid="{00000000-0005-0000-0000-0000AC350000}"/>
    <cellStyle name="Comma 6 4 2 3 7" xfId="10094" xr:uid="{00000000-0005-0000-0000-0000AD350000}"/>
    <cellStyle name="Comma 6 4 2 4" xfId="2245" xr:uid="{00000000-0005-0000-0000-0000AE350000}"/>
    <cellStyle name="Comma 6 4 2 4 2" xfId="2246" xr:uid="{00000000-0005-0000-0000-0000AF350000}"/>
    <cellStyle name="Comma 6 4 2 4 2 2" xfId="2247" xr:uid="{00000000-0005-0000-0000-0000B0350000}"/>
    <cellStyle name="Comma 6 4 2 4 2 2 2" xfId="7504" xr:uid="{00000000-0005-0000-0000-0000B1350000}"/>
    <cellStyle name="Comma 6 4 2 4 2 2 2 2" xfId="15301" xr:uid="{00000000-0005-0000-0000-0000B2350000}"/>
    <cellStyle name="Comma 6 4 2 4 2 2 3" xfId="4905" xr:uid="{00000000-0005-0000-0000-0000B3350000}"/>
    <cellStyle name="Comma 6 4 2 4 2 2 3 2" xfId="12699" xr:uid="{00000000-0005-0000-0000-0000B4350000}"/>
    <cellStyle name="Comma 6 4 2 4 2 2 4" xfId="10101" xr:uid="{00000000-0005-0000-0000-0000B5350000}"/>
    <cellStyle name="Comma 6 4 2 4 2 3" xfId="7503" xr:uid="{00000000-0005-0000-0000-0000B6350000}"/>
    <cellStyle name="Comma 6 4 2 4 2 3 2" xfId="15300" xr:uid="{00000000-0005-0000-0000-0000B7350000}"/>
    <cellStyle name="Comma 6 4 2 4 2 4" xfId="4904" xr:uid="{00000000-0005-0000-0000-0000B8350000}"/>
    <cellStyle name="Comma 6 4 2 4 2 4 2" xfId="12698" xr:uid="{00000000-0005-0000-0000-0000B9350000}"/>
    <cellStyle name="Comma 6 4 2 4 2 5" xfId="10100" xr:uid="{00000000-0005-0000-0000-0000BA350000}"/>
    <cellStyle name="Comma 6 4 2 4 3" xfId="2248" xr:uid="{00000000-0005-0000-0000-0000BB350000}"/>
    <cellStyle name="Comma 6 4 2 4 3 2" xfId="7505" xr:uid="{00000000-0005-0000-0000-0000BC350000}"/>
    <cellStyle name="Comma 6 4 2 4 3 2 2" xfId="15302" xr:uid="{00000000-0005-0000-0000-0000BD350000}"/>
    <cellStyle name="Comma 6 4 2 4 3 3" xfId="4906" xr:uid="{00000000-0005-0000-0000-0000BE350000}"/>
    <cellStyle name="Comma 6 4 2 4 3 3 2" xfId="12700" xr:uid="{00000000-0005-0000-0000-0000BF350000}"/>
    <cellStyle name="Comma 6 4 2 4 3 4" xfId="10102" xr:uid="{00000000-0005-0000-0000-0000C0350000}"/>
    <cellStyle name="Comma 6 4 2 4 4" xfId="2249" xr:uid="{00000000-0005-0000-0000-0000C1350000}"/>
    <cellStyle name="Comma 6 4 2 4 4 2" xfId="7506" xr:uid="{00000000-0005-0000-0000-0000C2350000}"/>
    <cellStyle name="Comma 6 4 2 4 4 2 2" xfId="15303" xr:uid="{00000000-0005-0000-0000-0000C3350000}"/>
    <cellStyle name="Comma 6 4 2 4 4 3" xfId="4907" xr:uid="{00000000-0005-0000-0000-0000C4350000}"/>
    <cellStyle name="Comma 6 4 2 4 4 3 2" xfId="12701" xr:uid="{00000000-0005-0000-0000-0000C5350000}"/>
    <cellStyle name="Comma 6 4 2 4 4 4" xfId="10103" xr:uid="{00000000-0005-0000-0000-0000C6350000}"/>
    <cellStyle name="Comma 6 4 2 4 5" xfId="7502" xr:uid="{00000000-0005-0000-0000-0000C7350000}"/>
    <cellStyle name="Comma 6 4 2 4 5 2" xfId="15299" xr:uid="{00000000-0005-0000-0000-0000C8350000}"/>
    <cellStyle name="Comma 6 4 2 4 6" xfId="4903" xr:uid="{00000000-0005-0000-0000-0000C9350000}"/>
    <cellStyle name="Comma 6 4 2 4 6 2" xfId="12697" xr:uid="{00000000-0005-0000-0000-0000CA350000}"/>
    <cellStyle name="Comma 6 4 2 4 7" xfId="10099" xr:uid="{00000000-0005-0000-0000-0000CB350000}"/>
    <cellStyle name="Comma 6 4 2 5" xfId="2250" xr:uid="{00000000-0005-0000-0000-0000CC350000}"/>
    <cellStyle name="Comma 6 4 2 5 2" xfId="2251" xr:uid="{00000000-0005-0000-0000-0000CD350000}"/>
    <cellStyle name="Comma 6 4 2 5 2 2" xfId="2252" xr:uid="{00000000-0005-0000-0000-0000CE350000}"/>
    <cellStyle name="Comma 6 4 2 5 2 2 2" xfId="7509" xr:uid="{00000000-0005-0000-0000-0000CF350000}"/>
    <cellStyle name="Comma 6 4 2 5 2 2 2 2" xfId="15306" xr:uid="{00000000-0005-0000-0000-0000D0350000}"/>
    <cellStyle name="Comma 6 4 2 5 2 2 3" xfId="4910" xr:uid="{00000000-0005-0000-0000-0000D1350000}"/>
    <cellStyle name="Comma 6 4 2 5 2 2 3 2" xfId="12704" xr:uid="{00000000-0005-0000-0000-0000D2350000}"/>
    <cellStyle name="Comma 6 4 2 5 2 2 4" xfId="10106" xr:uid="{00000000-0005-0000-0000-0000D3350000}"/>
    <cellStyle name="Comma 6 4 2 5 2 3" xfId="7508" xr:uid="{00000000-0005-0000-0000-0000D4350000}"/>
    <cellStyle name="Comma 6 4 2 5 2 3 2" xfId="15305" xr:uid="{00000000-0005-0000-0000-0000D5350000}"/>
    <cellStyle name="Comma 6 4 2 5 2 4" xfId="4909" xr:uid="{00000000-0005-0000-0000-0000D6350000}"/>
    <cellStyle name="Comma 6 4 2 5 2 4 2" xfId="12703" xr:uid="{00000000-0005-0000-0000-0000D7350000}"/>
    <cellStyle name="Comma 6 4 2 5 2 5" xfId="10105" xr:uid="{00000000-0005-0000-0000-0000D8350000}"/>
    <cellStyle name="Comma 6 4 2 5 3" xfId="2253" xr:uid="{00000000-0005-0000-0000-0000D9350000}"/>
    <cellStyle name="Comma 6 4 2 5 3 2" xfId="7510" xr:uid="{00000000-0005-0000-0000-0000DA350000}"/>
    <cellStyle name="Comma 6 4 2 5 3 2 2" xfId="15307" xr:uid="{00000000-0005-0000-0000-0000DB350000}"/>
    <cellStyle name="Comma 6 4 2 5 3 3" xfId="4911" xr:uid="{00000000-0005-0000-0000-0000DC350000}"/>
    <cellStyle name="Comma 6 4 2 5 3 3 2" xfId="12705" xr:uid="{00000000-0005-0000-0000-0000DD350000}"/>
    <cellStyle name="Comma 6 4 2 5 3 4" xfId="10107" xr:uid="{00000000-0005-0000-0000-0000DE350000}"/>
    <cellStyle name="Comma 6 4 2 5 4" xfId="2254" xr:uid="{00000000-0005-0000-0000-0000DF350000}"/>
    <cellStyle name="Comma 6 4 2 5 4 2" xfId="7511" xr:uid="{00000000-0005-0000-0000-0000E0350000}"/>
    <cellStyle name="Comma 6 4 2 5 4 2 2" xfId="15308" xr:uid="{00000000-0005-0000-0000-0000E1350000}"/>
    <cellStyle name="Comma 6 4 2 5 4 3" xfId="4912" xr:uid="{00000000-0005-0000-0000-0000E2350000}"/>
    <cellStyle name="Comma 6 4 2 5 4 3 2" xfId="12706" xr:uid="{00000000-0005-0000-0000-0000E3350000}"/>
    <cellStyle name="Comma 6 4 2 5 4 4" xfId="10108" xr:uid="{00000000-0005-0000-0000-0000E4350000}"/>
    <cellStyle name="Comma 6 4 2 5 5" xfId="7507" xr:uid="{00000000-0005-0000-0000-0000E5350000}"/>
    <cellStyle name="Comma 6 4 2 5 5 2" xfId="15304" xr:uid="{00000000-0005-0000-0000-0000E6350000}"/>
    <cellStyle name="Comma 6 4 2 5 6" xfId="4908" xr:uid="{00000000-0005-0000-0000-0000E7350000}"/>
    <cellStyle name="Comma 6 4 2 5 6 2" xfId="12702" xr:uid="{00000000-0005-0000-0000-0000E8350000}"/>
    <cellStyle name="Comma 6 4 2 5 7" xfId="10104" xr:uid="{00000000-0005-0000-0000-0000E9350000}"/>
    <cellStyle name="Comma 6 4 2 6" xfId="2255" xr:uid="{00000000-0005-0000-0000-0000EA350000}"/>
    <cellStyle name="Comma 6 4 2 6 2" xfId="2256" xr:uid="{00000000-0005-0000-0000-0000EB350000}"/>
    <cellStyle name="Comma 6 4 2 6 2 2" xfId="7513" xr:uid="{00000000-0005-0000-0000-0000EC350000}"/>
    <cellStyle name="Comma 6 4 2 6 2 2 2" xfId="15310" xr:uid="{00000000-0005-0000-0000-0000ED350000}"/>
    <cellStyle name="Comma 6 4 2 6 2 3" xfId="4914" xr:uid="{00000000-0005-0000-0000-0000EE350000}"/>
    <cellStyle name="Comma 6 4 2 6 2 3 2" xfId="12708" xr:uid="{00000000-0005-0000-0000-0000EF350000}"/>
    <cellStyle name="Comma 6 4 2 6 2 4" xfId="10110" xr:uid="{00000000-0005-0000-0000-0000F0350000}"/>
    <cellStyle name="Comma 6 4 2 6 3" xfId="2257" xr:uid="{00000000-0005-0000-0000-0000F1350000}"/>
    <cellStyle name="Comma 6 4 2 6 3 2" xfId="7514" xr:uid="{00000000-0005-0000-0000-0000F2350000}"/>
    <cellStyle name="Comma 6 4 2 6 3 2 2" xfId="15311" xr:uid="{00000000-0005-0000-0000-0000F3350000}"/>
    <cellStyle name="Comma 6 4 2 6 3 3" xfId="4915" xr:uid="{00000000-0005-0000-0000-0000F4350000}"/>
    <cellStyle name="Comma 6 4 2 6 3 3 2" xfId="12709" xr:uid="{00000000-0005-0000-0000-0000F5350000}"/>
    <cellStyle name="Comma 6 4 2 6 3 4" xfId="10111" xr:uid="{00000000-0005-0000-0000-0000F6350000}"/>
    <cellStyle name="Comma 6 4 2 6 4" xfId="7512" xr:uid="{00000000-0005-0000-0000-0000F7350000}"/>
    <cellStyle name="Comma 6 4 2 6 4 2" xfId="15309" xr:uid="{00000000-0005-0000-0000-0000F8350000}"/>
    <cellStyle name="Comma 6 4 2 6 5" xfId="4913" xr:uid="{00000000-0005-0000-0000-0000F9350000}"/>
    <cellStyle name="Comma 6 4 2 6 5 2" xfId="12707" xr:uid="{00000000-0005-0000-0000-0000FA350000}"/>
    <cellStyle name="Comma 6 4 2 6 6" xfId="10109" xr:uid="{00000000-0005-0000-0000-0000FB350000}"/>
    <cellStyle name="Comma 6 4 2 7" xfId="2258" xr:uid="{00000000-0005-0000-0000-0000FC350000}"/>
    <cellStyle name="Comma 6 4 2 7 2" xfId="2259" xr:uid="{00000000-0005-0000-0000-0000FD350000}"/>
    <cellStyle name="Comma 6 4 2 7 2 2" xfId="7516" xr:uid="{00000000-0005-0000-0000-0000FE350000}"/>
    <cellStyle name="Comma 6 4 2 7 2 2 2" xfId="15313" xr:uid="{00000000-0005-0000-0000-0000FF350000}"/>
    <cellStyle name="Comma 6 4 2 7 2 3" xfId="4917" xr:uid="{00000000-0005-0000-0000-000000360000}"/>
    <cellStyle name="Comma 6 4 2 7 2 3 2" xfId="12711" xr:uid="{00000000-0005-0000-0000-000001360000}"/>
    <cellStyle name="Comma 6 4 2 7 2 4" xfId="10113" xr:uid="{00000000-0005-0000-0000-000002360000}"/>
    <cellStyle name="Comma 6 4 2 7 3" xfId="7515" xr:uid="{00000000-0005-0000-0000-000003360000}"/>
    <cellStyle name="Comma 6 4 2 7 3 2" xfId="15312" xr:uid="{00000000-0005-0000-0000-000004360000}"/>
    <cellStyle name="Comma 6 4 2 7 4" xfId="4916" xr:uid="{00000000-0005-0000-0000-000005360000}"/>
    <cellStyle name="Comma 6 4 2 7 4 2" xfId="12710" xr:uid="{00000000-0005-0000-0000-000006360000}"/>
    <cellStyle name="Comma 6 4 2 7 5" xfId="10112" xr:uid="{00000000-0005-0000-0000-000007360000}"/>
    <cellStyle name="Comma 6 4 2 8" xfId="2260" xr:uid="{00000000-0005-0000-0000-000008360000}"/>
    <cellStyle name="Comma 6 4 2 8 2" xfId="7517" xr:uid="{00000000-0005-0000-0000-000009360000}"/>
    <cellStyle name="Comma 6 4 2 8 2 2" xfId="15314" xr:uid="{00000000-0005-0000-0000-00000A360000}"/>
    <cellStyle name="Comma 6 4 2 8 3" xfId="4918" xr:uid="{00000000-0005-0000-0000-00000B360000}"/>
    <cellStyle name="Comma 6 4 2 8 3 2" xfId="12712" xr:uid="{00000000-0005-0000-0000-00000C360000}"/>
    <cellStyle name="Comma 6 4 2 8 4" xfId="10114" xr:uid="{00000000-0005-0000-0000-00000D360000}"/>
    <cellStyle name="Comma 6 4 2 9" xfId="2261" xr:uid="{00000000-0005-0000-0000-00000E360000}"/>
    <cellStyle name="Comma 6 4 2 9 2" xfId="7518" xr:uid="{00000000-0005-0000-0000-00000F360000}"/>
    <cellStyle name="Comma 6 4 2 9 2 2" xfId="15315" xr:uid="{00000000-0005-0000-0000-000010360000}"/>
    <cellStyle name="Comma 6 4 2 9 3" xfId="4919" xr:uid="{00000000-0005-0000-0000-000011360000}"/>
    <cellStyle name="Comma 6 4 2 9 3 2" xfId="12713" xr:uid="{00000000-0005-0000-0000-000012360000}"/>
    <cellStyle name="Comma 6 4 2 9 4" xfId="10115" xr:uid="{00000000-0005-0000-0000-000013360000}"/>
    <cellStyle name="Comma 6 4 3" xfId="2262" xr:uid="{00000000-0005-0000-0000-000014360000}"/>
    <cellStyle name="Comma 6 4 3 2" xfId="2263" xr:uid="{00000000-0005-0000-0000-000015360000}"/>
    <cellStyle name="Comma 6 4 3 2 2" xfId="2264" xr:uid="{00000000-0005-0000-0000-000016360000}"/>
    <cellStyle name="Comma 6 4 3 2 2 2" xfId="7521" xr:uid="{00000000-0005-0000-0000-000017360000}"/>
    <cellStyle name="Comma 6 4 3 2 2 2 2" xfId="15318" xr:uid="{00000000-0005-0000-0000-000018360000}"/>
    <cellStyle name="Comma 6 4 3 2 2 3" xfId="4922" xr:uid="{00000000-0005-0000-0000-000019360000}"/>
    <cellStyle name="Comma 6 4 3 2 2 3 2" xfId="12716" xr:uid="{00000000-0005-0000-0000-00001A360000}"/>
    <cellStyle name="Comma 6 4 3 2 2 4" xfId="10118" xr:uid="{00000000-0005-0000-0000-00001B360000}"/>
    <cellStyle name="Comma 6 4 3 2 3" xfId="7520" xr:uid="{00000000-0005-0000-0000-00001C360000}"/>
    <cellStyle name="Comma 6 4 3 2 3 2" xfId="15317" xr:uid="{00000000-0005-0000-0000-00001D360000}"/>
    <cellStyle name="Comma 6 4 3 2 4" xfId="4921" xr:uid="{00000000-0005-0000-0000-00001E360000}"/>
    <cellStyle name="Comma 6 4 3 2 4 2" xfId="12715" xr:uid="{00000000-0005-0000-0000-00001F360000}"/>
    <cellStyle name="Comma 6 4 3 2 5" xfId="10117" xr:uid="{00000000-0005-0000-0000-000020360000}"/>
    <cellStyle name="Comma 6 4 3 3" xfId="2265" xr:uid="{00000000-0005-0000-0000-000021360000}"/>
    <cellStyle name="Comma 6 4 3 3 2" xfId="7522" xr:uid="{00000000-0005-0000-0000-000022360000}"/>
    <cellStyle name="Comma 6 4 3 3 2 2" xfId="15319" xr:uid="{00000000-0005-0000-0000-000023360000}"/>
    <cellStyle name="Comma 6 4 3 3 3" xfId="4923" xr:uid="{00000000-0005-0000-0000-000024360000}"/>
    <cellStyle name="Comma 6 4 3 3 3 2" xfId="12717" xr:uid="{00000000-0005-0000-0000-000025360000}"/>
    <cellStyle name="Comma 6 4 3 3 4" xfId="10119" xr:uid="{00000000-0005-0000-0000-000026360000}"/>
    <cellStyle name="Comma 6 4 3 4" xfId="2266" xr:uid="{00000000-0005-0000-0000-000027360000}"/>
    <cellStyle name="Comma 6 4 3 4 2" xfId="7523" xr:uid="{00000000-0005-0000-0000-000028360000}"/>
    <cellStyle name="Comma 6 4 3 4 2 2" xfId="15320" xr:uid="{00000000-0005-0000-0000-000029360000}"/>
    <cellStyle name="Comma 6 4 3 4 3" xfId="4924" xr:uid="{00000000-0005-0000-0000-00002A360000}"/>
    <cellStyle name="Comma 6 4 3 4 3 2" xfId="12718" xr:uid="{00000000-0005-0000-0000-00002B360000}"/>
    <cellStyle name="Comma 6 4 3 4 4" xfId="10120" xr:uid="{00000000-0005-0000-0000-00002C360000}"/>
    <cellStyle name="Comma 6 4 3 5" xfId="7519" xr:uid="{00000000-0005-0000-0000-00002D360000}"/>
    <cellStyle name="Comma 6 4 3 5 2" xfId="15316" xr:uid="{00000000-0005-0000-0000-00002E360000}"/>
    <cellStyle name="Comma 6 4 3 6" xfId="4920" xr:uid="{00000000-0005-0000-0000-00002F360000}"/>
    <cellStyle name="Comma 6 4 3 6 2" xfId="12714" xr:uid="{00000000-0005-0000-0000-000030360000}"/>
    <cellStyle name="Comma 6 4 3 7" xfId="10116" xr:uid="{00000000-0005-0000-0000-000031360000}"/>
    <cellStyle name="Comma 6 4 4" xfId="2267" xr:uid="{00000000-0005-0000-0000-000032360000}"/>
    <cellStyle name="Comma 6 4 4 2" xfId="2268" xr:uid="{00000000-0005-0000-0000-000033360000}"/>
    <cellStyle name="Comma 6 4 4 2 2" xfId="2269" xr:uid="{00000000-0005-0000-0000-000034360000}"/>
    <cellStyle name="Comma 6 4 4 2 2 2" xfId="7526" xr:uid="{00000000-0005-0000-0000-000035360000}"/>
    <cellStyle name="Comma 6 4 4 2 2 2 2" xfId="15323" xr:uid="{00000000-0005-0000-0000-000036360000}"/>
    <cellStyle name="Comma 6 4 4 2 2 3" xfId="4927" xr:uid="{00000000-0005-0000-0000-000037360000}"/>
    <cellStyle name="Comma 6 4 4 2 2 3 2" xfId="12721" xr:uid="{00000000-0005-0000-0000-000038360000}"/>
    <cellStyle name="Comma 6 4 4 2 2 4" xfId="10123" xr:uid="{00000000-0005-0000-0000-000039360000}"/>
    <cellStyle name="Comma 6 4 4 2 3" xfId="7525" xr:uid="{00000000-0005-0000-0000-00003A360000}"/>
    <cellStyle name="Comma 6 4 4 2 3 2" xfId="15322" xr:uid="{00000000-0005-0000-0000-00003B360000}"/>
    <cellStyle name="Comma 6 4 4 2 4" xfId="4926" xr:uid="{00000000-0005-0000-0000-00003C360000}"/>
    <cellStyle name="Comma 6 4 4 2 4 2" xfId="12720" xr:uid="{00000000-0005-0000-0000-00003D360000}"/>
    <cellStyle name="Comma 6 4 4 2 5" xfId="10122" xr:uid="{00000000-0005-0000-0000-00003E360000}"/>
    <cellStyle name="Comma 6 4 4 3" xfId="2270" xr:uid="{00000000-0005-0000-0000-00003F360000}"/>
    <cellStyle name="Comma 6 4 4 3 2" xfId="7527" xr:uid="{00000000-0005-0000-0000-000040360000}"/>
    <cellStyle name="Comma 6 4 4 3 2 2" xfId="15324" xr:uid="{00000000-0005-0000-0000-000041360000}"/>
    <cellStyle name="Comma 6 4 4 3 3" xfId="4928" xr:uid="{00000000-0005-0000-0000-000042360000}"/>
    <cellStyle name="Comma 6 4 4 3 3 2" xfId="12722" xr:uid="{00000000-0005-0000-0000-000043360000}"/>
    <cellStyle name="Comma 6 4 4 3 4" xfId="10124" xr:uid="{00000000-0005-0000-0000-000044360000}"/>
    <cellStyle name="Comma 6 4 4 4" xfId="2271" xr:uid="{00000000-0005-0000-0000-000045360000}"/>
    <cellStyle name="Comma 6 4 4 4 2" xfId="7528" xr:uid="{00000000-0005-0000-0000-000046360000}"/>
    <cellStyle name="Comma 6 4 4 4 2 2" xfId="15325" xr:uid="{00000000-0005-0000-0000-000047360000}"/>
    <cellStyle name="Comma 6 4 4 4 3" xfId="4929" xr:uid="{00000000-0005-0000-0000-000048360000}"/>
    <cellStyle name="Comma 6 4 4 4 3 2" xfId="12723" xr:uid="{00000000-0005-0000-0000-000049360000}"/>
    <cellStyle name="Comma 6 4 4 4 4" xfId="10125" xr:uid="{00000000-0005-0000-0000-00004A360000}"/>
    <cellStyle name="Comma 6 4 4 5" xfId="7524" xr:uid="{00000000-0005-0000-0000-00004B360000}"/>
    <cellStyle name="Comma 6 4 4 5 2" xfId="15321" xr:uid="{00000000-0005-0000-0000-00004C360000}"/>
    <cellStyle name="Comma 6 4 4 6" xfId="4925" xr:uid="{00000000-0005-0000-0000-00004D360000}"/>
    <cellStyle name="Comma 6 4 4 6 2" xfId="12719" xr:uid="{00000000-0005-0000-0000-00004E360000}"/>
    <cellStyle name="Comma 6 4 4 7" xfId="10121" xr:uid="{00000000-0005-0000-0000-00004F360000}"/>
    <cellStyle name="Comma 6 4 5" xfId="2272" xr:uid="{00000000-0005-0000-0000-000050360000}"/>
    <cellStyle name="Comma 6 4 5 2" xfId="2273" xr:uid="{00000000-0005-0000-0000-000051360000}"/>
    <cellStyle name="Comma 6 4 5 2 2" xfId="2274" xr:uid="{00000000-0005-0000-0000-000052360000}"/>
    <cellStyle name="Comma 6 4 5 2 2 2" xfId="7531" xr:uid="{00000000-0005-0000-0000-000053360000}"/>
    <cellStyle name="Comma 6 4 5 2 2 2 2" xfId="15328" xr:uid="{00000000-0005-0000-0000-000054360000}"/>
    <cellStyle name="Comma 6 4 5 2 2 3" xfId="4932" xr:uid="{00000000-0005-0000-0000-000055360000}"/>
    <cellStyle name="Comma 6 4 5 2 2 3 2" xfId="12726" xr:uid="{00000000-0005-0000-0000-000056360000}"/>
    <cellStyle name="Comma 6 4 5 2 2 4" xfId="10128" xr:uid="{00000000-0005-0000-0000-000057360000}"/>
    <cellStyle name="Comma 6 4 5 2 3" xfId="7530" xr:uid="{00000000-0005-0000-0000-000058360000}"/>
    <cellStyle name="Comma 6 4 5 2 3 2" xfId="15327" xr:uid="{00000000-0005-0000-0000-000059360000}"/>
    <cellStyle name="Comma 6 4 5 2 4" xfId="4931" xr:uid="{00000000-0005-0000-0000-00005A360000}"/>
    <cellStyle name="Comma 6 4 5 2 4 2" xfId="12725" xr:uid="{00000000-0005-0000-0000-00005B360000}"/>
    <cellStyle name="Comma 6 4 5 2 5" xfId="10127" xr:uid="{00000000-0005-0000-0000-00005C360000}"/>
    <cellStyle name="Comma 6 4 5 3" xfId="2275" xr:uid="{00000000-0005-0000-0000-00005D360000}"/>
    <cellStyle name="Comma 6 4 5 3 2" xfId="7532" xr:uid="{00000000-0005-0000-0000-00005E360000}"/>
    <cellStyle name="Comma 6 4 5 3 2 2" xfId="15329" xr:uid="{00000000-0005-0000-0000-00005F360000}"/>
    <cellStyle name="Comma 6 4 5 3 3" xfId="4933" xr:uid="{00000000-0005-0000-0000-000060360000}"/>
    <cellStyle name="Comma 6 4 5 3 3 2" xfId="12727" xr:uid="{00000000-0005-0000-0000-000061360000}"/>
    <cellStyle name="Comma 6 4 5 3 4" xfId="10129" xr:uid="{00000000-0005-0000-0000-000062360000}"/>
    <cellStyle name="Comma 6 4 5 4" xfId="2276" xr:uid="{00000000-0005-0000-0000-000063360000}"/>
    <cellStyle name="Comma 6 4 5 4 2" xfId="7533" xr:uid="{00000000-0005-0000-0000-000064360000}"/>
    <cellStyle name="Comma 6 4 5 4 2 2" xfId="15330" xr:uid="{00000000-0005-0000-0000-000065360000}"/>
    <cellStyle name="Comma 6 4 5 4 3" xfId="4934" xr:uid="{00000000-0005-0000-0000-000066360000}"/>
    <cellStyle name="Comma 6 4 5 4 3 2" xfId="12728" xr:uid="{00000000-0005-0000-0000-000067360000}"/>
    <cellStyle name="Comma 6 4 5 4 4" xfId="10130" xr:uid="{00000000-0005-0000-0000-000068360000}"/>
    <cellStyle name="Comma 6 4 5 5" xfId="7529" xr:uid="{00000000-0005-0000-0000-000069360000}"/>
    <cellStyle name="Comma 6 4 5 5 2" xfId="15326" xr:uid="{00000000-0005-0000-0000-00006A360000}"/>
    <cellStyle name="Comma 6 4 5 6" xfId="4930" xr:uid="{00000000-0005-0000-0000-00006B360000}"/>
    <cellStyle name="Comma 6 4 5 6 2" xfId="12724" xr:uid="{00000000-0005-0000-0000-00006C360000}"/>
    <cellStyle name="Comma 6 4 5 7" xfId="10126" xr:uid="{00000000-0005-0000-0000-00006D360000}"/>
    <cellStyle name="Comma 6 4 6" xfId="2277" xr:uid="{00000000-0005-0000-0000-00006E360000}"/>
    <cellStyle name="Comma 6 4 6 2" xfId="2278" xr:uid="{00000000-0005-0000-0000-00006F360000}"/>
    <cellStyle name="Comma 6 4 6 2 2" xfId="2279" xr:uid="{00000000-0005-0000-0000-000070360000}"/>
    <cellStyle name="Comma 6 4 6 2 2 2" xfId="7536" xr:uid="{00000000-0005-0000-0000-000071360000}"/>
    <cellStyle name="Comma 6 4 6 2 2 2 2" xfId="15333" xr:uid="{00000000-0005-0000-0000-000072360000}"/>
    <cellStyle name="Comma 6 4 6 2 2 3" xfId="4937" xr:uid="{00000000-0005-0000-0000-000073360000}"/>
    <cellStyle name="Comma 6 4 6 2 2 3 2" xfId="12731" xr:uid="{00000000-0005-0000-0000-000074360000}"/>
    <cellStyle name="Comma 6 4 6 2 2 4" xfId="10133" xr:uid="{00000000-0005-0000-0000-000075360000}"/>
    <cellStyle name="Comma 6 4 6 2 3" xfId="7535" xr:uid="{00000000-0005-0000-0000-000076360000}"/>
    <cellStyle name="Comma 6 4 6 2 3 2" xfId="15332" xr:uid="{00000000-0005-0000-0000-000077360000}"/>
    <cellStyle name="Comma 6 4 6 2 4" xfId="4936" xr:uid="{00000000-0005-0000-0000-000078360000}"/>
    <cellStyle name="Comma 6 4 6 2 4 2" xfId="12730" xr:uid="{00000000-0005-0000-0000-000079360000}"/>
    <cellStyle name="Comma 6 4 6 2 5" xfId="10132" xr:uid="{00000000-0005-0000-0000-00007A360000}"/>
    <cellStyle name="Comma 6 4 6 3" xfId="2280" xr:uid="{00000000-0005-0000-0000-00007B360000}"/>
    <cellStyle name="Comma 6 4 6 3 2" xfId="7537" xr:uid="{00000000-0005-0000-0000-00007C360000}"/>
    <cellStyle name="Comma 6 4 6 3 2 2" xfId="15334" xr:uid="{00000000-0005-0000-0000-00007D360000}"/>
    <cellStyle name="Comma 6 4 6 3 3" xfId="4938" xr:uid="{00000000-0005-0000-0000-00007E360000}"/>
    <cellStyle name="Comma 6 4 6 3 3 2" xfId="12732" xr:uid="{00000000-0005-0000-0000-00007F360000}"/>
    <cellStyle name="Comma 6 4 6 3 4" xfId="10134" xr:uid="{00000000-0005-0000-0000-000080360000}"/>
    <cellStyle name="Comma 6 4 6 4" xfId="2281" xr:uid="{00000000-0005-0000-0000-000081360000}"/>
    <cellStyle name="Comma 6 4 6 4 2" xfId="7538" xr:uid="{00000000-0005-0000-0000-000082360000}"/>
    <cellStyle name="Comma 6 4 6 4 2 2" xfId="15335" xr:uid="{00000000-0005-0000-0000-000083360000}"/>
    <cellStyle name="Comma 6 4 6 4 3" xfId="4939" xr:uid="{00000000-0005-0000-0000-000084360000}"/>
    <cellStyle name="Comma 6 4 6 4 3 2" xfId="12733" xr:uid="{00000000-0005-0000-0000-000085360000}"/>
    <cellStyle name="Comma 6 4 6 4 4" xfId="10135" xr:uid="{00000000-0005-0000-0000-000086360000}"/>
    <cellStyle name="Comma 6 4 6 5" xfId="7534" xr:uid="{00000000-0005-0000-0000-000087360000}"/>
    <cellStyle name="Comma 6 4 6 5 2" xfId="15331" xr:uid="{00000000-0005-0000-0000-000088360000}"/>
    <cellStyle name="Comma 6 4 6 6" xfId="4935" xr:uid="{00000000-0005-0000-0000-000089360000}"/>
    <cellStyle name="Comma 6 4 6 6 2" xfId="12729" xr:uid="{00000000-0005-0000-0000-00008A360000}"/>
    <cellStyle name="Comma 6 4 6 7" xfId="10131" xr:uid="{00000000-0005-0000-0000-00008B360000}"/>
    <cellStyle name="Comma 6 4 7" xfId="2282" xr:uid="{00000000-0005-0000-0000-00008C360000}"/>
    <cellStyle name="Comma 6 4 7 2" xfId="2283" xr:uid="{00000000-0005-0000-0000-00008D360000}"/>
    <cellStyle name="Comma 6 4 7 2 2" xfId="7540" xr:uid="{00000000-0005-0000-0000-00008E360000}"/>
    <cellStyle name="Comma 6 4 7 2 2 2" xfId="15337" xr:uid="{00000000-0005-0000-0000-00008F360000}"/>
    <cellStyle name="Comma 6 4 7 2 3" xfId="4941" xr:uid="{00000000-0005-0000-0000-000090360000}"/>
    <cellStyle name="Comma 6 4 7 2 3 2" xfId="12735" xr:uid="{00000000-0005-0000-0000-000091360000}"/>
    <cellStyle name="Comma 6 4 7 2 4" xfId="10137" xr:uid="{00000000-0005-0000-0000-000092360000}"/>
    <cellStyle name="Comma 6 4 7 3" xfId="2284" xr:uid="{00000000-0005-0000-0000-000093360000}"/>
    <cellStyle name="Comma 6 4 7 3 2" xfId="7541" xr:uid="{00000000-0005-0000-0000-000094360000}"/>
    <cellStyle name="Comma 6 4 7 3 2 2" xfId="15338" xr:uid="{00000000-0005-0000-0000-000095360000}"/>
    <cellStyle name="Comma 6 4 7 3 3" xfId="4942" xr:uid="{00000000-0005-0000-0000-000096360000}"/>
    <cellStyle name="Comma 6 4 7 3 3 2" xfId="12736" xr:uid="{00000000-0005-0000-0000-000097360000}"/>
    <cellStyle name="Comma 6 4 7 3 4" xfId="10138" xr:uid="{00000000-0005-0000-0000-000098360000}"/>
    <cellStyle name="Comma 6 4 7 4" xfId="7539" xr:uid="{00000000-0005-0000-0000-000099360000}"/>
    <cellStyle name="Comma 6 4 7 4 2" xfId="15336" xr:uid="{00000000-0005-0000-0000-00009A360000}"/>
    <cellStyle name="Comma 6 4 7 5" xfId="4940" xr:uid="{00000000-0005-0000-0000-00009B360000}"/>
    <cellStyle name="Comma 6 4 7 5 2" xfId="12734" xr:uid="{00000000-0005-0000-0000-00009C360000}"/>
    <cellStyle name="Comma 6 4 7 6" xfId="10136" xr:uid="{00000000-0005-0000-0000-00009D360000}"/>
    <cellStyle name="Comma 6 4 8" xfId="2285" xr:uid="{00000000-0005-0000-0000-00009E360000}"/>
    <cellStyle name="Comma 6 4 8 2" xfId="2286" xr:uid="{00000000-0005-0000-0000-00009F360000}"/>
    <cellStyle name="Comma 6 4 8 2 2" xfId="7543" xr:uid="{00000000-0005-0000-0000-0000A0360000}"/>
    <cellStyle name="Comma 6 4 8 2 2 2" xfId="15340" xr:uid="{00000000-0005-0000-0000-0000A1360000}"/>
    <cellStyle name="Comma 6 4 8 2 3" xfId="4944" xr:uid="{00000000-0005-0000-0000-0000A2360000}"/>
    <cellStyle name="Comma 6 4 8 2 3 2" xfId="12738" xr:uid="{00000000-0005-0000-0000-0000A3360000}"/>
    <cellStyle name="Comma 6 4 8 2 4" xfId="10140" xr:uid="{00000000-0005-0000-0000-0000A4360000}"/>
    <cellStyle name="Comma 6 4 8 3" xfId="7542" xr:uid="{00000000-0005-0000-0000-0000A5360000}"/>
    <cellStyle name="Comma 6 4 8 3 2" xfId="15339" xr:uid="{00000000-0005-0000-0000-0000A6360000}"/>
    <cellStyle name="Comma 6 4 8 4" xfId="4943" xr:uid="{00000000-0005-0000-0000-0000A7360000}"/>
    <cellStyle name="Comma 6 4 8 4 2" xfId="12737" xr:uid="{00000000-0005-0000-0000-0000A8360000}"/>
    <cellStyle name="Comma 6 4 8 5" xfId="10139" xr:uid="{00000000-0005-0000-0000-0000A9360000}"/>
    <cellStyle name="Comma 6 4 9" xfId="2287" xr:uid="{00000000-0005-0000-0000-0000AA360000}"/>
    <cellStyle name="Comma 6 4 9 2" xfId="7544" xr:uid="{00000000-0005-0000-0000-0000AB360000}"/>
    <cellStyle name="Comma 6 4 9 2 2" xfId="15341" xr:uid="{00000000-0005-0000-0000-0000AC360000}"/>
    <cellStyle name="Comma 6 4 9 3" xfId="4945" xr:uid="{00000000-0005-0000-0000-0000AD360000}"/>
    <cellStyle name="Comma 6 4 9 3 2" xfId="12739" xr:uid="{00000000-0005-0000-0000-0000AE360000}"/>
    <cellStyle name="Comma 6 4 9 4" xfId="10141" xr:uid="{00000000-0005-0000-0000-0000AF360000}"/>
    <cellStyle name="Comma 6 5" xfId="2288" xr:uid="{00000000-0005-0000-0000-0000B0360000}"/>
    <cellStyle name="Comma 6 5 10" xfId="7545" xr:uid="{00000000-0005-0000-0000-0000B1360000}"/>
    <cellStyle name="Comma 6 5 10 2" xfId="15342" xr:uid="{00000000-0005-0000-0000-0000B2360000}"/>
    <cellStyle name="Comma 6 5 11" xfId="4946" xr:uid="{00000000-0005-0000-0000-0000B3360000}"/>
    <cellStyle name="Comma 6 5 11 2" xfId="12740" xr:uid="{00000000-0005-0000-0000-0000B4360000}"/>
    <cellStyle name="Comma 6 5 12" xfId="10142" xr:uid="{00000000-0005-0000-0000-0000B5360000}"/>
    <cellStyle name="Comma 6 5 2" xfId="2289" xr:uid="{00000000-0005-0000-0000-0000B6360000}"/>
    <cellStyle name="Comma 6 5 2 2" xfId="2290" xr:uid="{00000000-0005-0000-0000-0000B7360000}"/>
    <cellStyle name="Comma 6 5 2 2 2" xfId="2291" xr:uid="{00000000-0005-0000-0000-0000B8360000}"/>
    <cellStyle name="Comma 6 5 2 2 2 2" xfId="7548" xr:uid="{00000000-0005-0000-0000-0000B9360000}"/>
    <cellStyle name="Comma 6 5 2 2 2 2 2" xfId="15345" xr:uid="{00000000-0005-0000-0000-0000BA360000}"/>
    <cellStyle name="Comma 6 5 2 2 2 3" xfId="4949" xr:uid="{00000000-0005-0000-0000-0000BB360000}"/>
    <cellStyle name="Comma 6 5 2 2 2 3 2" xfId="12743" xr:uid="{00000000-0005-0000-0000-0000BC360000}"/>
    <cellStyle name="Comma 6 5 2 2 2 4" xfId="10145" xr:uid="{00000000-0005-0000-0000-0000BD360000}"/>
    <cellStyle name="Comma 6 5 2 2 3" xfId="7547" xr:uid="{00000000-0005-0000-0000-0000BE360000}"/>
    <cellStyle name="Comma 6 5 2 2 3 2" xfId="15344" xr:uid="{00000000-0005-0000-0000-0000BF360000}"/>
    <cellStyle name="Comma 6 5 2 2 4" xfId="4948" xr:uid="{00000000-0005-0000-0000-0000C0360000}"/>
    <cellStyle name="Comma 6 5 2 2 4 2" xfId="12742" xr:uid="{00000000-0005-0000-0000-0000C1360000}"/>
    <cellStyle name="Comma 6 5 2 2 5" xfId="10144" xr:uid="{00000000-0005-0000-0000-0000C2360000}"/>
    <cellStyle name="Comma 6 5 2 3" xfId="2292" xr:uid="{00000000-0005-0000-0000-0000C3360000}"/>
    <cellStyle name="Comma 6 5 2 3 2" xfId="7549" xr:uid="{00000000-0005-0000-0000-0000C4360000}"/>
    <cellStyle name="Comma 6 5 2 3 2 2" xfId="15346" xr:uid="{00000000-0005-0000-0000-0000C5360000}"/>
    <cellStyle name="Comma 6 5 2 3 3" xfId="4950" xr:uid="{00000000-0005-0000-0000-0000C6360000}"/>
    <cellStyle name="Comma 6 5 2 3 3 2" xfId="12744" xr:uid="{00000000-0005-0000-0000-0000C7360000}"/>
    <cellStyle name="Comma 6 5 2 3 4" xfId="10146" xr:uid="{00000000-0005-0000-0000-0000C8360000}"/>
    <cellStyle name="Comma 6 5 2 4" xfId="2293" xr:uid="{00000000-0005-0000-0000-0000C9360000}"/>
    <cellStyle name="Comma 6 5 2 4 2" xfId="7550" xr:uid="{00000000-0005-0000-0000-0000CA360000}"/>
    <cellStyle name="Comma 6 5 2 4 2 2" xfId="15347" xr:uid="{00000000-0005-0000-0000-0000CB360000}"/>
    <cellStyle name="Comma 6 5 2 4 3" xfId="4951" xr:uid="{00000000-0005-0000-0000-0000CC360000}"/>
    <cellStyle name="Comma 6 5 2 4 3 2" xfId="12745" xr:uid="{00000000-0005-0000-0000-0000CD360000}"/>
    <cellStyle name="Comma 6 5 2 4 4" xfId="10147" xr:uid="{00000000-0005-0000-0000-0000CE360000}"/>
    <cellStyle name="Comma 6 5 2 5" xfId="7546" xr:uid="{00000000-0005-0000-0000-0000CF360000}"/>
    <cellStyle name="Comma 6 5 2 5 2" xfId="15343" xr:uid="{00000000-0005-0000-0000-0000D0360000}"/>
    <cellStyle name="Comma 6 5 2 6" xfId="4947" xr:uid="{00000000-0005-0000-0000-0000D1360000}"/>
    <cellStyle name="Comma 6 5 2 6 2" xfId="12741" xr:uid="{00000000-0005-0000-0000-0000D2360000}"/>
    <cellStyle name="Comma 6 5 2 7" xfId="10143" xr:uid="{00000000-0005-0000-0000-0000D3360000}"/>
    <cellStyle name="Comma 6 5 3" xfId="2294" xr:uid="{00000000-0005-0000-0000-0000D4360000}"/>
    <cellStyle name="Comma 6 5 3 2" xfId="2295" xr:uid="{00000000-0005-0000-0000-0000D5360000}"/>
    <cellStyle name="Comma 6 5 3 2 2" xfId="2296" xr:uid="{00000000-0005-0000-0000-0000D6360000}"/>
    <cellStyle name="Comma 6 5 3 2 2 2" xfId="7553" xr:uid="{00000000-0005-0000-0000-0000D7360000}"/>
    <cellStyle name="Comma 6 5 3 2 2 2 2" xfId="15350" xr:uid="{00000000-0005-0000-0000-0000D8360000}"/>
    <cellStyle name="Comma 6 5 3 2 2 3" xfId="4954" xr:uid="{00000000-0005-0000-0000-0000D9360000}"/>
    <cellStyle name="Comma 6 5 3 2 2 3 2" xfId="12748" xr:uid="{00000000-0005-0000-0000-0000DA360000}"/>
    <cellStyle name="Comma 6 5 3 2 2 4" xfId="10150" xr:uid="{00000000-0005-0000-0000-0000DB360000}"/>
    <cellStyle name="Comma 6 5 3 2 3" xfId="7552" xr:uid="{00000000-0005-0000-0000-0000DC360000}"/>
    <cellStyle name="Comma 6 5 3 2 3 2" xfId="15349" xr:uid="{00000000-0005-0000-0000-0000DD360000}"/>
    <cellStyle name="Comma 6 5 3 2 4" xfId="4953" xr:uid="{00000000-0005-0000-0000-0000DE360000}"/>
    <cellStyle name="Comma 6 5 3 2 4 2" xfId="12747" xr:uid="{00000000-0005-0000-0000-0000DF360000}"/>
    <cellStyle name="Comma 6 5 3 2 5" xfId="10149" xr:uid="{00000000-0005-0000-0000-0000E0360000}"/>
    <cellStyle name="Comma 6 5 3 3" xfId="2297" xr:uid="{00000000-0005-0000-0000-0000E1360000}"/>
    <cellStyle name="Comma 6 5 3 3 2" xfId="7554" xr:uid="{00000000-0005-0000-0000-0000E2360000}"/>
    <cellStyle name="Comma 6 5 3 3 2 2" xfId="15351" xr:uid="{00000000-0005-0000-0000-0000E3360000}"/>
    <cellStyle name="Comma 6 5 3 3 3" xfId="4955" xr:uid="{00000000-0005-0000-0000-0000E4360000}"/>
    <cellStyle name="Comma 6 5 3 3 3 2" xfId="12749" xr:uid="{00000000-0005-0000-0000-0000E5360000}"/>
    <cellStyle name="Comma 6 5 3 3 4" xfId="10151" xr:uid="{00000000-0005-0000-0000-0000E6360000}"/>
    <cellStyle name="Comma 6 5 3 4" xfId="2298" xr:uid="{00000000-0005-0000-0000-0000E7360000}"/>
    <cellStyle name="Comma 6 5 3 4 2" xfId="7555" xr:uid="{00000000-0005-0000-0000-0000E8360000}"/>
    <cellStyle name="Comma 6 5 3 4 2 2" xfId="15352" xr:uid="{00000000-0005-0000-0000-0000E9360000}"/>
    <cellStyle name="Comma 6 5 3 4 3" xfId="4956" xr:uid="{00000000-0005-0000-0000-0000EA360000}"/>
    <cellStyle name="Comma 6 5 3 4 3 2" xfId="12750" xr:uid="{00000000-0005-0000-0000-0000EB360000}"/>
    <cellStyle name="Comma 6 5 3 4 4" xfId="10152" xr:uid="{00000000-0005-0000-0000-0000EC360000}"/>
    <cellStyle name="Comma 6 5 3 5" xfId="7551" xr:uid="{00000000-0005-0000-0000-0000ED360000}"/>
    <cellStyle name="Comma 6 5 3 5 2" xfId="15348" xr:uid="{00000000-0005-0000-0000-0000EE360000}"/>
    <cellStyle name="Comma 6 5 3 6" xfId="4952" xr:uid="{00000000-0005-0000-0000-0000EF360000}"/>
    <cellStyle name="Comma 6 5 3 6 2" xfId="12746" xr:uid="{00000000-0005-0000-0000-0000F0360000}"/>
    <cellStyle name="Comma 6 5 3 7" xfId="10148" xr:uid="{00000000-0005-0000-0000-0000F1360000}"/>
    <cellStyle name="Comma 6 5 4" xfId="2299" xr:uid="{00000000-0005-0000-0000-0000F2360000}"/>
    <cellStyle name="Comma 6 5 4 2" xfId="2300" xr:uid="{00000000-0005-0000-0000-0000F3360000}"/>
    <cellStyle name="Comma 6 5 4 2 2" xfId="2301" xr:uid="{00000000-0005-0000-0000-0000F4360000}"/>
    <cellStyle name="Comma 6 5 4 2 2 2" xfId="7558" xr:uid="{00000000-0005-0000-0000-0000F5360000}"/>
    <cellStyle name="Comma 6 5 4 2 2 2 2" xfId="15355" xr:uid="{00000000-0005-0000-0000-0000F6360000}"/>
    <cellStyle name="Comma 6 5 4 2 2 3" xfId="4959" xr:uid="{00000000-0005-0000-0000-0000F7360000}"/>
    <cellStyle name="Comma 6 5 4 2 2 3 2" xfId="12753" xr:uid="{00000000-0005-0000-0000-0000F8360000}"/>
    <cellStyle name="Comma 6 5 4 2 2 4" xfId="10155" xr:uid="{00000000-0005-0000-0000-0000F9360000}"/>
    <cellStyle name="Comma 6 5 4 2 3" xfId="7557" xr:uid="{00000000-0005-0000-0000-0000FA360000}"/>
    <cellStyle name="Comma 6 5 4 2 3 2" xfId="15354" xr:uid="{00000000-0005-0000-0000-0000FB360000}"/>
    <cellStyle name="Comma 6 5 4 2 4" xfId="4958" xr:uid="{00000000-0005-0000-0000-0000FC360000}"/>
    <cellStyle name="Comma 6 5 4 2 4 2" xfId="12752" xr:uid="{00000000-0005-0000-0000-0000FD360000}"/>
    <cellStyle name="Comma 6 5 4 2 5" xfId="10154" xr:uid="{00000000-0005-0000-0000-0000FE360000}"/>
    <cellStyle name="Comma 6 5 4 3" xfId="2302" xr:uid="{00000000-0005-0000-0000-0000FF360000}"/>
    <cellStyle name="Comma 6 5 4 3 2" xfId="7559" xr:uid="{00000000-0005-0000-0000-000000370000}"/>
    <cellStyle name="Comma 6 5 4 3 2 2" xfId="15356" xr:uid="{00000000-0005-0000-0000-000001370000}"/>
    <cellStyle name="Comma 6 5 4 3 3" xfId="4960" xr:uid="{00000000-0005-0000-0000-000002370000}"/>
    <cellStyle name="Comma 6 5 4 3 3 2" xfId="12754" xr:uid="{00000000-0005-0000-0000-000003370000}"/>
    <cellStyle name="Comma 6 5 4 3 4" xfId="10156" xr:uid="{00000000-0005-0000-0000-000004370000}"/>
    <cellStyle name="Comma 6 5 4 4" xfId="2303" xr:uid="{00000000-0005-0000-0000-000005370000}"/>
    <cellStyle name="Comma 6 5 4 4 2" xfId="7560" xr:uid="{00000000-0005-0000-0000-000006370000}"/>
    <cellStyle name="Comma 6 5 4 4 2 2" xfId="15357" xr:uid="{00000000-0005-0000-0000-000007370000}"/>
    <cellStyle name="Comma 6 5 4 4 3" xfId="4961" xr:uid="{00000000-0005-0000-0000-000008370000}"/>
    <cellStyle name="Comma 6 5 4 4 3 2" xfId="12755" xr:uid="{00000000-0005-0000-0000-000009370000}"/>
    <cellStyle name="Comma 6 5 4 4 4" xfId="10157" xr:uid="{00000000-0005-0000-0000-00000A370000}"/>
    <cellStyle name="Comma 6 5 4 5" xfId="7556" xr:uid="{00000000-0005-0000-0000-00000B370000}"/>
    <cellStyle name="Comma 6 5 4 5 2" xfId="15353" xr:uid="{00000000-0005-0000-0000-00000C370000}"/>
    <cellStyle name="Comma 6 5 4 6" xfId="4957" xr:uid="{00000000-0005-0000-0000-00000D370000}"/>
    <cellStyle name="Comma 6 5 4 6 2" xfId="12751" xr:uid="{00000000-0005-0000-0000-00000E370000}"/>
    <cellStyle name="Comma 6 5 4 7" xfId="10153" xr:uid="{00000000-0005-0000-0000-00000F370000}"/>
    <cellStyle name="Comma 6 5 5" xfId="2304" xr:uid="{00000000-0005-0000-0000-000010370000}"/>
    <cellStyle name="Comma 6 5 5 2" xfId="2305" xr:uid="{00000000-0005-0000-0000-000011370000}"/>
    <cellStyle name="Comma 6 5 5 2 2" xfId="2306" xr:uid="{00000000-0005-0000-0000-000012370000}"/>
    <cellStyle name="Comma 6 5 5 2 2 2" xfId="7563" xr:uid="{00000000-0005-0000-0000-000013370000}"/>
    <cellStyle name="Comma 6 5 5 2 2 2 2" xfId="15360" xr:uid="{00000000-0005-0000-0000-000014370000}"/>
    <cellStyle name="Comma 6 5 5 2 2 3" xfId="4964" xr:uid="{00000000-0005-0000-0000-000015370000}"/>
    <cellStyle name="Comma 6 5 5 2 2 3 2" xfId="12758" xr:uid="{00000000-0005-0000-0000-000016370000}"/>
    <cellStyle name="Comma 6 5 5 2 2 4" xfId="10160" xr:uid="{00000000-0005-0000-0000-000017370000}"/>
    <cellStyle name="Comma 6 5 5 2 3" xfId="7562" xr:uid="{00000000-0005-0000-0000-000018370000}"/>
    <cellStyle name="Comma 6 5 5 2 3 2" xfId="15359" xr:uid="{00000000-0005-0000-0000-000019370000}"/>
    <cellStyle name="Comma 6 5 5 2 4" xfId="4963" xr:uid="{00000000-0005-0000-0000-00001A370000}"/>
    <cellStyle name="Comma 6 5 5 2 4 2" xfId="12757" xr:uid="{00000000-0005-0000-0000-00001B370000}"/>
    <cellStyle name="Comma 6 5 5 2 5" xfId="10159" xr:uid="{00000000-0005-0000-0000-00001C370000}"/>
    <cellStyle name="Comma 6 5 5 3" xfId="2307" xr:uid="{00000000-0005-0000-0000-00001D370000}"/>
    <cellStyle name="Comma 6 5 5 3 2" xfId="7564" xr:uid="{00000000-0005-0000-0000-00001E370000}"/>
    <cellStyle name="Comma 6 5 5 3 2 2" xfId="15361" xr:uid="{00000000-0005-0000-0000-00001F370000}"/>
    <cellStyle name="Comma 6 5 5 3 3" xfId="4965" xr:uid="{00000000-0005-0000-0000-000020370000}"/>
    <cellStyle name="Comma 6 5 5 3 3 2" xfId="12759" xr:uid="{00000000-0005-0000-0000-000021370000}"/>
    <cellStyle name="Comma 6 5 5 3 4" xfId="10161" xr:uid="{00000000-0005-0000-0000-000022370000}"/>
    <cellStyle name="Comma 6 5 5 4" xfId="2308" xr:uid="{00000000-0005-0000-0000-000023370000}"/>
    <cellStyle name="Comma 6 5 5 4 2" xfId="7565" xr:uid="{00000000-0005-0000-0000-000024370000}"/>
    <cellStyle name="Comma 6 5 5 4 2 2" xfId="15362" xr:uid="{00000000-0005-0000-0000-000025370000}"/>
    <cellStyle name="Comma 6 5 5 4 3" xfId="4966" xr:uid="{00000000-0005-0000-0000-000026370000}"/>
    <cellStyle name="Comma 6 5 5 4 3 2" xfId="12760" xr:uid="{00000000-0005-0000-0000-000027370000}"/>
    <cellStyle name="Comma 6 5 5 4 4" xfId="10162" xr:uid="{00000000-0005-0000-0000-000028370000}"/>
    <cellStyle name="Comma 6 5 5 5" xfId="7561" xr:uid="{00000000-0005-0000-0000-000029370000}"/>
    <cellStyle name="Comma 6 5 5 5 2" xfId="15358" xr:uid="{00000000-0005-0000-0000-00002A370000}"/>
    <cellStyle name="Comma 6 5 5 6" xfId="4962" xr:uid="{00000000-0005-0000-0000-00002B370000}"/>
    <cellStyle name="Comma 6 5 5 6 2" xfId="12756" xr:uid="{00000000-0005-0000-0000-00002C370000}"/>
    <cellStyle name="Comma 6 5 5 7" xfId="10158" xr:uid="{00000000-0005-0000-0000-00002D370000}"/>
    <cellStyle name="Comma 6 5 6" xfId="2309" xr:uid="{00000000-0005-0000-0000-00002E370000}"/>
    <cellStyle name="Comma 6 5 6 2" xfId="2310" xr:uid="{00000000-0005-0000-0000-00002F370000}"/>
    <cellStyle name="Comma 6 5 6 2 2" xfId="7567" xr:uid="{00000000-0005-0000-0000-000030370000}"/>
    <cellStyle name="Comma 6 5 6 2 2 2" xfId="15364" xr:uid="{00000000-0005-0000-0000-000031370000}"/>
    <cellStyle name="Comma 6 5 6 2 3" xfId="4968" xr:uid="{00000000-0005-0000-0000-000032370000}"/>
    <cellStyle name="Comma 6 5 6 2 3 2" xfId="12762" xr:uid="{00000000-0005-0000-0000-000033370000}"/>
    <cellStyle name="Comma 6 5 6 2 4" xfId="10164" xr:uid="{00000000-0005-0000-0000-000034370000}"/>
    <cellStyle name="Comma 6 5 6 3" xfId="2311" xr:uid="{00000000-0005-0000-0000-000035370000}"/>
    <cellStyle name="Comma 6 5 6 3 2" xfId="7568" xr:uid="{00000000-0005-0000-0000-000036370000}"/>
    <cellStyle name="Comma 6 5 6 3 2 2" xfId="15365" xr:uid="{00000000-0005-0000-0000-000037370000}"/>
    <cellStyle name="Comma 6 5 6 3 3" xfId="4969" xr:uid="{00000000-0005-0000-0000-000038370000}"/>
    <cellStyle name="Comma 6 5 6 3 3 2" xfId="12763" xr:uid="{00000000-0005-0000-0000-000039370000}"/>
    <cellStyle name="Comma 6 5 6 3 4" xfId="10165" xr:uid="{00000000-0005-0000-0000-00003A370000}"/>
    <cellStyle name="Comma 6 5 6 4" xfId="7566" xr:uid="{00000000-0005-0000-0000-00003B370000}"/>
    <cellStyle name="Comma 6 5 6 4 2" xfId="15363" xr:uid="{00000000-0005-0000-0000-00003C370000}"/>
    <cellStyle name="Comma 6 5 6 5" xfId="4967" xr:uid="{00000000-0005-0000-0000-00003D370000}"/>
    <cellStyle name="Comma 6 5 6 5 2" xfId="12761" xr:uid="{00000000-0005-0000-0000-00003E370000}"/>
    <cellStyle name="Comma 6 5 6 6" xfId="10163" xr:uid="{00000000-0005-0000-0000-00003F370000}"/>
    <cellStyle name="Comma 6 5 7" xfId="2312" xr:uid="{00000000-0005-0000-0000-000040370000}"/>
    <cellStyle name="Comma 6 5 7 2" xfId="2313" xr:uid="{00000000-0005-0000-0000-000041370000}"/>
    <cellStyle name="Comma 6 5 7 2 2" xfId="7570" xr:uid="{00000000-0005-0000-0000-000042370000}"/>
    <cellStyle name="Comma 6 5 7 2 2 2" xfId="15367" xr:uid="{00000000-0005-0000-0000-000043370000}"/>
    <cellStyle name="Comma 6 5 7 2 3" xfId="4971" xr:uid="{00000000-0005-0000-0000-000044370000}"/>
    <cellStyle name="Comma 6 5 7 2 3 2" xfId="12765" xr:uid="{00000000-0005-0000-0000-000045370000}"/>
    <cellStyle name="Comma 6 5 7 2 4" xfId="10167" xr:uid="{00000000-0005-0000-0000-000046370000}"/>
    <cellStyle name="Comma 6 5 7 3" xfId="7569" xr:uid="{00000000-0005-0000-0000-000047370000}"/>
    <cellStyle name="Comma 6 5 7 3 2" xfId="15366" xr:uid="{00000000-0005-0000-0000-000048370000}"/>
    <cellStyle name="Comma 6 5 7 4" xfId="4970" xr:uid="{00000000-0005-0000-0000-000049370000}"/>
    <cellStyle name="Comma 6 5 7 4 2" xfId="12764" xr:uid="{00000000-0005-0000-0000-00004A370000}"/>
    <cellStyle name="Comma 6 5 7 5" xfId="10166" xr:uid="{00000000-0005-0000-0000-00004B370000}"/>
    <cellStyle name="Comma 6 5 8" xfId="2314" xr:uid="{00000000-0005-0000-0000-00004C370000}"/>
    <cellStyle name="Comma 6 5 8 2" xfId="7571" xr:uid="{00000000-0005-0000-0000-00004D370000}"/>
    <cellStyle name="Comma 6 5 8 2 2" xfId="15368" xr:uid="{00000000-0005-0000-0000-00004E370000}"/>
    <cellStyle name="Comma 6 5 8 3" xfId="4972" xr:uid="{00000000-0005-0000-0000-00004F370000}"/>
    <cellStyle name="Comma 6 5 8 3 2" xfId="12766" xr:uid="{00000000-0005-0000-0000-000050370000}"/>
    <cellStyle name="Comma 6 5 8 4" xfId="10168" xr:uid="{00000000-0005-0000-0000-000051370000}"/>
    <cellStyle name="Comma 6 5 9" xfId="2315" xr:uid="{00000000-0005-0000-0000-000052370000}"/>
    <cellStyle name="Comma 6 5 9 2" xfId="7572" xr:uid="{00000000-0005-0000-0000-000053370000}"/>
    <cellStyle name="Comma 6 5 9 2 2" xfId="15369" xr:uid="{00000000-0005-0000-0000-000054370000}"/>
    <cellStyle name="Comma 6 5 9 3" xfId="4973" xr:uid="{00000000-0005-0000-0000-000055370000}"/>
    <cellStyle name="Comma 6 5 9 3 2" xfId="12767" xr:uid="{00000000-0005-0000-0000-000056370000}"/>
    <cellStyle name="Comma 6 5 9 4" xfId="10169" xr:uid="{00000000-0005-0000-0000-000057370000}"/>
    <cellStyle name="Comma 6 6" xfId="2316" xr:uid="{00000000-0005-0000-0000-000058370000}"/>
    <cellStyle name="Comma 6 6 2" xfId="2317" xr:uid="{00000000-0005-0000-0000-000059370000}"/>
    <cellStyle name="Comma 6 6 2 2" xfId="2318" xr:uid="{00000000-0005-0000-0000-00005A370000}"/>
    <cellStyle name="Comma 6 6 2 2 2" xfId="7575" xr:uid="{00000000-0005-0000-0000-00005B370000}"/>
    <cellStyle name="Comma 6 6 2 2 2 2" xfId="15372" xr:uid="{00000000-0005-0000-0000-00005C370000}"/>
    <cellStyle name="Comma 6 6 2 2 3" xfId="4976" xr:uid="{00000000-0005-0000-0000-00005D370000}"/>
    <cellStyle name="Comma 6 6 2 2 3 2" xfId="12770" xr:uid="{00000000-0005-0000-0000-00005E370000}"/>
    <cellStyle name="Comma 6 6 2 2 4" xfId="10172" xr:uid="{00000000-0005-0000-0000-00005F370000}"/>
    <cellStyle name="Comma 6 6 2 3" xfId="7574" xr:uid="{00000000-0005-0000-0000-000060370000}"/>
    <cellStyle name="Comma 6 6 2 3 2" xfId="15371" xr:uid="{00000000-0005-0000-0000-000061370000}"/>
    <cellStyle name="Comma 6 6 2 4" xfId="4975" xr:uid="{00000000-0005-0000-0000-000062370000}"/>
    <cellStyle name="Comma 6 6 2 4 2" xfId="12769" xr:uid="{00000000-0005-0000-0000-000063370000}"/>
    <cellStyle name="Comma 6 6 2 5" xfId="10171" xr:uid="{00000000-0005-0000-0000-000064370000}"/>
    <cellStyle name="Comma 6 6 3" xfId="2319" xr:uid="{00000000-0005-0000-0000-000065370000}"/>
    <cellStyle name="Comma 6 6 3 2" xfId="7576" xr:uid="{00000000-0005-0000-0000-000066370000}"/>
    <cellStyle name="Comma 6 6 3 2 2" xfId="15373" xr:uid="{00000000-0005-0000-0000-000067370000}"/>
    <cellStyle name="Comma 6 6 3 3" xfId="4977" xr:uid="{00000000-0005-0000-0000-000068370000}"/>
    <cellStyle name="Comma 6 6 3 3 2" xfId="12771" xr:uid="{00000000-0005-0000-0000-000069370000}"/>
    <cellStyle name="Comma 6 6 3 4" xfId="10173" xr:uid="{00000000-0005-0000-0000-00006A370000}"/>
    <cellStyle name="Comma 6 6 4" xfId="2320" xr:uid="{00000000-0005-0000-0000-00006B370000}"/>
    <cellStyle name="Comma 6 6 4 2" xfId="7577" xr:uid="{00000000-0005-0000-0000-00006C370000}"/>
    <cellStyle name="Comma 6 6 4 2 2" xfId="15374" xr:uid="{00000000-0005-0000-0000-00006D370000}"/>
    <cellStyle name="Comma 6 6 4 3" xfId="4978" xr:uid="{00000000-0005-0000-0000-00006E370000}"/>
    <cellStyle name="Comma 6 6 4 3 2" xfId="12772" xr:uid="{00000000-0005-0000-0000-00006F370000}"/>
    <cellStyle name="Comma 6 6 4 4" xfId="10174" xr:uid="{00000000-0005-0000-0000-000070370000}"/>
    <cellStyle name="Comma 6 6 5" xfId="7573" xr:uid="{00000000-0005-0000-0000-000071370000}"/>
    <cellStyle name="Comma 6 6 5 2" xfId="15370" xr:uid="{00000000-0005-0000-0000-000072370000}"/>
    <cellStyle name="Comma 6 6 6" xfId="4974" xr:uid="{00000000-0005-0000-0000-000073370000}"/>
    <cellStyle name="Comma 6 6 6 2" xfId="12768" xr:uid="{00000000-0005-0000-0000-000074370000}"/>
    <cellStyle name="Comma 6 6 7" xfId="10170" xr:uid="{00000000-0005-0000-0000-000075370000}"/>
    <cellStyle name="Comma 6 7" xfId="2321" xr:uid="{00000000-0005-0000-0000-000076370000}"/>
    <cellStyle name="Comma 6 7 2" xfId="2322" xr:uid="{00000000-0005-0000-0000-000077370000}"/>
    <cellStyle name="Comma 6 7 2 2" xfId="2323" xr:uid="{00000000-0005-0000-0000-000078370000}"/>
    <cellStyle name="Comma 6 7 2 2 2" xfId="7580" xr:uid="{00000000-0005-0000-0000-000079370000}"/>
    <cellStyle name="Comma 6 7 2 2 2 2" xfId="15377" xr:uid="{00000000-0005-0000-0000-00007A370000}"/>
    <cellStyle name="Comma 6 7 2 2 3" xfId="4981" xr:uid="{00000000-0005-0000-0000-00007B370000}"/>
    <cellStyle name="Comma 6 7 2 2 3 2" xfId="12775" xr:uid="{00000000-0005-0000-0000-00007C370000}"/>
    <cellStyle name="Comma 6 7 2 2 4" xfId="10177" xr:uid="{00000000-0005-0000-0000-00007D370000}"/>
    <cellStyle name="Comma 6 7 2 3" xfId="7579" xr:uid="{00000000-0005-0000-0000-00007E370000}"/>
    <cellStyle name="Comma 6 7 2 3 2" xfId="15376" xr:uid="{00000000-0005-0000-0000-00007F370000}"/>
    <cellStyle name="Comma 6 7 2 4" xfId="4980" xr:uid="{00000000-0005-0000-0000-000080370000}"/>
    <cellStyle name="Comma 6 7 2 4 2" xfId="12774" xr:uid="{00000000-0005-0000-0000-000081370000}"/>
    <cellStyle name="Comma 6 7 2 5" xfId="10176" xr:uid="{00000000-0005-0000-0000-000082370000}"/>
    <cellStyle name="Comma 6 7 3" xfId="2324" xr:uid="{00000000-0005-0000-0000-000083370000}"/>
    <cellStyle name="Comma 6 7 3 2" xfId="7581" xr:uid="{00000000-0005-0000-0000-000084370000}"/>
    <cellStyle name="Comma 6 7 3 2 2" xfId="15378" xr:uid="{00000000-0005-0000-0000-000085370000}"/>
    <cellStyle name="Comma 6 7 3 3" xfId="4982" xr:uid="{00000000-0005-0000-0000-000086370000}"/>
    <cellStyle name="Comma 6 7 3 3 2" xfId="12776" xr:uid="{00000000-0005-0000-0000-000087370000}"/>
    <cellStyle name="Comma 6 7 3 4" xfId="10178" xr:uid="{00000000-0005-0000-0000-000088370000}"/>
    <cellStyle name="Comma 6 7 4" xfId="2325" xr:uid="{00000000-0005-0000-0000-000089370000}"/>
    <cellStyle name="Comma 6 7 4 2" xfId="7582" xr:uid="{00000000-0005-0000-0000-00008A370000}"/>
    <cellStyle name="Comma 6 7 4 2 2" xfId="15379" xr:uid="{00000000-0005-0000-0000-00008B370000}"/>
    <cellStyle name="Comma 6 7 4 3" xfId="4983" xr:uid="{00000000-0005-0000-0000-00008C370000}"/>
    <cellStyle name="Comma 6 7 4 3 2" xfId="12777" xr:uid="{00000000-0005-0000-0000-00008D370000}"/>
    <cellStyle name="Comma 6 7 4 4" xfId="10179" xr:uid="{00000000-0005-0000-0000-00008E370000}"/>
    <cellStyle name="Comma 6 7 5" xfId="7578" xr:uid="{00000000-0005-0000-0000-00008F370000}"/>
    <cellStyle name="Comma 6 7 5 2" xfId="15375" xr:uid="{00000000-0005-0000-0000-000090370000}"/>
    <cellStyle name="Comma 6 7 6" xfId="4979" xr:uid="{00000000-0005-0000-0000-000091370000}"/>
    <cellStyle name="Comma 6 7 6 2" xfId="12773" xr:uid="{00000000-0005-0000-0000-000092370000}"/>
    <cellStyle name="Comma 6 7 7" xfId="10175" xr:uid="{00000000-0005-0000-0000-000093370000}"/>
    <cellStyle name="Comma 6 8" xfId="2326" xr:uid="{00000000-0005-0000-0000-000094370000}"/>
    <cellStyle name="Comma 6 8 2" xfId="2327" xr:uid="{00000000-0005-0000-0000-000095370000}"/>
    <cellStyle name="Comma 6 8 2 2" xfId="2328" xr:uid="{00000000-0005-0000-0000-000096370000}"/>
    <cellStyle name="Comma 6 8 2 2 2" xfId="7585" xr:uid="{00000000-0005-0000-0000-000097370000}"/>
    <cellStyle name="Comma 6 8 2 2 2 2" xfId="15382" xr:uid="{00000000-0005-0000-0000-000098370000}"/>
    <cellStyle name="Comma 6 8 2 2 3" xfId="4986" xr:uid="{00000000-0005-0000-0000-000099370000}"/>
    <cellStyle name="Comma 6 8 2 2 3 2" xfId="12780" xr:uid="{00000000-0005-0000-0000-00009A370000}"/>
    <cellStyle name="Comma 6 8 2 2 4" xfId="10182" xr:uid="{00000000-0005-0000-0000-00009B370000}"/>
    <cellStyle name="Comma 6 8 2 3" xfId="7584" xr:uid="{00000000-0005-0000-0000-00009C370000}"/>
    <cellStyle name="Comma 6 8 2 3 2" xfId="15381" xr:uid="{00000000-0005-0000-0000-00009D370000}"/>
    <cellStyle name="Comma 6 8 2 4" xfId="4985" xr:uid="{00000000-0005-0000-0000-00009E370000}"/>
    <cellStyle name="Comma 6 8 2 4 2" xfId="12779" xr:uid="{00000000-0005-0000-0000-00009F370000}"/>
    <cellStyle name="Comma 6 8 2 5" xfId="10181" xr:uid="{00000000-0005-0000-0000-0000A0370000}"/>
    <cellStyle name="Comma 6 8 3" xfId="2329" xr:uid="{00000000-0005-0000-0000-0000A1370000}"/>
    <cellStyle name="Comma 6 8 3 2" xfId="7586" xr:uid="{00000000-0005-0000-0000-0000A2370000}"/>
    <cellStyle name="Comma 6 8 3 2 2" xfId="15383" xr:uid="{00000000-0005-0000-0000-0000A3370000}"/>
    <cellStyle name="Comma 6 8 3 3" xfId="4987" xr:uid="{00000000-0005-0000-0000-0000A4370000}"/>
    <cellStyle name="Comma 6 8 3 3 2" xfId="12781" xr:uid="{00000000-0005-0000-0000-0000A5370000}"/>
    <cellStyle name="Comma 6 8 3 4" xfId="10183" xr:uid="{00000000-0005-0000-0000-0000A6370000}"/>
    <cellStyle name="Comma 6 8 4" xfId="2330" xr:uid="{00000000-0005-0000-0000-0000A7370000}"/>
    <cellStyle name="Comma 6 8 4 2" xfId="7587" xr:uid="{00000000-0005-0000-0000-0000A8370000}"/>
    <cellStyle name="Comma 6 8 4 2 2" xfId="15384" xr:uid="{00000000-0005-0000-0000-0000A9370000}"/>
    <cellStyle name="Comma 6 8 4 3" xfId="4988" xr:uid="{00000000-0005-0000-0000-0000AA370000}"/>
    <cellStyle name="Comma 6 8 4 3 2" xfId="12782" xr:uid="{00000000-0005-0000-0000-0000AB370000}"/>
    <cellStyle name="Comma 6 8 4 4" xfId="10184" xr:uid="{00000000-0005-0000-0000-0000AC370000}"/>
    <cellStyle name="Comma 6 8 5" xfId="7583" xr:uid="{00000000-0005-0000-0000-0000AD370000}"/>
    <cellStyle name="Comma 6 8 5 2" xfId="15380" xr:uid="{00000000-0005-0000-0000-0000AE370000}"/>
    <cellStyle name="Comma 6 8 6" xfId="4984" xr:uid="{00000000-0005-0000-0000-0000AF370000}"/>
    <cellStyle name="Comma 6 8 6 2" xfId="12778" xr:uid="{00000000-0005-0000-0000-0000B0370000}"/>
    <cellStyle name="Comma 6 8 7" xfId="10180" xr:uid="{00000000-0005-0000-0000-0000B1370000}"/>
    <cellStyle name="Comma 6 9" xfId="2331" xr:uid="{00000000-0005-0000-0000-0000B2370000}"/>
    <cellStyle name="Comma 6 9 2" xfId="2332" xr:uid="{00000000-0005-0000-0000-0000B3370000}"/>
    <cellStyle name="Comma 6 9 2 2" xfId="2333" xr:uid="{00000000-0005-0000-0000-0000B4370000}"/>
    <cellStyle name="Comma 6 9 2 2 2" xfId="7590" xr:uid="{00000000-0005-0000-0000-0000B5370000}"/>
    <cellStyle name="Comma 6 9 2 2 2 2" xfId="15387" xr:uid="{00000000-0005-0000-0000-0000B6370000}"/>
    <cellStyle name="Comma 6 9 2 2 3" xfId="4991" xr:uid="{00000000-0005-0000-0000-0000B7370000}"/>
    <cellStyle name="Comma 6 9 2 2 3 2" xfId="12785" xr:uid="{00000000-0005-0000-0000-0000B8370000}"/>
    <cellStyle name="Comma 6 9 2 2 4" xfId="10187" xr:uid="{00000000-0005-0000-0000-0000B9370000}"/>
    <cellStyle name="Comma 6 9 2 3" xfId="7589" xr:uid="{00000000-0005-0000-0000-0000BA370000}"/>
    <cellStyle name="Comma 6 9 2 3 2" xfId="15386" xr:uid="{00000000-0005-0000-0000-0000BB370000}"/>
    <cellStyle name="Comma 6 9 2 4" xfId="4990" xr:uid="{00000000-0005-0000-0000-0000BC370000}"/>
    <cellStyle name="Comma 6 9 2 4 2" xfId="12784" xr:uid="{00000000-0005-0000-0000-0000BD370000}"/>
    <cellStyle name="Comma 6 9 2 5" xfId="10186" xr:uid="{00000000-0005-0000-0000-0000BE370000}"/>
    <cellStyle name="Comma 6 9 3" xfId="2334" xr:uid="{00000000-0005-0000-0000-0000BF370000}"/>
    <cellStyle name="Comma 6 9 3 2" xfId="7591" xr:uid="{00000000-0005-0000-0000-0000C0370000}"/>
    <cellStyle name="Comma 6 9 3 2 2" xfId="15388" xr:uid="{00000000-0005-0000-0000-0000C1370000}"/>
    <cellStyle name="Comma 6 9 3 3" xfId="4992" xr:uid="{00000000-0005-0000-0000-0000C2370000}"/>
    <cellStyle name="Comma 6 9 3 3 2" xfId="12786" xr:uid="{00000000-0005-0000-0000-0000C3370000}"/>
    <cellStyle name="Comma 6 9 3 4" xfId="10188" xr:uid="{00000000-0005-0000-0000-0000C4370000}"/>
    <cellStyle name="Comma 6 9 4" xfId="2335" xr:uid="{00000000-0005-0000-0000-0000C5370000}"/>
    <cellStyle name="Comma 6 9 4 2" xfId="7592" xr:uid="{00000000-0005-0000-0000-0000C6370000}"/>
    <cellStyle name="Comma 6 9 4 2 2" xfId="15389" xr:uid="{00000000-0005-0000-0000-0000C7370000}"/>
    <cellStyle name="Comma 6 9 4 3" xfId="4993" xr:uid="{00000000-0005-0000-0000-0000C8370000}"/>
    <cellStyle name="Comma 6 9 4 3 2" xfId="12787" xr:uid="{00000000-0005-0000-0000-0000C9370000}"/>
    <cellStyle name="Comma 6 9 4 4" xfId="10189" xr:uid="{00000000-0005-0000-0000-0000CA370000}"/>
    <cellStyle name="Comma 6 9 5" xfId="7588" xr:uid="{00000000-0005-0000-0000-0000CB370000}"/>
    <cellStyle name="Comma 6 9 5 2" xfId="15385" xr:uid="{00000000-0005-0000-0000-0000CC370000}"/>
    <cellStyle name="Comma 6 9 6" xfId="4989" xr:uid="{00000000-0005-0000-0000-0000CD370000}"/>
    <cellStyle name="Comma 6 9 6 2" xfId="12783" xr:uid="{00000000-0005-0000-0000-0000CE370000}"/>
    <cellStyle name="Comma 6 9 7" xfId="10185" xr:uid="{00000000-0005-0000-0000-0000CF370000}"/>
    <cellStyle name="Comma 7" xfId="2336" xr:uid="{00000000-0005-0000-0000-0000D0370000}"/>
    <cellStyle name="Comma 7 10" xfId="2337" xr:uid="{00000000-0005-0000-0000-0000D1370000}"/>
    <cellStyle name="Comma 7 10 2" xfId="2338" xr:uid="{00000000-0005-0000-0000-0000D2370000}"/>
    <cellStyle name="Comma 7 10 2 2" xfId="7595" xr:uid="{00000000-0005-0000-0000-0000D3370000}"/>
    <cellStyle name="Comma 7 10 2 2 2" xfId="15392" xr:uid="{00000000-0005-0000-0000-0000D4370000}"/>
    <cellStyle name="Comma 7 10 2 3" xfId="4996" xr:uid="{00000000-0005-0000-0000-0000D5370000}"/>
    <cellStyle name="Comma 7 10 2 3 2" xfId="12790" xr:uid="{00000000-0005-0000-0000-0000D6370000}"/>
    <cellStyle name="Comma 7 10 2 4" xfId="10192" xr:uid="{00000000-0005-0000-0000-0000D7370000}"/>
    <cellStyle name="Comma 7 10 3" xfId="2339" xr:uid="{00000000-0005-0000-0000-0000D8370000}"/>
    <cellStyle name="Comma 7 10 3 2" xfId="7596" xr:uid="{00000000-0005-0000-0000-0000D9370000}"/>
    <cellStyle name="Comma 7 10 3 2 2" xfId="15393" xr:uid="{00000000-0005-0000-0000-0000DA370000}"/>
    <cellStyle name="Comma 7 10 3 3" xfId="4997" xr:uid="{00000000-0005-0000-0000-0000DB370000}"/>
    <cellStyle name="Comma 7 10 3 3 2" xfId="12791" xr:uid="{00000000-0005-0000-0000-0000DC370000}"/>
    <cellStyle name="Comma 7 10 3 4" xfId="10193" xr:uid="{00000000-0005-0000-0000-0000DD370000}"/>
    <cellStyle name="Comma 7 10 4" xfId="7594" xr:uid="{00000000-0005-0000-0000-0000DE370000}"/>
    <cellStyle name="Comma 7 10 4 2" xfId="15391" xr:uid="{00000000-0005-0000-0000-0000DF370000}"/>
    <cellStyle name="Comma 7 10 5" xfId="4995" xr:uid="{00000000-0005-0000-0000-0000E0370000}"/>
    <cellStyle name="Comma 7 10 5 2" xfId="12789" xr:uid="{00000000-0005-0000-0000-0000E1370000}"/>
    <cellStyle name="Comma 7 10 6" xfId="10191" xr:uid="{00000000-0005-0000-0000-0000E2370000}"/>
    <cellStyle name="Comma 7 11" xfId="2340" xr:uid="{00000000-0005-0000-0000-0000E3370000}"/>
    <cellStyle name="Comma 7 11 2" xfId="2341" xr:uid="{00000000-0005-0000-0000-0000E4370000}"/>
    <cellStyle name="Comma 7 11 2 2" xfId="7598" xr:uid="{00000000-0005-0000-0000-0000E5370000}"/>
    <cellStyle name="Comma 7 11 2 2 2" xfId="15395" xr:uid="{00000000-0005-0000-0000-0000E6370000}"/>
    <cellStyle name="Comma 7 11 2 3" xfId="4999" xr:uid="{00000000-0005-0000-0000-0000E7370000}"/>
    <cellStyle name="Comma 7 11 2 3 2" xfId="12793" xr:uid="{00000000-0005-0000-0000-0000E8370000}"/>
    <cellStyle name="Comma 7 11 2 4" xfId="10195" xr:uid="{00000000-0005-0000-0000-0000E9370000}"/>
    <cellStyle name="Comma 7 11 3" xfId="7597" xr:uid="{00000000-0005-0000-0000-0000EA370000}"/>
    <cellStyle name="Comma 7 11 3 2" xfId="15394" xr:uid="{00000000-0005-0000-0000-0000EB370000}"/>
    <cellStyle name="Comma 7 11 4" xfId="4998" xr:uid="{00000000-0005-0000-0000-0000EC370000}"/>
    <cellStyle name="Comma 7 11 4 2" xfId="12792" xr:uid="{00000000-0005-0000-0000-0000ED370000}"/>
    <cellStyle name="Comma 7 11 5" xfId="10194" xr:uid="{00000000-0005-0000-0000-0000EE370000}"/>
    <cellStyle name="Comma 7 12" xfId="2342" xr:uid="{00000000-0005-0000-0000-0000EF370000}"/>
    <cellStyle name="Comma 7 12 2" xfId="7599" xr:uid="{00000000-0005-0000-0000-0000F0370000}"/>
    <cellStyle name="Comma 7 12 2 2" xfId="15396" xr:uid="{00000000-0005-0000-0000-0000F1370000}"/>
    <cellStyle name="Comma 7 12 3" xfId="5000" xr:uid="{00000000-0005-0000-0000-0000F2370000}"/>
    <cellStyle name="Comma 7 12 3 2" xfId="12794" xr:uid="{00000000-0005-0000-0000-0000F3370000}"/>
    <cellStyle name="Comma 7 12 4" xfId="10196" xr:uid="{00000000-0005-0000-0000-0000F4370000}"/>
    <cellStyle name="Comma 7 13" xfId="2343" xr:uid="{00000000-0005-0000-0000-0000F5370000}"/>
    <cellStyle name="Comma 7 13 2" xfId="7600" xr:uid="{00000000-0005-0000-0000-0000F6370000}"/>
    <cellStyle name="Comma 7 13 2 2" xfId="15397" xr:uid="{00000000-0005-0000-0000-0000F7370000}"/>
    <cellStyle name="Comma 7 13 3" xfId="5001" xr:uid="{00000000-0005-0000-0000-0000F8370000}"/>
    <cellStyle name="Comma 7 13 3 2" xfId="12795" xr:uid="{00000000-0005-0000-0000-0000F9370000}"/>
    <cellStyle name="Comma 7 13 4" xfId="10197" xr:uid="{00000000-0005-0000-0000-0000FA370000}"/>
    <cellStyle name="Comma 7 14" xfId="7593" xr:uid="{00000000-0005-0000-0000-0000FB370000}"/>
    <cellStyle name="Comma 7 14 2" xfId="15390" xr:uid="{00000000-0005-0000-0000-0000FC370000}"/>
    <cellStyle name="Comma 7 15" xfId="4994" xr:uid="{00000000-0005-0000-0000-0000FD370000}"/>
    <cellStyle name="Comma 7 15 2" xfId="12788" xr:uid="{00000000-0005-0000-0000-0000FE370000}"/>
    <cellStyle name="Comma 7 16" xfId="10190" xr:uid="{00000000-0005-0000-0000-0000FF370000}"/>
    <cellStyle name="Comma 7 2" xfId="2344" xr:uid="{00000000-0005-0000-0000-000000380000}"/>
    <cellStyle name="Comma 7 2 10" xfId="2345" xr:uid="{00000000-0005-0000-0000-000001380000}"/>
    <cellStyle name="Comma 7 2 10 2" xfId="7602" xr:uid="{00000000-0005-0000-0000-000002380000}"/>
    <cellStyle name="Comma 7 2 10 2 2" xfId="15399" xr:uid="{00000000-0005-0000-0000-000003380000}"/>
    <cellStyle name="Comma 7 2 10 3" xfId="5003" xr:uid="{00000000-0005-0000-0000-000004380000}"/>
    <cellStyle name="Comma 7 2 10 3 2" xfId="12797" xr:uid="{00000000-0005-0000-0000-000005380000}"/>
    <cellStyle name="Comma 7 2 10 4" xfId="10199" xr:uid="{00000000-0005-0000-0000-000006380000}"/>
    <cellStyle name="Comma 7 2 11" xfId="7601" xr:uid="{00000000-0005-0000-0000-000007380000}"/>
    <cellStyle name="Comma 7 2 11 2" xfId="15398" xr:uid="{00000000-0005-0000-0000-000008380000}"/>
    <cellStyle name="Comma 7 2 12" xfId="5002" xr:uid="{00000000-0005-0000-0000-000009380000}"/>
    <cellStyle name="Comma 7 2 12 2" xfId="12796" xr:uid="{00000000-0005-0000-0000-00000A380000}"/>
    <cellStyle name="Comma 7 2 13" xfId="10198" xr:uid="{00000000-0005-0000-0000-00000B380000}"/>
    <cellStyle name="Comma 7 2 2" xfId="2346" xr:uid="{00000000-0005-0000-0000-00000C380000}"/>
    <cellStyle name="Comma 7 2 2 10" xfId="7603" xr:uid="{00000000-0005-0000-0000-00000D380000}"/>
    <cellStyle name="Comma 7 2 2 10 2" xfId="15400" xr:uid="{00000000-0005-0000-0000-00000E380000}"/>
    <cellStyle name="Comma 7 2 2 11" xfId="5004" xr:uid="{00000000-0005-0000-0000-00000F380000}"/>
    <cellStyle name="Comma 7 2 2 11 2" xfId="12798" xr:uid="{00000000-0005-0000-0000-000010380000}"/>
    <cellStyle name="Comma 7 2 2 12" xfId="10200" xr:uid="{00000000-0005-0000-0000-000011380000}"/>
    <cellStyle name="Comma 7 2 2 2" xfId="2347" xr:uid="{00000000-0005-0000-0000-000012380000}"/>
    <cellStyle name="Comma 7 2 2 2 2" xfId="2348" xr:uid="{00000000-0005-0000-0000-000013380000}"/>
    <cellStyle name="Comma 7 2 2 2 2 2" xfId="2349" xr:uid="{00000000-0005-0000-0000-000014380000}"/>
    <cellStyle name="Comma 7 2 2 2 2 2 2" xfId="7606" xr:uid="{00000000-0005-0000-0000-000015380000}"/>
    <cellStyle name="Comma 7 2 2 2 2 2 2 2" xfId="15403" xr:uid="{00000000-0005-0000-0000-000016380000}"/>
    <cellStyle name="Comma 7 2 2 2 2 2 3" xfId="5007" xr:uid="{00000000-0005-0000-0000-000017380000}"/>
    <cellStyle name="Comma 7 2 2 2 2 2 3 2" xfId="12801" xr:uid="{00000000-0005-0000-0000-000018380000}"/>
    <cellStyle name="Comma 7 2 2 2 2 2 4" xfId="10203" xr:uid="{00000000-0005-0000-0000-000019380000}"/>
    <cellStyle name="Comma 7 2 2 2 2 3" xfId="7605" xr:uid="{00000000-0005-0000-0000-00001A380000}"/>
    <cellStyle name="Comma 7 2 2 2 2 3 2" xfId="15402" xr:uid="{00000000-0005-0000-0000-00001B380000}"/>
    <cellStyle name="Comma 7 2 2 2 2 4" xfId="5006" xr:uid="{00000000-0005-0000-0000-00001C380000}"/>
    <cellStyle name="Comma 7 2 2 2 2 4 2" xfId="12800" xr:uid="{00000000-0005-0000-0000-00001D380000}"/>
    <cellStyle name="Comma 7 2 2 2 2 5" xfId="10202" xr:uid="{00000000-0005-0000-0000-00001E380000}"/>
    <cellStyle name="Comma 7 2 2 2 3" xfId="2350" xr:uid="{00000000-0005-0000-0000-00001F380000}"/>
    <cellStyle name="Comma 7 2 2 2 3 2" xfId="7607" xr:uid="{00000000-0005-0000-0000-000020380000}"/>
    <cellStyle name="Comma 7 2 2 2 3 2 2" xfId="15404" xr:uid="{00000000-0005-0000-0000-000021380000}"/>
    <cellStyle name="Comma 7 2 2 2 3 3" xfId="5008" xr:uid="{00000000-0005-0000-0000-000022380000}"/>
    <cellStyle name="Comma 7 2 2 2 3 3 2" xfId="12802" xr:uid="{00000000-0005-0000-0000-000023380000}"/>
    <cellStyle name="Comma 7 2 2 2 3 4" xfId="10204" xr:uid="{00000000-0005-0000-0000-000024380000}"/>
    <cellStyle name="Comma 7 2 2 2 4" xfId="2351" xr:uid="{00000000-0005-0000-0000-000025380000}"/>
    <cellStyle name="Comma 7 2 2 2 4 2" xfId="7608" xr:uid="{00000000-0005-0000-0000-000026380000}"/>
    <cellStyle name="Comma 7 2 2 2 4 2 2" xfId="15405" xr:uid="{00000000-0005-0000-0000-000027380000}"/>
    <cellStyle name="Comma 7 2 2 2 4 3" xfId="5009" xr:uid="{00000000-0005-0000-0000-000028380000}"/>
    <cellStyle name="Comma 7 2 2 2 4 3 2" xfId="12803" xr:uid="{00000000-0005-0000-0000-000029380000}"/>
    <cellStyle name="Comma 7 2 2 2 4 4" xfId="10205" xr:uid="{00000000-0005-0000-0000-00002A380000}"/>
    <cellStyle name="Comma 7 2 2 2 5" xfId="7604" xr:uid="{00000000-0005-0000-0000-00002B380000}"/>
    <cellStyle name="Comma 7 2 2 2 5 2" xfId="15401" xr:uid="{00000000-0005-0000-0000-00002C380000}"/>
    <cellStyle name="Comma 7 2 2 2 6" xfId="5005" xr:uid="{00000000-0005-0000-0000-00002D380000}"/>
    <cellStyle name="Comma 7 2 2 2 6 2" xfId="12799" xr:uid="{00000000-0005-0000-0000-00002E380000}"/>
    <cellStyle name="Comma 7 2 2 2 7" xfId="10201" xr:uid="{00000000-0005-0000-0000-00002F380000}"/>
    <cellStyle name="Comma 7 2 2 3" xfId="2352" xr:uid="{00000000-0005-0000-0000-000030380000}"/>
    <cellStyle name="Comma 7 2 2 3 2" xfId="2353" xr:uid="{00000000-0005-0000-0000-000031380000}"/>
    <cellStyle name="Comma 7 2 2 3 2 2" xfId="2354" xr:uid="{00000000-0005-0000-0000-000032380000}"/>
    <cellStyle name="Comma 7 2 2 3 2 2 2" xfId="7611" xr:uid="{00000000-0005-0000-0000-000033380000}"/>
    <cellStyle name="Comma 7 2 2 3 2 2 2 2" xfId="15408" xr:uid="{00000000-0005-0000-0000-000034380000}"/>
    <cellStyle name="Comma 7 2 2 3 2 2 3" xfId="5012" xr:uid="{00000000-0005-0000-0000-000035380000}"/>
    <cellStyle name="Comma 7 2 2 3 2 2 3 2" xfId="12806" xr:uid="{00000000-0005-0000-0000-000036380000}"/>
    <cellStyle name="Comma 7 2 2 3 2 2 4" xfId="10208" xr:uid="{00000000-0005-0000-0000-000037380000}"/>
    <cellStyle name="Comma 7 2 2 3 2 3" xfId="7610" xr:uid="{00000000-0005-0000-0000-000038380000}"/>
    <cellStyle name="Comma 7 2 2 3 2 3 2" xfId="15407" xr:uid="{00000000-0005-0000-0000-000039380000}"/>
    <cellStyle name="Comma 7 2 2 3 2 4" xfId="5011" xr:uid="{00000000-0005-0000-0000-00003A380000}"/>
    <cellStyle name="Comma 7 2 2 3 2 4 2" xfId="12805" xr:uid="{00000000-0005-0000-0000-00003B380000}"/>
    <cellStyle name="Comma 7 2 2 3 2 5" xfId="10207" xr:uid="{00000000-0005-0000-0000-00003C380000}"/>
    <cellStyle name="Comma 7 2 2 3 3" xfId="2355" xr:uid="{00000000-0005-0000-0000-00003D380000}"/>
    <cellStyle name="Comma 7 2 2 3 3 2" xfId="7612" xr:uid="{00000000-0005-0000-0000-00003E380000}"/>
    <cellStyle name="Comma 7 2 2 3 3 2 2" xfId="15409" xr:uid="{00000000-0005-0000-0000-00003F380000}"/>
    <cellStyle name="Comma 7 2 2 3 3 3" xfId="5013" xr:uid="{00000000-0005-0000-0000-000040380000}"/>
    <cellStyle name="Comma 7 2 2 3 3 3 2" xfId="12807" xr:uid="{00000000-0005-0000-0000-000041380000}"/>
    <cellStyle name="Comma 7 2 2 3 3 4" xfId="10209" xr:uid="{00000000-0005-0000-0000-000042380000}"/>
    <cellStyle name="Comma 7 2 2 3 4" xfId="2356" xr:uid="{00000000-0005-0000-0000-000043380000}"/>
    <cellStyle name="Comma 7 2 2 3 4 2" xfId="7613" xr:uid="{00000000-0005-0000-0000-000044380000}"/>
    <cellStyle name="Comma 7 2 2 3 4 2 2" xfId="15410" xr:uid="{00000000-0005-0000-0000-000045380000}"/>
    <cellStyle name="Comma 7 2 2 3 4 3" xfId="5014" xr:uid="{00000000-0005-0000-0000-000046380000}"/>
    <cellStyle name="Comma 7 2 2 3 4 3 2" xfId="12808" xr:uid="{00000000-0005-0000-0000-000047380000}"/>
    <cellStyle name="Comma 7 2 2 3 4 4" xfId="10210" xr:uid="{00000000-0005-0000-0000-000048380000}"/>
    <cellStyle name="Comma 7 2 2 3 5" xfId="7609" xr:uid="{00000000-0005-0000-0000-000049380000}"/>
    <cellStyle name="Comma 7 2 2 3 5 2" xfId="15406" xr:uid="{00000000-0005-0000-0000-00004A380000}"/>
    <cellStyle name="Comma 7 2 2 3 6" xfId="5010" xr:uid="{00000000-0005-0000-0000-00004B380000}"/>
    <cellStyle name="Comma 7 2 2 3 6 2" xfId="12804" xr:uid="{00000000-0005-0000-0000-00004C380000}"/>
    <cellStyle name="Comma 7 2 2 3 7" xfId="10206" xr:uid="{00000000-0005-0000-0000-00004D380000}"/>
    <cellStyle name="Comma 7 2 2 4" xfId="2357" xr:uid="{00000000-0005-0000-0000-00004E380000}"/>
    <cellStyle name="Comma 7 2 2 4 2" xfId="2358" xr:uid="{00000000-0005-0000-0000-00004F380000}"/>
    <cellStyle name="Comma 7 2 2 4 2 2" xfId="2359" xr:uid="{00000000-0005-0000-0000-000050380000}"/>
    <cellStyle name="Comma 7 2 2 4 2 2 2" xfId="7616" xr:uid="{00000000-0005-0000-0000-000051380000}"/>
    <cellStyle name="Comma 7 2 2 4 2 2 2 2" xfId="15413" xr:uid="{00000000-0005-0000-0000-000052380000}"/>
    <cellStyle name="Comma 7 2 2 4 2 2 3" xfId="5017" xr:uid="{00000000-0005-0000-0000-000053380000}"/>
    <cellStyle name="Comma 7 2 2 4 2 2 3 2" xfId="12811" xr:uid="{00000000-0005-0000-0000-000054380000}"/>
    <cellStyle name="Comma 7 2 2 4 2 2 4" xfId="10213" xr:uid="{00000000-0005-0000-0000-000055380000}"/>
    <cellStyle name="Comma 7 2 2 4 2 3" xfId="7615" xr:uid="{00000000-0005-0000-0000-000056380000}"/>
    <cellStyle name="Comma 7 2 2 4 2 3 2" xfId="15412" xr:uid="{00000000-0005-0000-0000-000057380000}"/>
    <cellStyle name="Comma 7 2 2 4 2 4" xfId="5016" xr:uid="{00000000-0005-0000-0000-000058380000}"/>
    <cellStyle name="Comma 7 2 2 4 2 4 2" xfId="12810" xr:uid="{00000000-0005-0000-0000-000059380000}"/>
    <cellStyle name="Comma 7 2 2 4 2 5" xfId="10212" xr:uid="{00000000-0005-0000-0000-00005A380000}"/>
    <cellStyle name="Comma 7 2 2 4 3" xfId="2360" xr:uid="{00000000-0005-0000-0000-00005B380000}"/>
    <cellStyle name="Comma 7 2 2 4 3 2" xfId="7617" xr:uid="{00000000-0005-0000-0000-00005C380000}"/>
    <cellStyle name="Comma 7 2 2 4 3 2 2" xfId="15414" xr:uid="{00000000-0005-0000-0000-00005D380000}"/>
    <cellStyle name="Comma 7 2 2 4 3 3" xfId="5018" xr:uid="{00000000-0005-0000-0000-00005E380000}"/>
    <cellStyle name="Comma 7 2 2 4 3 3 2" xfId="12812" xr:uid="{00000000-0005-0000-0000-00005F380000}"/>
    <cellStyle name="Comma 7 2 2 4 3 4" xfId="10214" xr:uid="{00000000-0005-0000-0000-000060380000}"/>
    <cellStyle name="Comma 7 2 2 4 4" xfId="2361" xr:uid="{00000000-0005-0000-0000-000061380000}"/>
    <cellStyle name="Comma 7 2 2 4 4 2" xfId="7618" xr:uid="{00000000-0005-0000-0000-000062380000}"/>
    <cellStyle name="Comma 7 2 2 4 4 2 2" xfId="15415" xr:uid="{00000000-0005-0000-0000-000063380000}"/>
    <cellStyle name="Comma 7 2 2 4 4 3" xfId="5019" xr:uid="{00000000-0005-0000-0000-000064380000}"/>
    <cellStyle name="Comma 7 2 2 4 4 3 2" xfId="12813" xr:uid="{00000000-0005-0000-0000-000065380000}"/>
    <cellStyle name="Comma 7 2 2 4 4 4" xfId="10215" xr:uid="{00000000-0005-0000-0000-000066380000}"/>
    <cellStyle name="Comma 7 2 2 4 5" xfId="7614" xr:uid="{00000000-0005-0000-0000-000067380000}"/>
    <cellStyle name="Comma 7 2 2 4 5 2" xfId="15411" xr:uid="{00000000-0005-0000-0000-000068380000}"/>
    <cellStyle name="Comma 7 2 2 4 6" xfId="5015" xr:uid="{00000000-0005-0000-0000-000069380000}"/>
    <cellStyle name="Comma 7 2 2 4 6 2" xfId="12809" xr:uid="{00000000-0005-0000-0000-00006A380000}"/>
    <cellStyle name="Comma 7 2 2 4 7" xfId="10211" xr:uid="{00000000-0005-0000-0000-00006B380000}"/>
    <cellStyle name="Comma 7 2 2 5" xfId="2362" xr:uid="{00000000-0005-0000-0000-00006C380000}"/>
    <cellStyle name="Comma 7 2 2 5 2" xfId="2363" xr:uid="{00000000-0005-0000-0000-00006D380000}"/>
    <cellStyle name="Comma 7 2 2 5 2 2" xfId="2364" xr:uid="{00000000-0005-0000-0000-00006E380000}"/>
    <cellStyle name="Comma 7 2 2 5 2 2 2" xfId="7621" xr:uid="{00000000-0005-0000-0000-00006F380000}"/>
    <cellStyle name="Comma 7 2 2 5 2 2 2 2" xfId="15418" xr:uid="{00000000-0005-0000-0000-000070380000}"/>
    <cellStyle name="Comma 7 2 2 5 2 2 3" xfId="5022" xr:uid="{00000000-0005-0000-0000-000071380000}"/>
    <cellStyle name="Comma 7 2 2 5 2 2 3 2" xfId="12816" xr:uid="{00000000-0005-0000-0000-000072380000}"/>
    <cellStyle name="Comma 7 2 2 5 2 2 4" xfId="10218" xr:uid="{00000000-0005-0000-0000-000073380000}"/>
    <cellStyle name="Comma 7 2 2 5 2 3" xfId="7620" xr:uid="{00000000-0005-0000-0000-000074380000}"/>
    <cellStyle name="Comma 7 2 2 5 2 3 2" xfId="15417" xr:uid="{00000000-0005-0000-0000-000075380000}"/>
    <cellStyle name="Comma 7 2 2 5 2 4" xfId="5021" xr:uid="{00000000-0005-0000-0000-000076380000}"/>
    <cellStyle name="Comma 7 2 2 5 2 4 2" xfId="12815" xr:uid="{00000000-0005-0000-0000-000077380000}"/>
    <cellStyle name="Comma 7 2 2 5 2 5" xfId="10217" xr:uid="{00000000-0005-0000-0000-000078380000}"/>
    <cellStyle name="Comma 7 2 2 5 3" xfId="2365" xr:uid="{00000000-0005-0000-0000-000079380000}"/>
    <cellStyle name="Comma 7 2 2 5 3 2" xfId="7622" xr:uid="{00000000-0005-0000-0000-00007A380000}"/>
    <cellStyle name="Comma 7 2 2 5 3 2 2" xfId="15419" xr:uid="{00000000-0005-0000-0000-00007B380000}"/>
    <cellStyle name="Comma 7 2 2 5 3 3" xfId="5023" xr:uid="{00000000-0005-0000-0000-00007C380000}"/>
    <cellStyle name="Comma 7 2 2 5 3 3 2" xfId="12817" xr:uid="{00000000-0005-0000-0000-00007D380000}"/>
    <cellStyle name="Comma 7 2 2 5 3 4" xfId="10219" xr:uid="{00000000-0005-0000-0000-00007E380000}"/>
    <cellStyle name="Comma 7 2 2 5 4" xfId="2366" xr:uid="{00000000-0005-0000-0000-00007F380000}"/>
    <cellStyle name="Comma 7 2 2 5 4 2" xfId="7623" xr:uid="{00000000-0005-0000-0000-000080380000}"/>
    <cellStyle name="Comma 7 2 2 5 4 2 2" xfId="15420" xr:uid="{00000000-0005-0000-0000-000081380000}"/>
    <cellStyle name="Comma 7 2 2 5 4 3" xfId="5024" xr:uid="{00000000-0005-0000-0000-000082380000}"/>
    <cellStyle name="Comma 7 2 2 5 4 3 2" xfId="12818" xr:uid="{00000000-0005-0000-0000-000083380000}"/>
    <cellStyle name="Comma 7 2 2 5 4 4" xfId="10220" xr:uid="{00000000-0005-0000-0000-000084380000}"/>
    <cellStyle name="Comma 7 2 2 5 5" xfId="7619" xr:uid="{00000000-0005-0000-0000-000085380000}"/>
    <cellStyle name="Comma 7 2 2 5 5 2" xfId="15416" xr:uid="{00000000-0005-0000-0000-000086380000}"/>
    <cellStyle name="Comma 7 2 2 5 6" xfId="5020" xr:uid="{00000000-0005-0000-0000-000087380000}"/>
    <cellStyle name="Comma 7 2 2 5 6 2" xfId="12814" xr:uid="{00000000-0005-0000-0000-000088380000}"/>
    <cellStyle name="Comma 7 2 2 5 7" xfId="10216" xr:uid="{00000000-0005-0000-0000-000089380000}"/>
    <cellStyle name="Comma 7 2 2 6" xfId="2367" xr:uid="{00000000-0005-0000-0000-00008A380000}"/>
    <cellStyle name="Comma 7 2 2 6 2" xfId="2368" xr:uid="{00000000-0005-0000-0000-00008B380000}"/>
    <cellStyle name="Comma 7 2 2 6 2 2" xfId="7625" xr:uid="{00000000-0005-0000-0000-00008C380000}"/>
    <cellStyle name="Comma 7 2 2 6 2 2 2" xfId="15422" xr:uid="{00000000-0005-0000-0000-00008D380000}"/>
    <cellStyle name="Comma 7 2 2 6 2 3" xfId="5026" xr:uid="{00000000-0005-0000-0000-00008E380000}"/>
    <cellStyle name="Comma 7 2 2 6 2 3 2" xfId="12820" xr:uid="{00000000-0005-0000-0000-00008F380000}"/>
    <cellStyle name="Comma 7 2 2 6 2 4" xfId="10222" xr:uid="{00000000-0005-0000-0000-000090380000}"/>
    <cellStyle name="Comma 7 2 2 6 3" xfId="2369" xr:uid="{00000000-0005-0000-0000-000091380000}"/>
    <cellStyle name="Comma 7 2 2 6 3 2" xfId="7626" xr:uid="{00000000-0005-0000-0000-000092380000}"/>
    <cellStyle name="Comma 7 2 2 6 3 2 2" xfId="15423" xr:uid="{00000000-0005-0000-0000-000093380000}"/>
    <cellStyle name="Comma 7 2 2 6 3 3" xfId="5027" xr:uid="{00000000-0005-0000-0000-000094380000}"/>
    <cellStyle name="Comma 7 2 2 6 3 3 2" xfId="12821" xr:uid="{00000000-0005-0000-0000-000095380000}"/>
    <cellStyle name="Comma 7 2 2 6 3 4" xfId="10223" xr:uid="{00000000-0005-0000-0000-000096380000}"/>
    <cellStyle name="Comma 7 2 2 6 4" xfId="7624" xr:uid="{00000000-0005-0000-0000-000097380000}"/>
    <cellStyle name="Comma 7 2 2 6 4 2" xfId="15421" xr:uid="{00000000-0005-0000-0000-000098380000}"/>
    <cellStyle name="Comma 7 2 2 6 5" xfId="5025" xr:uid="{00000000-0005-0000-0000-000099380000}"/>
    <cellStyle name="Comma 7 2 2 6 5 2" xfId="12819" xr:uid="{00000000-0005-0000-0000-00009A380000}"/>
    <cellStyle name="Comma 7 2 2 6 6" xfId="10221" xr:uid="{00000000-0005-0000-0000-00009B380000}"/>
    <cellStyle name="Comma 7 2 2 7" xfId="2370" xr:uid="{00000000-0005-0000-0000-00009C380000}"/>
    <cellStyle name="Comma 7 2 2 7 2" xfId="2371" xr:uid="{00000000-0005-0000-0000-00009D380000}"/>
    <cellStyle name="Comma 7 2 2 7 2 2" xfId="7628" xr:uid="{00000000-0005-0000-0000-00009E380000}"/>
    <cellStyle name="Comma 7 2 2 7 2 2 2" xfId="15425" xr:uid="{00000000-0005-0000-0000-00009F380000}"/>
    <cellStyle name="Comma 7 2 2 7 2 3" xfId="5029" xr:uid="{00000000-0005-0000-0000-0000A0380000}"/>
    <cellStyle name="Comma 7 2 2 7 2 3 2" xfId="12823" xr:uid="{00000000-0005-0000-0000-0000A1380000}"/>
    <cellStyle name="Comma 7 2 2 7 2 4" xfId="10225" xr:uid="{00000000-0005-0000-0000-0000A2380000}"/>
    <cellStyle name="Comma 7 2 2 7 3" xfId="7627" xr:uid="{00000000-0005-0000-0000-0000A3380000}"/>
    <cellStyle name="Comma 7 2 2 7 3 2" xfId="15424" xr:uid="{00000000-0005-0000-0000-0000A4380000}"/>
    <cellStyle name="Comma 7 2 2 7 4" xfId="5028" xr:uid="{00000000-0005-0000-0000-0000A5380000}"/>
    <cellStyle name="Comma 7 2 2 7 4 2" xfId="12822" xr:uid="{00000000-0005-0000-0000-0000A6380000}"/>
    <cellStyle name="Comma 7 2 2 7 5" xfId="10224" xr:uid="{00000000-0005-0000-0000-0000A7380000}"/>
    <cellStyle name="Comma 7 2 2 8" xfId="2372" xr:uid="{00000000-0005-0000-0000-0000A8380000}"/>
    <cellStyle name="Comma 7 2 2 8 2" xfId="7629" xr:uid="{00000000-0005-0000-0000-0000A9380000}"/>
    <cellStyle name="Comma 7 2 2 8 2 2" xfId="15426" xr:uid="{00000000-0005-0000-0000-0000AA380000}"/>
    <cellStyle name="Comma 7 2 2 8 3" xfId="5030" xr:uid="{00000000-0005-0000-0000-0000AB380000}"/>
    <cellStyle name="Comma 7 2 2 8 3 2" xfId="12824" xr:uid="{00000000-0005-0000-0000-0000AC380000}"/>
    <cellStyle name="Comma 7 2 2 8 4" xfId="10226" xr:uid="{00000000-0005-0000-0000-0000AD380000}"/>
    <cellStyle name="Comma 7 2 2 9" xfId="2373" xr:uid="{00000000-0005-0000-0000-0000AE380000}"/>
    <cellStyle name="Comma 7 2 2 9 2" xfId="7630" xr:uid="{00000000-0005-0000-0000-0000AF380000}"/>
    <cellStyle name="Comma 7 2 2 9 2 2" xfId="15427" xr:uid="{00000000-0005-0000-0000-0000B0380000}"/>
    <cellStyle name="Comma 7 2 2 9 3" xfId="5031" xr:uid="{00000000-0005-0000-0000-0000B1380000}"/>
    <cellStyle name="Comma 7 2 2 9 3 2" xfId="12825" xr:uid="{00000000-0005-0000-0000-0000B2380000}"/>
    <cellStyle name="Comma 7 2 2 9 4" xfId="10227" xr:uid="{00000000-0005-0000-0000-0000B3380000}"/>
    <cellStyle name="Comma 7 2 3" xfId="2374" xr:uid="{00000000-0005-0000-0000-0000B4380000}"/>
    <cellStyle name="Comma 7 2 3 2" xfId="2375" xr:uid="{00000000-0005-0000-0000-0000B5380000}"/>
    <cellStyle name="Comma 7 2 3 2 2" xfId="2376" xr:uid="{00000000-0005-0000-0000-0000B6380000}"/>
    <cellStyle name="Comma 7 2 3 2 2 2" xfId="7633" xr:uid="{00000000-0005-0000-0000-0000B7380000}"/>
    <cellStyle name="Comma 7 2 3 2 2 2 2" xfId="15430" xr:uid="{00000000-0005-0000-0000-0000B8380000}"/>
    <cellStyle name="Comma 7 2 3 2 2 3" xfId="5034" xr:uid="{00000000-0005-0000-0000-0000B9380000}"/>
    <cellStyle name="Comma 7 2 3 2 2 3 2" xfId="12828" xr:uid="{00000000-0005-0000-0000-0000BA380000}"/>
    <cellStyle name="Comma 7 2 3 2 2 4" xfId="10230" xr:uid="{00000000-0005-0000-0000-0000BB380000}"/>
    <cellStyle name="Comma 7 2 3 2 3" xfId="7632" xr:uid="{00000000-0005-0000-0000-0000BC380000}"/>
    <cellStyle name="Comma 7 2 3 2 3 2" xfId="15429" xr:uid="{00000000-0005-0000-0000-0000BD380000}"/>
    <cellStyle name="Comma 7 2 3 2 4" xfId="5033" xr:uid="{00000000-0005-0000-0000-0000BE380000}"/>
    <cellStyle name="Comma 7 2 3 2 4 2" xfId="12827" xr:uid="{00000000-0005-0000-0000-0000BF380000}"/>
    <cellStyle name="Comma 7 2 3 2 5" xfId="10229" xr:uid="{00000000-0005-0000-0000-0000C0380000}"/>
    <cellStyle name="Comma 7 2 3 3" xfId="2377" xr:uid="{00000000-0005-0000-0000-0000C1380000}"/>
    <cellStyle name="Comma 7 2 3 3 2" xfId="7634" xr:uid="{00000000-0005-0000-0000-0000C2380000}"/>
    <cellStyle name="Comma 7 2 3 3 2 2" xfId="15431" xr:uid="{00000000-0005-0000-0000-0000C3380000}"/>
    <cellStyle name="Comma 7 2 3 3 3" xfId="5035" xr:uid="{00000000-0005-0000-0000-0000C4380000}"/>
    <cellStyle name="Comma 7 2 3 3 3 2" xfId="12829" xr:uid="{00000000-0005-0000-0000-0000C5380000}"/>
    <cellStyle name="Comma 7 2 3 3 4" xfId="10231" xr:uid="{00000000-0005-0000-0000-0000C6380000}"/>
    <cellStyle name="Comma 7 2 3 4" xfId="2378" xr:uid="{00000000-0005-0000-0000-0000C7380000}"/>
    <cellStyle name="Comma 7 2 3 4 2" xfId="7635" xr:uid="{00000000-0005-0000-0000-0000C8380000}"/>
    <cellStyle name="Comma 7 2 3 4 2 2" xfId="15432" xr:uid="{00000000-0005-0000-0000-0000C9380000}"/>
    <cellStyle name="Comma 7 2 3 4 3" xfId="5036" xr:uid="{00000000-0005-0000-0000-0000CA380000}"/>
    <cellStyle name="Comma 7 2 3 4 3 2" xfId="12830" xr:uid="{00000000-0005-0000-0000-0000CB380000}"/>
    <cellStyle name="Comma 7 2 3 4 4" xfId="10232" xr:uid="{00000000-0005-0000-0000-0000CC380000}"/>
    <cellStyle name="Comma 7 2 3 5" xfId="7631" xr:uid="{00000000-0005-0000-0000-0000CD380000}"/>
    <cellStyle name="Comma 7 2 3 5 2" xfId="15428" xr:uid="{00000000-0005-0000-0000-0000CE380000}"/>
    <cellStyle name="Comma 7 2 3 6" xfId="5032" xr:uid="{00000000-0005-0000-0000-0000CF380000}"/>
    <cellStyle name="Comma 7 2 3 6 2" xfId="12826" xr:uid="{00000000-0005-0000-0000-0000D0380000}"/>
    <cellStyle name="Comma 7 2 3 7" xfId="10228" xr:uid="{00000000-0005-0000-0000-0000D1380000}"/>
    <cellStyle name="Comma 7 2 4" xfId="2379" xr:uid="{00000000-0005-0000-0000-0000D2380000}"/>
    <cellStyle name="Comma 7 2 4 2" xfId="2380" xr:uid="{00000000-0005-0000-0000-0000D3380000}"/>
    <cellStyle name="Comma 7 2 4 2 2" xfId="2381" xr:uid="{00000000-0005-0000-0000-0000D4380000}"/>
    <cellStyle name="Comma 7 2 4 2 2 2" xfId="7638" xr:uid="{00000000-0005-0000-0000-0000D5380000}"/>
    <cellStyle name="Comma 7 2 4 2 2 2 2" xfId="15435" xr:uid="{00000000-0005-0000-0000-0000D6380000}"/>
    <cellStyle name="Comma 7 2 4 2 2 3" xfId="5039" xr:uid="{00000000-0005-0000-0000-0000D7380000}"/>
    <cellStyle name="Comma 7 2 4 2 2 3 2" xfId="12833" xr:uid="{00000000-0005-0000-0000-0000D8380000}"/>
    <cellStyle name="Comma 7 2 4 2 2 4" xfId="10235" xr:uid="{00000000-0005-0000-0000-0000D9380000}"/>
    <cellStyle name="Comma 7 2 4 2 3" xfId="7637" xr:uid="{00000000-0005-0000-0000-0000DA380000}"/>
    <cellStyle name="Comma 7 2 4 2 3 2" xfId="15434" xr:uid="{00000000-0005-0000-0000-0000DB380000}"/>
    <cellStyle name="Comma 7 2 4 2 4" xfId="5038" xr:uid="{00000000-0005-0000-0000-0000DC380000}"/>
    <cellStyle name="Comma 7 2 4 2 4 2" xfId="12832" xr:uid="{00000000-0005-0000-0000-0000DD380000}"/>
    <cellStyle name="Comma 7 2 4 2 5" xfId="10234" xr:uid="{00000000-0005-0000-0000-0000DE380000}"/>
    <cellStyle name="Comma 7 2 4 3" xfId="2382" xr:uid="{00000000-0005-0000-0000-0000DF380000}"/>
    <cellStyle name="Comma 7 2 4 3 2" xfId="7639" xr:uid="{00000000-0005-0000-0000-0000E0380000}"/>
    <cellStyle name="Comma 7 2 4 3 2 2" xfId="15436" xr:uid="{00000000-0005-0000-0000-0000E1380000}"/>
    <cellStyle name="Comma 7 2 4 3 3" xfId="5040" xr:uid="{00000000-0005-0000-0000-0000E2380000}"/>
    <cellStyle name="Comma 7 2 4 3 3 2" xfId="12834" xr:uid="{00000000-0005-0000-0000-0000E3380000}"/>
    <cellStyle name="Comma 7 2 4 3 4" xfId="10236" xr:uid="{00000000-0005-0000-0000-0000E4380000}"/>
    <cellStyle name="Comma 7 2 4 4" xfId="2383" xr:uid="{00000000-0005-0000-0000-0000E5380000}"/>
    <cellStyle name="Comma 7 2 4 4 2" xfId="7640" xr:uid="{00000000-0005-0000-0000-0000E6380000}"/>
    <cellStyle name="Comma 7 2 4 4 2 2" xfId="15437" xr:uid="{00000000-0005-0000-0000-0000E7380000}"/>
    <cellStyle name="Comma 7 2 4 4 3" xfId="5041" xr:uid="{00000000-0005-0000-0000-0000E8380000}"/>
    <cellStyle name="Comma 7 2 4 4 3 2" xfId="12835" xr:uid="{00000000-0005-0000-0000-0000E9380000}"/>
    <cellStyle name="Comma 7 2 4 4 4" xfId="10237" xr:uid="{00000000-0005-0000-0000-0000EA380000}"/>
    <cellStyle name="Comma 7 2 4 5" xfId="7636" xr:uid="{00000000-0005-0000-0000-0000EB380000}"/>
    <cellStyle name="Comma 7 2 4 5 2" xfId="15433" xr:uid="{00000000-0005-0000-0000-0000EC380000}"/>
    <cellStyle name="Comma 7 2 4 6" xfId="5037" xr:uid="{00000000-0005-0000-0000-0000ED380000}"/>
    <cellStyle name="Comma 7 2 4 6 2" xfId="12831" xr:uid="{00000000-0005-0000-0000-0000EE380000}"/>
    <cellStyle name="Comma 7 2 4 7" xfId="10233" xr:uid="{00000000-0005-0000-0000-0000EF380000}"/>
    <cellStyle name="Comma 7 2 5" xfId="2384" xr:uid="{00000000-0005-0000-0000-0000F0380000}"/>
    <cellStyle name="Comma 7 2 5 2" xfId="2385" xr:uid="{00000000-0005-0000-0000-0000F1380000}"/>
    <cellStyle name="Comma 7 2 5 2 2" xfId="2386" xr:uid="{00000000-0005-0000-0000-0000F2380000}"/>
    <cellStyle name="Comma 7 2 5 2 2 2" xfId="7643" xr:uid="{00000000-0005-0000-0000-0000F3380000}"/>
    <cellStyle name="Comma 7 2 5 2 2 2 2" xfId="15440" xr:uid="{00000000-0005-0000-0000-0000F4380000}"/>
    <cellStyle name="Comma 7 2 5 2 2 3" xfId="5044" xr:uid="{00000000-0005-0000-0000-0000F5380000}"/>
    <cellStyle name="Comma 7 2 5 2 2 3 2" xfId="12838" xr:uid="{00000000-0005-0000-0000-0000F6380000}"/>
    <cellStyle name="Comma 7 2 5 2 2 4" xfId="10240" xr:uid="{00000000-0005-0000-0000-0000F7380000}"/>
    <cellStyle name="Comma 7 2 5 2 3" xfId="7642" xr:uid="{00000000-0005-0000-0000-0000F8380000}"/>
    <cellStyle name="Comma 7 2 5 2 3 2" xfId="15439" xr:uid="{00000000-0005-0000-0000-0000F9380000}"/>
    <cellStyle name="Comma 7 2 5 2 4" xfId="5043" xr:uid="{00000000-0005-0000-0000-0000FA380000}"/>
    <cellStyle name="Comma 7 2 5 2 4 2" xfId="12837" xr:uid="{00000000-0005-0000-0000-0000FB380000}"/>
    <cellStyle name="Comma 7 2 5 2 5" xfId="10239" xr:uid="{00000000-0005-0000-0000-0000FC380000}"/>
    <cellStyle name="Comma 7 2 5 3" xfId="2387" xr:uid="{00000000-0005-0000-0000-0000FD380000}"/>
    <cellStyle name="Comma 7 2 5 3 2" xfId="7644" xr:uid="{00000000-0005-0000-0000-0000FE380000}"/>
    <cellStyle name="Comma 7 2 5 3 2 2" xfId="15441" xr:uid="{00000000-0005-0000-0000-0000FF380000}"/>
    <cellStyle name="Comma 7 2 5 3 3" xfId="5045" xr:uid="{00000000-0005-0000-0000-000000390000}"/>
    <cellStyle name="Comma 7 2 5 3 3 2" xfId="12839" xr:uid="{00000000-0005-0000-0000-000001390000}"/>
    <cellStyle name="Comma 7 2 5 3 4" xfId="10241" xr:uid="{00000000-0005-0000-0000-000002390000}"/>
    <cellStyle name="Comma 7 2 5 4" xfId="2388" xr:uid="{00000000-0005-0000-0000-000003390000}"/>
    <cellStyle name="Comma 7 2 5 4 2" xfId="7645" xr:uid="{00000000-0005-0000-0000-000004390000}"/>
    <cellStyle name="Comma 7 2 5 4 2 2" xfId="15442" xr:uid="{00000000-0005-0000-0000-000005390000}"/>
    <cellStyle name="Comma 7 2 5 4 3" xfId="5046" xr:uid="{00000000-0005-0000-0000-000006390000}"/>
    <cellStyle name="Comma 7 2 5 4 3 2" xfId="12840" xr:uid="{00000000-0005-0000-0000-000007390000}"/>
    <cellStyle name="Comma 7 2 5 4 4" xfId="10242" xr:uid="{00000000-0005-0000-0000-000008390000}"/>
    <cellStyle name="Comma 7 2 5 5" xfId="7641" xr:uid="{00000000-0005-0000-0000-000009390000}"/>
    <cellStyle name="Comma 7 2 5 5 2" xfId="15438" xr:uid="{00000000-0005-0000-0000-00000A390000}"/>
    <cellStyle name="Comma 7 2 5 6" xfId="5042" xr:uid="{00000000-0005-0000-0000-00000B390000}"/>
    <cellStyle name="Comma 7 2 5 6 2" xfId="12836" xr:uid="{00000000-0005-0000-0000-00000C390000}"/>
    <cellStyle name="Comma 7 2 5 7" xfId="10238" xr:uid="{00000000-0005-0000-0000-00000D390000}"/>
    <cellStyle name="Comma 7 2 6" xfId="2389" xr:uid="{00000000-0005-0000-0000-00000E390000}"/>
    <cellStyle name="Comma 7 2 6 2" xfId="2390" xr:uid="{00000000-0005-0000-0000-00000F390000}"/>
    <cellStyle name="Comma 7 2 6 2 2" xfId="2391" xr:uid="{00000000-0005-0000-0000-000010390000}"/>
    <cellStyle name="Comma 7 2 6 2 2 2" xfId="7648" xr:uid="{00000000-0005-0000-0000-000011390000}"/>
    <cellStyle name="Comma 7 2 6 2 2 2 2" xfId="15445" xr:uid="{00000000-0005-0000-0000-000012390000}"/>
    <cellStyle name="Comma 7 2 6 2 2 3" xfId="5049" xr:uid="{00000000-0005-0000-0000-000013390000}"/>
    <cellStyle name="Comma 7 2 6 2 2 3 2" xfId="12843" xr:uid="{00000000-0005-0000-0000-000014390000}"/>
    <cellStyle name="Comma 7 2 6 2 2 4" xfId="10245" xr:uid="{00000000-0005-0000-0000-000015390000}"/>
    <cellStyle name="Comma 7 2 6 2 3" xfId="7647" xr:uid="{00000000-0005-0000-0000-000016390000}"/>
    <cellStyle name="Comma 7 2 6 2 3 2" xfId="15444" xr:uid="{00000000-0005-0000-0000-000017390000}"/>
    <cellStyle name="Comma 7 2 6 2 4" xfId="5048" xr:uid="{00000000-0005-0000-0000-000018390000}"/>
    <cellStyle name="Comma 7 2 6 2 4 2" xfId="12842" xr:uid="{00000000-0005-0000-0000-000019390000}"/>
    <cellStyle name="Comma 7 2 6 2 5" xfId="10244" xr:uid="{00000000-0005-0000-0000-00001A390000}"/>
    <cellStyle name="Comma 7 2 6 3" xfId="2392" xr:uid="{00000000-0005-0000-0000-00001B390000}"/>
    <cellStyle name="Comma 7 2 6 3 2" xfId="7649" xr:uid="{00000000-0005-0000-0000-00001C390000}"/>
    <cellStyle name="Comma 7 2 6 3 2 2" xfId="15446" xr:uid="{00000000-0005-0000-0000-00001D390000}"/>
    <cellStyle name="Comma 7 2 6 3 3" xfId="5050" xr:uid="{00000000-0005-0000-0000-00001E390000}"/>
    <cellStyle name="Comma 7 2 6 3 3 2" xfId="12844" xr:uid="{00000000-0005-0000-0000-00001F390000}"/>
    <cellStyle name="Comma 7 2 6 3 4" xfId="10246" xr:uid="{00000000-0005-0000-0000-000020390000}"/>
    <cellStyle name="Comma 7 2 6 4" xfId="2393" xr:uid="{00000000-0005-0000-0000-000021390000}"/>
    <cellStyle name="Comma 7 2 6 4 2" xfId="7650" xr:uid="{00000000-0005-0000-0000-000022390000}"/>
    <cellStyle name="Comma 7 2 6 4 2 2" xfId="15447" xr:uid="{00000000-0005-0000-0000-000023390000}"/>
    <cellStyle name="Comma 7 2 6 4 3" xfId="5051" xr:uid="{00000000-0005-0000-0000-000024390000}"/>
    <cellStyle name="Comma 7 2 6 4 3 2" xfId="12845" xr:uid="{00000000-0005-0000-0000-000025390000}"/>
    <cellStyle name="Comma 7 2 6 4 4" xfId="10247" xr:uid="{00000000-0005-0000-0000-000026390000}"/>
    <cellStyle name="Comma 7 2 6 5" xfId="7646" xr:uid="{00000000-0005-0000-0000-000027390000}"/>
    <cellStyle name="Comma 7 2 6 5 2" xfId="15443" xr:uid="{00000000-0005-0000-0000-000028390000}"/>
    <cellStyle name="Comma 7 2 6 6" xfId="5047" xr:uid="{00000000-0005-0000-0000-000029390000}"/>
    <cellStyle name="Comma 7 2 6 6 2" xfId="12841" xr:uid="{00000000-0005-0000-0000-00002A390000}"/>
    <cellStyle name="Comma 7 2 6 7" xfId="10243" xr:uid="{00000000-0005-0000-0000-00002B390000}"/>
    <cellStyle name="Comma 7 2 7" xfId="2394" xr:uid="{00000000-0005-0000-0000-00002C390000}"/>
    <cellStyle name="Comma 7 2 7 2" xfId="2395" xr:uid="{00000000-0005-0000-0000-00002D390000}"/>
    <cellStyle name="Comma 7 2 7 2 2" xfId="7652" xr:uid="{00000000-0005-0000-0000-00002E390000}"/>
    <cellStyle name="Comma 7 2 7 2 2 2" xfId="15449" xr:uid="{00000000-0005-0000-0000-00002F390000}"/>
    <cellStyle name="Comma 7 2 7 2 3" xfId="5053" xr:uid="{00000000-0005-0000-0000-000030390000}"/>
    <cellStyle name="Comma 7 2 7 2 3 2" xfId="12847" xr:uid="{00000000-0005-0000-0000-000031390000}"/>
    <cellStyle name="Comma 7 2 7 2 4" xfId="10249" xr:uid="{00000000-0005-0000-0000-000032390000}"/>
    <cellStyle name="Comma 7 2 7 3" xfId="2396" xr:uid="{00000000-0005-0000-0000-000033390000}"/>
    <cellStyle name="Comma 7 2 7 3 2" xfId="7653" xr:uid="{00000000-0005-0000-0000-000034390000}"/>
    <cellStyle name="Comma 7 2 7 3 2 2" xfId="15450" xr:uid="{00000000-0005-0000-0000-000035390000}"/>
    <cellStyle name="Comma 7 2 7 3 3" xfId="5054" xr:uid="{00000000-0005-0000-0000-000036390000}"/>
    <cellStyle name="Comma 7 2 7 3 3 2" xfId="12848" xr:uid="{00000000-0005-0000-0000-000037390000}"/>
    <cellStyle name="Comma 7 2 7 3 4" xfId="10250" xr:uid="{00000000-0005-0000-0000-000038390000}"/>
    <cellStyle name="Comma 7 2 7 4" xfId="7651" xr:uid="{00000000-0005-0000-0000-000039390000}"/>
    <cellStyle name="Comma 7 2 7 4 2" xfId="15448" xr:uid="{00000000-0005-0000-0000-00003A390000}"/>
    <cellStyle name="Comma 7 2 7 5" xfId="5052" xr:uid="{00000000-0005-0000-0000-00003B390000}"/>
    <cellStyle name="Comma 7 2 7 5 2" xfId="12846" xr:uid="{00000000-0005-0000-0000-00003C390000}"/>
    <cellStyle name="Comma 7 2 7 6" xfId="10248" xr:uid="{00000000-0005-0000-0000-00003D390000}"/>
    <cellStyle name="Comma 7 2 8" xfId="2397" xr:uid="{00000000-0005-0000-0000-00003E390000}"/>
    <cellStyle name="Comma 7 2 8 2" xfId="2398" xr:uid="{00000000-0005-0000-0000-00003F390000}"/>
    <cellStyle name="Comma 7 2 8 2 2" xfId="7655" xr:uid="{00000000-0005-0000-0000-000040390000}"/>
    <cellStyle name="Comma 7 2 8 2 2 2" xfId="15452" xr:uid="{00000000-0005-0000-0000-000041390000}"/>
    <cellStyle name="Comma 7 2 8 2 3" xfId="5056" xr:uid="{00000000-0005-0000-0000-000042390000}"/>
    <cellStyle name="Comma 7 2 8 2 3 2" xfId="12850" xr:uid="{00000000-0005-0000-0000-000043390000}"/>
    <cellStyle name="Comma 7 2 8 2 4" xfId="10252" xr:uid="{00000000-0005-0000-0000-000044390000}"/>
    <cellStyle name="Comma 7 2 8 3" xfId="7654" xr:uid="{00000000-0005-0000-0000-000045390000}"/>
    <cellStyle name="Comma 7 2 8 3 2" xfId="15451" xr:uid="{00000000-0005-0000-0000-000046390000}"/>
    <cellStyle name="Comma 7 2 8 4" xfId="5055" xr:uid="{00000000-0005-0000-0000-000047390000}"/>
    <cellStyle name="Comma 7 2 8 4 2" xfId="12849" xr:uid="{00000000-0005-0000-0000-000048390000}"/>
    <cellStyle name="Comma 7 2 8 5" xfId="10251" xr:uid="{00000000-0005-0000-0000-000049390000}"/>
    <cellStyle name="Comma 7 2 9" xfId="2399" xr:uid="{00000000-0005-0000-0000-00004A390000}"/>
    <cellStyle name="Comma 7 2 9 2" xfId="7656" xr:uid="{00000000-0005-0000-0000-00004B390000}"/>
    <cellStyle name="Comma 7 2 9 2 2" xfId="15453" xr:uid="{00000000-0005-0000-0000-00004C390000}"/>
    <cellStyle name="Comma 7 2 9 3" xfId="5057" xr:uid="{00000000-0005-0000-0000-00004D390000}"/>
    <cellStyle name="Comma 7 2 9 3 2" xfId="12851" xr:uid="{00000000-0005-0000-0000-00004E390000}"/>
    <cellStyle name="Comma 7 2 9 4" xfId="10253" xr:uid="{00000000-0005-0000-0000-00004F390000}"/>
    <cellStyle name="Comma 7 3" xfId="2400" xr:uid="{00000000-0005-0000-0000-000050390000}"/>
    <cellStyle name="Comma 7 3 10" xfId="2401" xr:uid="{00000000-0005-0000-0000-000051390000}"/>
    <cellStyle name="Comma 7 3 10 2" xfId="7658" xr:uid="{00000000-0005-0000-0000-000052390000}"/>
    <cellStyle name="Comma 7 3 10 2 2" xfId="15455" xr:uid="{00000000-0005-0000-0000-000053390000}"/>
    <cellStyle name="Comma 7 3 10 3" xfId="5059" xr:uid="{00000000-0005-0000-0000-000054390000}"/>
    <cellStyle name="Comma 7 3 10 3 2" xfId="12853" xr:uid="{00000000-0005-0000-0000-000055390000}"/>
    <cellStyle name="Comma 7 3 10 4" xfId="10255" xr:uid="{00000000-0005-0000-0000-000056390000}"/>
    <cellStyle name="Comma 7 3 11" xfId="7657" xr:uid="{00000000-0005-0000-0000-000057390000}"/>
    <cellStyle name="Comma 7 3 11 2" xfId="15454" xr:uid="{00000000-0005-0000-0000-000058390000}"/>
    <cellStyle name="Comma 7 3 12" xfId="5058" xr:uid="{00000000-0005-0000-0000-000059390000}"/>
    <cellStyle name="Comma 7 3 12 2" xfId="12852" xr:uid="{00000000-0005-0000-0000-00005A390000}"/>
    <cellStyle name="Comma 7 3 13" xfId="10254" xr:uid="{00000000-0005-0000-0000-00005B390000}"/>
    <cellStyle name="Comma 7 3 2" xfId="2402" xr:uid="{00000000-0005-0000-0000-00005C390000}"/>
    <cellStyle name="Comma 7 3 2 10" xfId="7659" xr:uid="{00000000-0005-0000-0000-00005D390000}"/>
    <cellStyle name="Comma 7 3 2 10 2" xfId="15456" xr:uid="{00000000-0005-0000-0000-00005E390000}"/>
    <cellStyle name="Comma 7 3 2 11" xfId="5060" xr:uid="{00000000-0005-0000-0000-00005F390000}"/>
    <cellStyle name="Comma 7 3 2 11 2" xfId="12854" xr:uid="{00000000-0005-0000-0000-000060390000}"/>
    <cellStyle name="Comma 7 3 2 12" xfId="10256" xr:uid="{00000000-0005-0000-0000-000061390000}"/>
    <cellStyle name="Comma 7 3 2 2" xfId="2403" xr:uid="{00000000-0005-0000-0000-000062390000}"/>
    <cellStyle name="Comma 7 3 2 2 2" xfId="2404" xr:uid="{00000000-0005-0000-0000-000063390000}"/>
    <cellStyle name="Comma 7 3 2 2 2 2" xfId="2405" xr:uid="{00000000-0005-0000-0000-000064390000}"/>
    <cellStyle name="Comma 7 3 2 2 2 2 2" xfId="7662" xr:uid="{00000000-0005-0000-0000-000065390000}"/>
    <cellStyle name="Comma 7 3 2 2 2 2 2 2" xfId="15459" xr:uid="{00000000-0005-0000-0000-000066390000}"/>
    <cellStyle name="Comma 7 3 2 2 2 2 3" xfId="5063" xr:uid="{00000000-0005-0000-0000-000067390000}"/>
    <cellStyle name="Comma 7 3 2 2 2 2 3 2" xfId="12857" xr:uid="{00000000-0005-0000-0000-000068390000}"/>
    <cellStyle name="Comma 7 3 2 2 2 2 4" xfId="10259" xr:uid="{00000000-0005-0000-0000-000069390000}"/>
    <cellStyle name="Comma 7 3 2 2 2 3" xfId="7661" xr:uid="{00000000-0005-0000-0000-00006A390000}"/>
    <cellStyle name="Comma 7 3 2 2 2 3 2" xfId="15458" xr:uid="{00000000-0005-0000-0000-00006B390000}"/>
    <cellStyle name="Comma 7 3 2 2 2 4" xfId="5062" xr:uid="{00000000-0005-0000-0000-00006C390000}"/>
    <cellStyle name="Comma 7 3 2 2 2 4 2" xfId="12856" xr:uid="{00000000-0005-0000-0000-00006D390000}"/>
    <cellStyle name="Comma 7 3 2 2 2 5" xfId="10258" xr:uid="{00000000-0005-0000-0000-00006E390000}"/>
    <cellStyle name="Comma 7 3 2 2 3" xfId="2406" xr:uid="{00000000-0005-0000-0000-00006F390000}"/>
    <cellStyle name="Comma 7 3 2 2 3 2" xfId="7663" xr:uid="{00000000-0005-0000-0000-000070390000}"/>
    <cellStyle name="Comma 7 3 2 2 3 2 2" xfId="15460" xr:uid="{00000000-0005-0000-0000-000071390000}"/>
    <cellStyle name="Comma 7 3 2 2 3 3" xfId="5064" xr:uid="{00000000-0005-0000-0000-000072390000}"/>
    <cellStyle name="Comma 7 3 2 2 3 3 2" xfId="12858" xr:uid="{00000000-0005-0000-0000-000073390000}"/>
    <cellStyle name="Comma 7 3 2 2 3 4" xfId="10260" xr:uid="{00000000-0005-0000-0000-000074390000}"/>
    <cellStyle name="Comma 7 3 2 2 4" xfId="2407" xr:uid="{00000000-0005-0000-0000-000075390000}"/>
    <cellStyle name="Comma 7 3 2 2 4 2" xfId="7664" xr:uid="{00000000-0005-0000-0000-000076390000}"/>
    <cellStyle name="Comma 7 3 2 2 4 2 2" xfId="15461" xr:uid="{00000000-0005-0000-0000-000077390000}"/>
    <cellStyle name="Comma 7 3 2 2 4 3" xfId="5065" xr:uid="{00000000-0005-0000-0000-000078390000}"/>
    <cellStyle name="Comma 7 3 2 2 4 3 2" xfId="12859" xr:uid="{00000000-0005-0000-0000-000079390000}"/>
    <cellStyle name="Comma 7 3 2 2 4 4" xfId="10261" xr:uid="{00000000-0005-0000-0000-00007A390000}"/>
    <cellStyle name="Comma 7 3 2 2 5" xfId="7660" xr:uid="{00000000-0005-0000-0000-00007B390000}"/>
    <cellStyle name="Comma 7 3 2 2 5 2" xfId="15457" xr:uid="{00000000-0005-0000-0000-00007C390000}"/>
    <cellStyle name="Comma 7 3 2 2 6" xfId="5061" xr:uid="{00000000-0005-0000-0000-00007D390000}"/>
    <cellStyle name="Comma 7 3 2 2 6 2" xfId="12855" xr:uid="{00000000-0005-0000-0000-00007E390000}"/>
    <cellStyle name="Comma 7 3 2 2 7" xfId="10257" xr:uid="{00000000-0005-0000-0000-00007F390000}"/>
    <cellStyle name="Comma 7 3 2 3" xfId="2408" xr:uid="{00000000-0005-0000-0000-000080390000}"/>
    <cellStyle name="Comma 7 3 2 3 2" xfId="2409" xr:uid="{00000000-0005-0000-0000-000081390000}"/>
    <cellStyle name="Comma 7 3 2 3 2 2" xfId="2410" xr:uid="{00000000-0005-0000-0000-000082390000}"/>
    <cellStyle name="Comma 7 3 2 3 2 2 2" xfId="7667" xr:uid="{00000000-0005-0000-0000-000083390000}"/>
    <cellStyle name="Comma 7 3 2 3 2 2 2 2" xfId="15464" xr:uid="{00000000-0005-0000-0000-000084390000}"/>
    <cellStyle name="Comma 7 3 2 3 2 2 3" xfId="5068" xr:uid="{00000000-0005-0000-0000-000085390000}"/>
    <cellStyle name="Comma 7 3 2 3 2 2 3 2" xfId="12862" xr:uid="{00000000-0005-0000-0000-000086390000}"/>
    <cellStyle name="Comma 7 3 2 3 2 2 4" xfId="10264" xr:uid="{00000000-0005-0000-0000-000087390000}"/>
    <cellStyle name="Comma 7 3 2 3 2 3" xfId="7666" xr:uid="{00000000-0005-0000-0000-000088390000}"/>
    <cellStyle name="Comma 7 3 2 3 2 3 2" xfId="15463" xr:uid="{00000000-0005-0000-0000-000089390000}"/>
    <cellStyle name="Comma 7 3 2 3 2 4" xfId="5067" xr:uid="{00000000-0005-0000-0000-00008A390000}"/>
    <cellStyle name="Comma 7 3 2 3 2 4 2" xfId="12861" xr:uid="{00000000-0005-0000-0000-00008B390000}"/>
    <cellStyle name="Comma 7 3 2 3 2 5" xfId="10263" xr:uid="{00000000-0005-0000-0000-00008C390000}"/>
    <cellStyle name="Comma 7 3 2 3 3" xfId="2411" xr:uid="{00000000-0005-0000-0000-00008D390000}"/>
    <cellStyle name="Comma 7 3 2 3 3 2" xfId="7668" xr:uid="{00000000-0005-0000-0000-00008E390000}"/>
    <cellStyle name="Comma 7 3 2 3 3 2 2" xfId="15465" xr:uid="{00000000-0005-0000-0000-00008F390000}"/>
    <cellStyle name="Comma 7 3 2 3 3 3" xfId="5069" xr:uid="{00000000-0005-0000-0000-000090390000}"/>
    <cellStyle name="Comma 7 3 2 3 3 3 2" xfId="12863" xr:uid="{00000000-0005-0000-0000-000091390000}"/>
    <cellStyle name="Comma 7 3 2 3 3 4" xfId="10265" xr:uid="{00000000-0005-0000-0000-000092390000}"/>
    <cellStyle name="Comma 7 3 2 3 4" xfId="2412" xr:uid="{00000000-0005-0000-0000-000093390000}"/>
    <cellStyle name="Comma 7 3 2 3 4 2" xfId="7669" xr:uid="{00000000-0005-0000-0000-000094390000}"/>
    <cellStyle name="Comma 7 3 2 3 4 2 2" xfId="15466" xr:uid="{00000000-0005-0000-0000-000095390000}"/>
    <cellStyle name="Comma 7 3 2 3 4 3" xfId="5070" xr:uid="{00000000-0005-0000-0000-000096390000}"/>
    <cellStyle name="Comma 7 3 2 3 4 3 2" xfId="12864" xr:uid="{00000000-0005-0000-0000-000097390000}"/>
    <cellStyle name="Comma 7 3 2 3 4 4" xfId="10266" xr:uid="{00000000-0005-0000-0000-000098390000}"/>
    <cellStyle name="Comma 7 3 2 3 5" xfId="7665" xr:uid="{00000000-0005-0000-0000-000099390000}"/>
    <cellStyle name="Comma 7 3 2 3 5 2" xfId="15462" xr:uid="{00000000-0005-0000-0000-00009A390000}"/>
    <cellStyle name="Comma 7 3 2 3 6" xfId="5066" xr:uid="{00000000-0005-0000-0000-00009B390000}"/>
    <cellStyle name="Comma 7 3 2 3 6 2" xfId="12860" xr:uid="{00000000-0005-0000-0000-00009C390000}"/>
    <cellStyle name="Comma 7 3 2 3 7" xfId="10262" xr:uid="{00000000-0005-0000-0000-00009D390000}"/>
    <cellStyle name="Comma 7 3 2 4" xfId="2413" xr:uid="{00000000-0005-0000-0000-00009E390000}"/>
    <cellStyle name="Comma 7 3 2 4 2" xfId="2414" xr:uid="{00000000-0005-0000-0000-00009F390000}"/>
    <cellStyle name="Comma 7 3 2 4 2 2" xfId="2415" xr:uid="{00000000-0005-0000-0000-0000A0390000}"/>
    <cellStyle name="Comma 7 3 2 4 2 2 2" xfId="7672" xr:uid="{00000000-0005-0000-0000-0000A1390000}"/>
    <cellStyle name="Comma 7 3 2 4 2 2 2 2" xfId="15469" xr:uid="{00000000-0005-0000-0000-0000A2390000}"/>
    <cellStyle name="Comma 7 3 2 4 2 2 3" xfId="5073" xr:uid="{00000000-0005-0000-0000-0000A3390000}"/>
    <cellStyle name="Comma 7 3 2 4 2 2 3 2" xfId="12867" xr:uid="{00000000-0005-0000-0000-0000A4390000}"/>
    <cellStyle name="Comma 7 3 2 4 2 2 4" xfId="10269" xr:uid="{00000000-0005-0000-0000-0000A5390000}"/>
    <cellStyle name="Comma 7 3 2 4 2 3" xfId="7671" xr:uid="{00000000-0005-0000-0000-0000A6390000}"/>
    <cellStyle name="Comma 7 3 2 4 2 3 2" xfId="15468" xr:uid="{00000000-0005-0000-0000-0000A7390000}"/>
    <cellStyle name="Comma 7 3 2 4 2 4" xfId="5072" xr:uid="{00000000-0005-0000-0000-0000A8390000}"/>
    <cellStyle name="Comma 7 3 2 4 2 4 2" xfId="12866" xr:uid="{00000000-0005-0000-0000-0000A9390000}"/>
    <cellStyle name="Comma 7 3 2 4 2 5" xfId="10268" xr:uid="{00000000-0005-0000-0000-0000AA390000}"/>
    <cellStyle name="Comma 7 3 2 4 3" xfId="2416" xr:uid="{00000000-0005-0000-0000-0000AB390000}"/>
    <cellStyle name="Comma 7 3 2 4 3 2" xfId="7673" xr:uid="{00000000-0005-0000-0000-0000AC390000}"/>
    <cellStyle name="Comma 7 3 2 4 3 2 2" xfId="15470" xr:uid="{00000000-0005-0000-0000-0000AD390000}"/>
    <cellStyle name="Comma 7 3 2 4 3 3" xfId="5074" xr:uid="{00000000-0005-0000-0000-0000AE390000}"/>
    <cellStyle name="Comma 7 3 2 4 3 3 2" xfId="12868" xr:uid="{00000000-0005-0000-0000-0000AF390000}"/>
    <cellStyle name="Comma 7 3 2 4 3 4" xfId="10270" xr:uid="{00000000-0005-0000-0000-0000B0390000}"/>
    <cellStyle name="Comma 7 3 2 4 4" xfId="2417" xr:uid="{00000000-0005-0000-0000-0000B1390000}"/>
    <cellStyle name="Comma 7 3 2 4 4 2" xfId="7674" xr:uid="{00000000-0005-0000-0000-0000B2390000}"/>
    <cellStyle name="Comma 7 3 2 4 4 2 2" xfId="15471" xr:uid="{00000000-0005-0000-0000-0000B3390000}"/>
    <cellStyle name="Comma 7 3 2 4 4 3" xfId="5075" xr:uid="{00000000-0005-0000-0000-0000B4390000}"/>
    <cellStyle name="Comma 7 3 2 4 4 3 2" xfId="12869" xr:uid="{00000000-0005-0000-0000-0000B5390000}"/>
    <cellStyle name="Comma 7 3 2 4 4 4" xfId="10271" xr:uid="{00000000-0005-0000-0000-0000B6390000}"/>
    <cellStyle name="Comma 7 3 2 4 5" xfId="7670" xr:uid="{00000000-0005-0000-0000-0000B7390000}"/>
    <cellStyle name="Comma 7 3 2 4 5 2" xfId="15467" xr:uid="{00000000-0005-0000-0000-0000B8390000}"/>
    <cellStyle name="Comma 7 3 2 4 6" xfId="5071" xr:uid="{00000000-0005-0000-0000-0000B9390000}"/>
    <cellStyle name="Comma 7 3 2 4 6 2" xfId="12865" xr:uid="{00000000-0005-0000-0000-0000BA390000}"/>
    <cellStyle name="Comma 7 3 2 4 7" xfId="10267" xr:uid="{00000000-0005-0000-0000-0000BB390000}"/>
    <cellStyle name="Comma 7 3 2 5" xfId="2418" xr:uid="{00000000-0005-0000-0000-0000BC390000}"/>
    <cellStyle name="Comma 7 3 2 5 2" xfId="2419" xr:uid="{00000000-0005-0000-0000-0000BD390000}"/>
    <cellStyle name="Comma 7 3 2 5 2 2" xfId="2420" xr:uid="{00000000-0005-0000-0000-0000BE390000}"/>
    <cellStyle name="Comma 7 3 2 5 2 2 2" xfId="7677" xr:uid="{00000000-0005-0000-0000-0000BF390000}"/>
    <cellStyle name="Comma 7 3 2 5 2 2 2 2" xfId="15474" xr:uid="{00000000-0005-0000-0000-0000C0390000}"/>
    <cellStyle name="Comma 7 3 2 5 2 2 3" xfId="5078" xr:uid="{00000000-0005-0000-0000-0000C1390000}"/>
    <cellStyle name="Comma 7 3 2 5 2 2 3 2" xfId="12872" xr:uid="{00000000-0005-0000-0000-0000C2390000}"/>
    <cellStyle name="Comma 7 3 2 5 2 2 4" xfId="10274" xr:uid="{00000000-0005-0000-0000-0000C3390000}"/>
    <cellStyle name="Comma 7 3 2 5 2 3" xfId="7676" xr:uid="{00000000-0005-0000-0000-0000C4390000}"/>
    <cellStyle name="Comma 7 3 2 5 2 3 2" xfId="15473" xr:uid="{00000000-0005-0000-0000-0000C5390000}"/>
    <cellStyle name="Comma 7 3 2 5 2 4" xfId="5077" xr:uid="{00000000-0005-0000-0000-0000C6390000}"/>
    <cellStyle name="Comma 7 3 2 5 2 4 2" xfId="12871" xr:uid="{00000000-0005-0000-0000-0000C7390000}"/>
    <cellStyle name="Comma 7 3 2 5 2 5" xfId="10273" xr:uid="{00000000-0005-0000-0000-0000C8390000}"/>
    <cellStyle name="Comma 7 3 2 5 3" xfId="2421" xr:uid="{00000000-0005-0000-0000-0000C9390000}"/>
    <cellStyle name="Comma 7 3 2 5 3 2" xfId="7678" xr:uid="{00000000-0005-0000-0000-0000CA390000}"/>
    <cellStyle name="Comma 7 3 2 5 3 2 2" xfId="15475" xr:uid="{00000000-0005-0000-0000-0000CB390000}"/>
    <cellStyle name="Comma 7 3 2 5 3 3" xfId="5079" xr:uid="{00000000-0005-0000-0000-0000CC390000}"/>
    <cellStyle name="Comma 7 3 2 5 3 3 2" xfId="12873" xr:uid="{00000000-0005-0000-0000-0000CD390000}"/>
    <cellStyle name="Comma 7 3 2 5 3 4" xfId="10275" xr:uid="{00000000-0005-0000-0000-0000CE390000}"/>
    <cellStyle name="Comma 7 3 2 5 4" xfId="2422" xr:uid="{00000000-0005-0000-0000-0000CF390000}"/>
    <cellStyle name="Comma 7 3 2 5 4 2" xfId="7679" xr:uid="{00000000-0005-0000-0000-0000D0390000}"/>
    <cellStyle name="Comma 7 3 2 5 4 2 2" xfId="15476" xr:uid="{00000000-0005-0000-0000-0000D1390000}"/>
    <cellStyle name="Comma 7 3 2 5 4 3" xfId="5080" xr:uid="{00000000-0005-0000-0000-0000D2390000}"/>
    <cellStyle name="Comma 7 3 2 5 4 3 2" xfId="12874" xr:uid="{00000000-0005-0000-0000-0000D3390000}"/>
    <cellStyle name="Comma 7 3 2 5 4 4" xfId="10276" xr:uid="{00000000-0005-0000-0000-0000D4390000}"/>
    <cellStyle name="Comma 7 3 2 5 5" xfId="7675" xr:uid="{00000000-0005-0000-0000-0000D5390000}"/>
    <cellStyle name="Comma 7 3 2 5 5 2" xfId="15472" xr:uid="{00000000-0005-0000-0000-0000D6390000}"/>
    <cellStyle name="Comma 7 3 2 5 6" xfId="5076" xr:uid="{00000000-0005-0000-0000-0000D7390000}"/>
    <cellStyle name="Comma 7 3 2 5 6 2" xfId="12870" xr:uid="{00000000-0005-0000-0000-0000D8390000}"/>
    <cellStyle name="Comma 7 3 2 5 7" xfId="10272" xr:uid="{00000000-0005-0000-0000-0000D9390000}"/>
    <cellStyle name="Comma 7 3 2 6" xfId="2423" xr:uid="{00000000-0005-0000-0000-0000DA390000}"/>
    <cellStyle name="Comma 7 3 2 6 2" xfId="2424" xr:uid="{00000000-0005-0000-0000-0000DB390000}"/>
    <cellStyle name="Comma 7 3 2 6 2 2" xfId="7681" xr:uid="{00000000-0005-0000-0000-0000DC390000}"/>
    <cellStyle name="Comma 7 3 2 6 2 2 2" xfId="15478" xr:uid="{00000000-0005-0000-0000-0000DD390000}"/>
    <cellStyle name="Comma 7 3 2 6 2 3" xfId="5082" xr:uid="{00000000-0005-0000-0000-0000DE390000}"/>
    <cellStyle name="Comma 7 3 2 6 2 3 2" xfId="12876" xr:uid="{00000000-0005-0000-0000-0000DF390000}"/>
    <cellStyle name="Comma 7 3 2 6 2 4" xfId="10278" xr:uid="{00000000-0005-0000-0000-0000E0390000}"/>
    <cellStyle name="Comma 7 3 2 6 3" xfId="2425" xr:uid="{00000000-0005-0000-0000-0000E1390000}"/>
    <cellStyle name="Comma 7 3 2 6 3 2" xfId="7682" xr:uid="{00000000-0005-0000-0000-0000E2390000}"/>
    <cellStyle name="Comma 7 3 2 6 3 2 2" xfId="15479" xr:uid="{00000000-0005-0000-0000-0000E3390000}"/>
    <cellStyle name="Comma 7 3 2 6 3 3" xfId="5083" xr:uid="{00000000-0005-0000-0000-0000E4390000}"/>
    <cellStyle name="Comma 7 3 2 6 3 3 2" xfId="12877" xr:uid="{00000000-0005-0000-0000-0000E5390000}"/>
    <cellStyle name="Comma 7 3 2 6 3 4" xfId="10279" xr:uid="{00000000-0005-0000-0000-0000E6390000}"/>
    <cellStyle name="Comma 7 3 2 6 4" xfId="7680" xr:uid="{00000000-0005-0000-0000-0000E7390000}"/>
    <cellStyle name="Comma 7 3 2 6 4 2" xfId="15477" xr:uid="{00000000-0005-0000-0000-0000E8390000}"/>
    <cellStyle name="Comma 7 3 2 6 5" xfId="5081" xr:uid="{00000000-0005-0000-0000-0000E9390000}"/>
    <cellStyle name="Comma 7 3 2 6 5 2" xfId="12875" xr:uid="{00000000-0005-0000-0000-0000EA390000}"/>
    <cellStyle name="Comma 7 3 2 6 6" xfId="10277" xr:uid="{00000000-0005-0000-0000-0000EB390000}"/>
    <cellStyle name="Comma 7 3 2 7" xfId="2426" xr:uid="{00000000-0005-0000-0000-0000EC390000}"/>
    <cellStyle name="Comma 7 3 2 7 2" xfId="2427" xr:uid="{00000000-0005-0000-0000-0000ED390000}"/>
    <cellStyle name="Comma 7 3 2 7 2 2" xfId="7684" xr:uid="{00000000-0005-0000-0000-0000EE390000}"/>
    <cellStyle name="Comma 7 3 2 7 2 2 2" xfId="15481" xr:uid="{00000000-0005-0000-0000-0000EF390000}"/>
    <cellStyle name="Comma 7 3 2 7 2 3" xfId="5085" xr:uid="{00000000-0005-0000-0000-0000F0390000}"/>
    <cellStyle name="Comma 7 3 2 7 2 3 2" xfId="12879" xr:uid="{00000000-0005-0000-0000-0000F1390000}"/>
    <cellStyle name="Comma 7 3 2 7 2 4" xfId="10281" xr:uid="{00000000-0005-0000-0000-0000F2390000}"/>
    <cellStyle name="Comma 7 3 2 7 3" xfId="7683" xr:uid="{00000000-0005-0000-0000-0000F3390000}"/>
    <cellStyle name="Comma 7 3 2 7 3 2" xfId="15480" xr:uid="{00000000-0005-0000-0000-0000F4390000}"/>
    <cellStyle name="Comma 7 3 2 7 4" xfId="5084" xr:uid="{00000000-0005-0000-0000-0000F5390000}"/>
    <cellStyle name="Comma 7 3 2 7 4 2" xfId="12878" xr:uid="{00000000-0005-0000-0000-0000F6390000}"/>
    <cellStyle name="Comma 7 3 2 7 5" xfId="10280" xr:uid="{00000000-0005-0000-0000-0000F7390000}"/>
    <cellStyle name="Comma 7 3 2 8" xfId="2428" xr:uid="{00000000-0005-0000-0000-0000F8390000}"/>
    <cellStyle name="Comma 7 3 2 8 2" xfId="7685" xr:uid="{00000000-0005-0000-0000-0000F9390000}"/>
    <cellStyle name="Comma 7 3 2 8 2 2" xfId="15482" xr:uid="{00000000-0005-0000-0000-0000FA390000}"/>
    <cellStyle name="Comma 7 3 2 8 3" xfId="5086" xr:uid="{00000000-0005-0000-0000-0000FB390000}"/>
    <cellStyle name="Comma 7 3 2 8 3 2" xfId="12880" xr:uid="{00000000-0005-0000-0000-0000FC390000}"/>
    <cellStyle name="Comma 7 3 2 8 4" xfId="10282" xr:uid="{00000000-0005-0000-0000-0000FD390000}"/>
    <cellStyle name="Comma 7 3 2 9" xfId="2429" xr:uid="{00000000-0005-0000-0000-0000FE390000}"/>
    <cellStyle name="Comma 7 3 2 9 2" xfId="7686" xr:uid="{00000000-0005-0000-0000-0000FF390000}"/>
    <cellStyle name="Comma 7 3 2 9 2 2" xfId="15483" xr:uid="{00000000-0005-0000-0000-0000003A0000}"/>
    <cellStyle name="Comma 7 3 2 9 3" xfId="5087" xr:uid="{00000000-0005-0000-0000-0000013A0000}"/>
    <cellStyle name="Comma 7 3 2 9 3 2" xfId="12881" xr:uid="{00000000-0005-0000-0000-0000023A0000}"/>
    <cellStyle name="Comma 7 3 2 9 4" xfId="10283" xr:uid="{00000000-0005-0000-0000-0000033A0000}"/>
    <cellStyle name="Comma 7 3 3" xfId="2430" xr:uid="{00000000-0005-0000-0000-0000043A0000}"/>
    <cellStyle name="Comma 7 3 3 2" xfId="2431" xr:uid="{00000000-0005-0000-0000-0000053A0000}"/>
    <cellStyle name="Comma 7 3 3 2 2" xfId="2432" xr:uid="{00000000-0005-0000-0000-0000063A0000}"/>
    <cellStyle name="Comma 7 3 3 2 2 2" xfId="7689" xr:uid="{00000000-0005-0000-0000-0000073A0000}"/>
    <cellStyle name="Comma 7 3 3 2 2 2 2" xfId="15486" xr:uid="{00000000-0005-0000-0000-0000083A0000}"/>
    <cellStyle name="Comma 7 3 3 2 2 3" xfId="5090" xr:uid="{00000000-0005-0000-0000-0000093A0000}"/>
    <cellStyle name="Comma 7 3 3 2 2 3 2" xfId="12884" xr:uid="{00000000-0005-0000-0000-00000A3A0000}"/>
    <cellStyle name="Comma 7 3 3 2 2 4" xfId="10286" xr:uid="{00000000-0005-0000-0000-00000B3A0000}"/>
    <cellStyle name="Comma 7 3 3 2 3" xfId="7688" xr:uid="{00000000-0005-0000-0000-00000C3A0000}"/>
    <cellStyle name="Comma 7 3 3 2 3 2" xfId="15485" xr:uid="{00000000-0005-0000-0000-00000D3A0000}"/>
    <cellStyle name="Comma 7 3 3 2 4" xfId="5089" xr:uid="{00000000-0005-0000-0000-00000E3A0000}"/>
    <cellStyle name="Comma 7 3 3 2 4 2" xfId="12883" xr:uid="{00000000-0005-0000-0000-00000F3A0000}"/>
    <cellStyle name="Comma 7 3 3 2 5" xfId="10285" xr:uid="{00000000-0005-0000-0000-0000103A0000}"/>
    <cellStyle name="Comma 7 3 3 3" xfId="2433" xr:uid="{00000000-0005-0000-0000-0000113A0000}"/>
    <cellStyle name="Comma 7 3 3 3 2" xfId="7690" xr:uid="{00000000-0005-0000-0000-0000123A0000}"/>
    <cellStyle name="Comma 7 3 3 3 2 2" xfId="15487" xr:uid="{00000000-0005-0000-0000-0000133A0000}"/>
    <cellStyle name="Comma 7 3 3 3 3" xfId="5091" xr:uid="{00000000-0005-0000-0000-0000143A0000}"/>
    <cellStyle name="Comma 7 3 3 3 3 2" xfId="12885" xr:uid="{00000000-0005-0000-0000-0000153A0000}"/>
    <cellStyle name="Comma 7 3 3 3 4" xfId="10287" xr:uid="{00000000-0005-0000-0000-0000163A0000}"/>
    <cellStyle name="Comma 7 3 3 4" xfId="2434" xr:uid="{00000000-0005-0000-0000-0000173A0000}"/>
    <cellStyle name="Comma 7 3 3 4 2" xfId="7691" xr:uid="{00000000-0005-0000-0000-0000183A0000}"/>
    <cellStyle name="Comma 7 3 3 4 2 2" xfId="15488" xr:uid="{00000000-0005-0000-0000-0000193A0000}"/>
    <cellStyle name="Comma 7 3 3 4 3" xfId="5092" xr:uid="{00000000-0005-0000-0000-00001A3A0000}"/>
    <cellStyle name="Comma 7 3 3 4 3 2" xfId="12886" xr:uid="{00000000-0005-0000-0000-00001B3A0000}"/>
    <cellStyle name="Comma 7 3 3 4 4" xfId="10288" xr:uid="{00000000-0005-0000-0000-00001C3A0000}"/>
    <cellStyle name="Comma 7 3 3 5" xfId="7687" xr:uid="{00000000-0005-0000-0000-00001D3A0000}"/>
    <cellStyle name="Comma 7 3 3 5 2" xfId="15484" xr:uid="{00000000-0005-0000-0000-00001E3A0000}"/>
    <cellStyle name="Comma 7 3 3 6" xfId="5088" xr:uid="{00000000-0005-0000-0000-00001F3A0000}"/>
    <cellStyle name="Comma 7 3 3 6 2" xfId="12882" xr:uid="{00000000-0005-0000-0000-0000203A0000}"/>
    <cellStyle name="Comma 7 3 3 7" xfId="10284" xr:uid="{00000000-0005-0000-0000-0000213A0000}"/>
    <cellStyle name="Comma 7 3 4" xfId="2435" xr:uid="{00000000-0005-0000-0000-0000223A0000}"/>
    <cellStyle name="Comma 7 3 4 2" xfId="2436" xr:uid="{00000000-0005-0000-0000-0000233A0000}"/>
    <cellStyle name="Comma 7 3 4 2 2" xfId="2437" xr:uid="{00000000-0005-0000-0000-0000243A0000}"/>
    <cellStyle name="Comma 7 3 4 2 2 2" xfId="7694" xr:uid="{00000000-0005-0000-0000-0000253A0000}"/>
    <cellStyle name="Comma 7 3 4 2 2 2 2" xfId="15491" xr:uid="{00000000-0005-0000-0000-0000263A0000}"/>
    <cellStyle name="Comma 7 3 4 2 2 3" xfId="5095" xr:uid="{00000000-0005-0000-0000-0000273A0000}"/>
    <cellStyle name="Comma 7 3 4 2 2 3 2" xfId="12889" xr:uid="{00000000-0005-0000-0000-0000283A0000}"/>
    <cellStyle name="Comma 7 3 4 2 2 4" xfId="10291" xr:uid="{00000000-0005-0000-0000-0000293A0000}"/>
    <cellStyle name="Comma 7 3 4 2 3" xfId="7693" xr:uid="{00000000-0005-0000-0000-00002A3A0000}"/>
    <cellStyle name="Comma 7 3 4 2 3 2" xfId="15490" xr:uid="{00000000-0005-0000-0000-00002B3A0000}"/>
    <cellStyle name="Comma 7 3 4 2 4" xfId="5094" xr:uid="{00000000-0005-0000-0000-00002C3A0000}"/>
    <cellStyle name="Comma 7 3 4 2 4 2" xfId="12888" xr:uid="{00000000-0005-0000-0000-00002D3A0000}"/>
    <cellStyle name="Comma 7 3 4 2 5" xfId="10290" xr:uid="{00000000-0005-0000-0000-00002E3A0000}"/>
    <cellStyle name="Comma 7 3 4 3" xfId="2438" xr:uid="{00000000-0005-0000-0000-00002F3A0000}"/>
    <cellStyle name="Comma 7 3 4 3 2" xfId="7695" xr:uid="{00000000-0005-0000-0000-0000303A0000}"/>
    <cellStyle name="Comma 7 3 4 3 2 2" xfId="15492" xr:uid="{00000000-0005-0000-0000-0000313A0000}"/>
    <cellStyle name="Comma 7 3 4 3 3" xfId="5096" xr:uid="{00000000-0005-0000-0000-0000323A0000}"/>
    <cellStyle name="Comma 7 3 4 3 3 2" xfId="12890" xr:uid="{00000000-0005-0000-0000-0000333A0000}"/>
    <cellStyle name="Comma 7 3 4 3 4" xfId="10292" xr:uid="{00000000-0005-0000-0000-0000343A0000}"/>
    <cellStyle name="Comma 7 3 4 4" xfId="2439" xr:uid="{00000000-0005-0000-0000-0000353A0000}"/>
    <cellStyle name="Comma 7 3 4 4 2" xfId="7696" xr:uid="{00000000-0005-0000-0000-0000363A0000}"/>
    <cellStyle name="Comma 7 3 4 4 2 2" xfId="15493" xr:uid="{00000000-0005-0000-0000-0000373A0000}"/>
    <cellStyle name="Comma 7 3 4 4 3" xfId="5097" xr:uid="{00000000-0005-0000-0000-0000383A0000}"/>
    <cellStyle name="Comma 7 3 4 4 3 2" xfId="12891" xr:uid="{00000000-0005-0000-0000-0000393A0000}"/>
    <cellStyle name="Comma 7 3 4 4 4" xfId="10293" xr:uid="{00000000-0005-0000-0000-00003A3A0000}"/>
    <cellStyle name="Comma 7 3 4 5" xfId="7692" xr:uid="{00000000-0005-0000-0000-00003B3A0000}"/>
    <cellStyle name="Comma 7 3 4 5 2" xfId="15489" xr:uid="{00000000-0005-0000-0000-00003C3A0000}"/>
    <cellStyle name="Comma 7 3 4 6" xfId="5093" xr:uid="{00000000-0005-0000-0000-00003D3A0000}"/>
    <cellStyle name="Comma 7 3 4 6 2" xfId="12887" xr:uid="{00000000-0005-0000-0000-00003E3A0000}"/>
    <cellStyle name="Comma 7 3 4 7" xfId="10289" xr:uid="{00000000-0005-0000-0000-00003F3A0000}"/>
    <cellStyle name="Comma 7 3 5" xfId="2440" xr:uid="{00000000-0005-0000-0000-0000403A0000}"/>
    <cellStyle name="Comma 7 3 5 2" xfId="2441" xr:uid="{00000000-0005-0000-0000-0000413A0000}"/>
    <cellStyle name="Comma 7 3 5 2 2" xfId="2442" xr:uid="{00000000-0005-0000-0000-0000423A0000}"/>
    <cellStyle name="Comma 7 3 5 2 2 2" xfId="7699" xr:uid="{00000000-0005-0000-0000-0000433A0000}"/>
    <cellStyle name="Comma 7 3 5 2 2 2 2" xfId="15496" xr:uid="{00000000-0005-0000-0000-0000443A0000}"/>
    <cellStyle name="Comma 7 3 5 2 2 3" xfId="5100" xr:uid="{00000000-0005-0000-0000-0000453A0000}"/>
    <cellStyle name="Comma 7 3 5 2 2 3 2" xfId="12894" xr:uid="{00000000-0005-0000-0000-0000463A0000}"/>
    <cellStyle name="Comma 7 3 5 2 2 4" xfId="10296" xr:uid="{00000000-0005-0000-0000-0000473A0000}"/>
    <cellStyle name="Comma 7 3 5 2 3" xfId="7698" xr:uid="{00000000-0005-0000-0000-0000483A0000}"/>
    <cellStyle name="Comma 7 3 5 2 3 2" xfId="15495" xr:uid="{00000000-0005-0000-0000-0000493A0000}"/>
    <cellStyle name="Comma 7 3 5 2 4" xfId="5099" xr:uid="{00000000-0005-0000-0000-00004A3A0000}"/>
    <cellStyle name="Comma 7 3 5 2 4 2" xfId="12893" xr:uid="{00000000-0005-0000-0000-00004B3A0000}"/>
    <cellStyle name="Comma 7 3 5 2 5" xfId="10295" xr:uid="{00000000-0005-0000-0000-00004C3A0000}"/>
    <cellStyle name="Comma 7 3 5 3" xfId="2443" xr:uid="{00000000-0005-0000-0000-00004D3A0000}"/>
    <cellStyle name="Comma 7 3 5 3 2" xfId="7700" xr:uid="{00000000-0005-0000-0000-00004E3A0000}"/>
    <cellStyle name="Comma 7 3 5 3 2 2" xfId="15497" xr:uid="{00000000-0005-0000-0000-00004F3A0000}"/>
    <cellStyle name="Comma 7 3 5 3 3" xfId="5101" xr:uid="{00000000-0005-0000-0000-0000503A0000}"/>
    <cellStyle name="Comma 7 3 5 3 3 2" xfId="12895" xr:uid="{00000000-0005-0000-0000-0000513A0000}"/>
    <cellStyle name="Comma 7 3 5 3 4" xfId="10297" xr:uid="{00000000-0005-0000-0000-0000523A0000}"/>
    <cellStyle name="Comma 7 3 5 4" xfId="2444" xr:uid="{00000000-0005-0000-0000-0000533A0000}"/>
    <cellStyle name="Comma 7 3 5 4 2" xfId="7701" xr:uid="{00000000-0005-0000-0000-0000543A0000}"/>
    <cellStyle name="Comma 7 3 5 4 2 2" xfId="15498" xr:uid="{00000000-0005-0000-0000-0000553A0000}"/>
    <cellStyle name="Comma 7 3 5 4 3" xfId="5102" xr:uid="{00000000-0005-0000-0000-0000563A0000}"/>
    <cellStyle name="Comma 7 3 5 4 3 2" xfId="12896" xr:uid="{00000000-0005-0000-0000-0000573A0000}"/>
    <cellStyle name="Comma 7 3 5 4 4" xfId="10298" xr:uid="{00000000-0005-0000-0000-0000583A0000}"/>
    <cellStyle name="Comma 7 3 5 5" xfId="7697" xr:uid="{00000000-0005-0000-0000-0000593A0000}"/>
    <cellStyle name="Comma 7 3 5 5 2" xfId="15494" xr:uid="{00000000-0005-0000-0000-00005A3A0000}"/>
    <cellStyle name="Comma 7 3 5 6" xfId="5098" xr:uid="{00000000-0005-0000-0000-00005B3A0000}"/>
    <cellStyle name="Comma 7 3 5 6 2" xfId="12892" xr:uid="{00000000-0005-0000-0000-00005C3A0000}"/>
    <cellStyle name="Comma 7 3 5 7" xfId="10294" xr:uid="{00000000-0005-0000-0000-00005D3A0000}"/>
    <cellStyle name="Comma 7 3 6" xfId="2445" xr:uid="{00000000-0005-0000-0000-00005E3A0000}"/>
    <cellStyle name="Comma 7 3 6 2" xfId="2446" xr:uid="{00000000-0005-0000-0000-00005F3A0000}"/>
    <cellStyle name="Comma 7 3 6 2 2" xfId="2447" xr:uid="{00000000-0005-0000-0000-0000603A0000}"/>
    <cellStyle name="Comma 7 3 6 2 2 2" xfId="7704" xr:uid="{00000000-0005-0000-0000-0000613A0000}"/>
    <cellStyle name="Comma 7 3 6 2 2 2 2" xfId="15501" xr:uid="{00000000-0005-0000-0000-0000623A0000}"/>
    <cellStyle name="Comma 7 3 6 2 2 3" xfId="5105" xr:uid="{00000000-0005-0000-0000-0000633A0000}"/>
    <cellStyle name="Comma 7 3 6 2 2 3 2" xfId="12899" xr:uid="{00000000-0005-0000-0000-0000643A0000}"/>
    <cellStyle name="Comma 7 3 6 2 2 4" xfId="10301" xr:uid="{00000000-0005-0000-0000-0000653A0000}"/>
    <cellStyle name="Comma 7 3 6 2 3" xfId="7703" xr:uid="{00000000-0005-0000-0000-0000663A0000}"/>
    <cellStyle name="Comma 7 3 6 2 3 2" xfId="15500" xr:uid="{00000000-0005-0000-0000-0000673A0000}"/>
    <cellStyle name="Comma 7 3 6 2 4" xfId="5104" xr:uid="{00000000-0005-0000-0000-0000683A0000}"/>
    <cellStyle name="Comma 7 3 6 2 4 2" xfId="12898" xr:uid="{00000000-0005-0000-0000-0000693A0000}"/>
    <cellStyle name="Comma 7 3 6 2 5" xfId="10300" xr:uid="{00000000-0005-0000-0000-00006A3A0000}"/>
    <cellStyle name="Comma 7 3 6 3" xfId="2448" xr:uid="{00000000-0005-0000-0000-00006B3A0000}"/>
    <cellStyle name="Comma 7 3 6 3 2" xfId="7705" xr:uid="{00000000-0005-0000-0000-00006C3A0000}"/>
    <cellStyle name="Comma 7 3 6 3 2 2" xfId="15502" xr:uid="{00000000-0005-0000-0000-00006D3A0000}"/>
    <cellStyle name="Comma 7 3 6 3 3" xfId="5106" xr:uid="{00000000-0005-0000-0000-00006E3A0000}"/>
    <cellStyle name="Comma 7 3 6 3 3 2" xfId="12900" xr:uid="{00000000-0005-0000-0000-00006F3A0000}"/>
    <cellStyle name="Comma 7 3 6 3 4" xfId="10302" xr:uid="{00000000-0005-0000-0000-0000703A0000}"/>
    <cellStyle name="Comma 7 3 6 4" xfId="2449" xr:uid="{00000000-0005-0000-0000-0000713A0000}"/>
    <cellStyle name="Comma 7 3 6 4 2" xfId="7706" xr:uid="{00000000-0005-0000-0000-0000723A0000}"/>
    <cellStyle name="Comma 7 3 6 4 2 2" xfId="15503" xr:uid="{00000000-0005-0000-0000-0000733A0000}"/>
    <cellStyle name="Comma 7 3 6 4 3" xfId="5107" xr:uid="{00000000-0005-0000-0000-0000743A0000}"/>
    <cellStyle name="Comma 7 3 6 4 3 2" xfId="12901" xr:uid="{00000000-0005-0000-0000-0000753A0000}"/>
    <cellStyle name="Comma 7 3 6 4 4" xfId="10303" xr:uid="{00000000-0005-0000-0000-0000763A0000}"/>
    <cellStyle name="Comma 7 3 6 5" xfId="7702" xr:uid="{00000000-0005-0000-0000-0000773A0000}"/>
    <cellStyle name="Comma 7 3 6 5 2" xfId="15499" xr:uid="{00000000-0005-0000-0000-0000783A0000}"/>
    <cellStyle name="Comma 7 3 6 6" xfId="5103" xr:uid="{00000000-0005-0000-0000-0000793A0000}"/>
    <cellStyle name="Comma 7 3 6 6 2" xfId="12897" xr:uid="{00000000-0005-0000-0000-00007A3A0000}"/>
    <cellStyle name="Comma 7 3 6 7" xfId="10299" xr:uid="{00000000-0005-0000-0000-00007B3A0000}"/>
    <cellStyle name="Comma 7 3 7" xfId="2450" xr:uid="{00000000-0005-0000-0000-00007C3A0000}"/>
    <cellStyle name="Comma 7 3 7 2" xfId="2451" xr:uid="{00000000-0005-0000-0000-00007D3A0000}"/>
    <cellStyle name="Comma 7 3 7 2 2" xfId="7708" xr:uid="{00000000-0005-0000-0000-00007E3A0000}"/>
    <cellStyle name="Comma 7 3 7 2 2 2" xfId="15505" xr:uid="{00000000-0005-0000-0000-00007F3A0000}"/>
    <cellStyle name="Comma 7 3 7 2 3" xfId="5109" xr:uid="{00000000-0005-0000-0000-0000803A0000}"/>
    <cellStyle name="Comma 7 3 7 2 3 2" xfId="12903" xr:uid="{00000000-0005-0000-0000-0000813A0000}"/>
    <cellStyle name="Comma 7 3 7 2 4" xfId="10305" xr:uid="{00000000-0005-0000-0000-0000823A0000}"/>
    <cellStyle name="Comma 7 3 7 3" xfId="2452" xr:uid="{00000000-0005-0000-0000-0000833A0000}"/>
    <cellStyle name="Comma 7 3 7 3 2" xfId="7709" xr:uid="{00000000-0005-0000-0000-0000843A0000}"/>
    <cellStyle name="Comma 7 3 7 3 2 2" xfId="15506" xr:uid="{00000000-0005-0000-0000-0000853A0000}"/>
    <cellStyle name="Comma 7 3 7 3 3" xfId="5110" xr:uid="{00000000-0005-0000-0000-0000863A0000}"/>
    <cellStyle name="Comma 7 3 7 3 3 2" xfId="12904" xr:uid="{00000000-0005-0000-0000-0000873A0000}"/>
    <cellStyle name="Comma 7 3 7 3 4" xfId="10306" xr:uid="{00000000-0005-0000-0000-0000883A0000}"/>
    <cellStyle name="Comma 7 3 7 4" xfId="7707" xr:uid="{00000000-0005-0000-0000-0000893A0000}"/>
    <cellStyle name="Comma 7 3 7 4 2" xfId="15504" xr:uid="{00000000-0005-0000-0000-00008A3A0000}"/>
    <cellStyle name="Comma 7 3 7 5" xfId="5108" xr:uid="{00000000-0005-0000-0000-00008B3A0000}"/>
    <cellStyle name="Comma 7 3 7 5 2" xfId="12902" xr:uid="{00000000-0005-0000-0000-00008C3A0000}"/>
    <cellStyle name="Comma 7 3 7 6" xfId="10304" xr:uid="{00000000-0005-0000-0000-00008D3A0000}"/>
    <cellStyle name="Comma 7 3 8" xfId="2453" xr:uid="{00000000-0005-0000-0000-00008E3A0000}"/>
    <cellStyle name="Comma 7 3 8 2" xfId="2454" xr:uid="{00000000-0005-0000-0000-00008F3A0000}"/>
    <cellStyle name="Comma 7 3 8 2 2" xfId="7711" xr:uid="{00000000-0005-0000-0000-0000903A0000}"/>
    <cellStyle name="Comma 7 3 8 2 2 2" xfId="15508" xr:uid="{00000000-0005-0000-0000-0000913A0000}"/>
    <cellStyle name="Comma 7 3 8 2 3" xfId="5112" xr:uid="{00000000-0005-0000-0000-0000923A0000}"/>
    <cellStyle name="Comma 7 3 8 2 3 2" xfId="12906" xr:uid="{00000000-0005-0000-0000-0000933A0000}"/>
    <cellStyle name="Comma 7 3 8 2 4" xfId="10308" xr:uid="{00000000-0005-0000-0000-0000943A0000}"/>
    <cellStyle name="Comma 7 3 8 3" xfId="7710" xr:uid="{00000000-0005-0000-0000-0000953A0000}"/>
    <cellStyle name="Comma 7 3 8 3 2" xfId="15507" xr:uid="{00000000-0005-0000-0000-0000963A0000}"/>
    <cellStyle name="Comma 7 3 8 4" xfId="5111" xr:uid="{00000000-0005-0000-0000-0000973A0000}"/>
    <cellStyle name="Comma 7 3 8 4 2" xfId="12905" xr:uid="{00000000-0005-0000-0000-0000983A0000}"/>
    <cellStyle name="Comma 7 3 8 5" xfId="10307" xr:uid="{00000000-0005-0000-0000-0000993A0000}"/>
    <cellStyle name="Comma 7 3 9" xfId="2455" xr:uid="{00000000-0005-0000-0000-00009A3A0000}"/>
    <cellStyle name="Comma 7 3 9 2" xfId="7712" xr:uid="{00000000-0005-0000-0000-00009B3A0000}"/>
    <cellStyle name="Comma 7 3 9 2 2" xfId="15509" xr:uid="{00000000-0005-0000-0000-00009C3A0000}"/>
    <cellStyle name="Comma 7 3 9 3" xfId="5113" xr:uid="{00000000-0005-0000-0000-00009D3A0000}"/>
    <cellStyle name="Comma 7 3 9 3 2" xfId="12907" xr:uid="{00000000-0005-0000-0000-00009E3A0000}"/>
    <cellStyle name="Comma 7 3 9 4" xfId="10309" xr:uid="{00000000-0005-0000-0000-00009F3A0000}"/>
    <cellStyle name="Comma 7 4" xfId="2456" xr:uid="{00000000-0005-0000-0000-0000A03A0000}"/>
    <cellStyle name="Comma 7 4 10" xfId="2457" xr:uid="{00000000-0005-0000-0000-0000A13A0000}"/>
    <cellStyle name="Comma 7 4 10 2" xfId="7714" xr:uid="{00000000-0005-0000-0000-0000A23A0000}"/>
    <cellStyle name="Comma 7 4 10 2 2" xfId="15511" xr:uid="{00000000-0005-0000-0000-0000A33A0000}"/>
    <cellStyle name="Comma 7 4 10 3" xfId="5115" xr:uid="{00000000-0005-0000-0000-0000A43A0000}"/>
    <cellStyle name="Comma 7 4 10 3 2" xfId="12909" xr:uid="{00000000-0005-0000-0000-0000A53A0000}"/>
    <cellStyle name="Comma 7 4 10 4" xfId="10311" xr:uid="{00000000-0005-0000-0000-0000A63A0000}"/>
    <cellStyle name="Comma 7 4 11" xfId="7713" xr:uid="{00000000-0005-0000-0000-0000A73A0000}"/>
    <cellStyle name="Comma 7 4 11 2" xfId="15510" xr:uid="{00000000-0005-0000-0000-0000A83A0000}"/>
    <cellStyle name="Comma 7 4 12" xfId="5114" xr:uid="{00000000-0005-0000-0000-0000A93A0000}"/>
    <cellStyle name="Comma 7 4 12 2" xfId="12908" xr:uid="{00000000-0005-0000-0000-0000AA3A0000}"/>
    <cellStyle name="Comma 7 4 13" xfId="10310" xr:uid="{00000000-0005-0000-0000-0000AB3A0000}"/>
    <cellStyle name="Comma 7 4 2" xfId="2458" xr:uid="{00000000-0005-0000-0000-0000AC3A0000}"/>
    <cellStyle name="Comma 7 4 2 10" xfId="7715" xr:uid="{00000000-0005-0000-0000-0000AD3A0000}"/>
    <cellStyle name="Comma 7 4 2 10 2" xfId="15512" xr:uid="{00000000-0005-0000-0000-0000AE3A0000}"/>
    <cellStyle name="Comma 7 4 2 11" xfId="5116" xr:uid="{00000000-0005-0000-0000-0000AF3A0000}"/>
    <cellStyle name="Comma 7 4 2 11 2" xfId="12910" xr:uid="{00000000-0005-0000-0000-0000B03A0000}"/>
    <cellStyle name="Comma 7 4 2 12" xfId="10312" xr:uid="{00000000-0005-0000-0000-0000B13A0000}"/>
    <cellStyle name="Comma 7 4 2 2" xfId="2459" xr:uid="{00000000-0005-0000-0000-0000B23A0000}"/>
    <cellStyle name="Comma 7 4 2 2 2" xfId="2460" xr:uid="{00000000-0005-0000-0000-0000B33A0000}"/>
    <cellStyle name="Comma 7 4 2 2 2 2" xfId="2461" xr:uid="{00000000-0005-0000-0000-0000B43A0000}"/>
    <cellStyle name="Comma 7 4 2 2 2 2 2" xfId="7718" xr:uid="{00000000-0005-0000-0000-0000B53A0000}"/>
    <cellStyle name="Comma 7 4 2 2 2 2 2 2" xfId="15515" xr:uid="{00000000-0005-0000-0000-0000B63A0000}"/>
    <cellStyle name="Comma 7 4 2 2 2 2 3" xfId="5119" xr:uid="{00000000-0005-0000-0000-0000B73A0000}"/>
    <cellStyle name="Comma 7 4 2 2 2 2 3 2" xfId="12913" xr:uid="{00000000-0005-0000-0000-0000B83A0000}"/>
    <cellStyle name="Comma 7 4 2 2 2 2 4" xfId="10315" xr:uid="{00000000-0005-0000-0000-0000B93A0000}"/>
    <cellStyle name="Comma 7 4 2 2 2 3" xfId="7717" xr:uid="{00000000-0005-0000-0000-0000BA3A0000}"/>
    <cellStyle name="Comma 7 4 2 2 2 3 2" xfId="15514" xr:uid="{00000000-0005-0000-0000-0000BB3A0000}"/>
    <cellStyle name="Comma 7 4 2 2 2 4" xfId="5118" xr:uid="{00000000-0005-0000-0000-0000BC3A0000}"/>
    <cellStyle name="Comma 7 4 2 2 2 4 2" xfId="12912" xr:uid="{00000000-0005-0000-0000-0000BD3A0000}"/>
    <cellStyle name="Comma 7 4 2 2 2 5" xfId="10314" xr:uid="{00000000-0005-0000-0000-0000BE3A0000}"/>
    <cellStyle name="Comma 7 4 2 2 3" xfId="2462" xr:uid="{00000000-0005-0000-0000-0000BF3A0000}"/>
    <cellStyle name="Comma 7 4 2 2 3 2" xfId="7719" xr:uid="{00000000-0005-0000-0000-0000C03A0000}"/>
    <cellStyle name="Comma 7 4 2 2 3 2 2" xfId="15516" xr:uid="{00000000-0005-0000-0000-0000C13A0000}"/>
    <cellStyle name="Comma 7 4 2 2 3 3" xfId="5120" xr:uid="{00000000-0005-0000-0000-0000C23A0000}"/>
    <cellStyle name="Comma 7 4 2 2 3 3 2" xfId="12914" xr:uid="{00000000-0005-0000-0000-0000C33A0000}"/>
    <cellStyle name="Comma 7 4 2 2 3 4" xfId="10316" xr:uid="{00000000-0005-0000-0000-0000C43A0000}"/>
    <cellStyle name="Comma 7 4 2 2 4" xfId="2463" xr:uid="{00000000-0005-0000-0000-0000C53A0000}"/>
    <cellStyle name="Comma 7 4 2 2 4 2" xfId="7720" xr:uid="{00000000-0005-0000-0000-0000C63A0000}"/>
    <cellStyle name="Comma 7 4 2 2 4 2 2" xfId="15517" xr:uid="{00000000-0005-0000-0000-0000C73A0000}"/>
    <cellStyle name="Comma 7 4 2 2 4 3" xfId="5121" xr:uid="{00000000-0005-0000-0000-0000C83A0000}"/>
    <cellStyle name="Comma 7 4 2 2 4 3 2" xfId="12915" xr:uid="{00000000-0005-0000-0000-0000C93A0000}"/>
    <cellStyle name="Comma 7 4 2 2 4 4" xfId="10317" xr:uid="{00000000-0005-0000-0000-0000CA3A0000}"/>
    <cellStyle name="Comma 7 4 2 2 5" xfId="7716" xr:uid="{00000000-0005-0000-0000-0000CB3A0000}"/>
    <cellStyle name="Comma 7 4 2 2 5 2" xfId="15513" xr:uid="{00000000-0005-0000-0000-0000CC3A0000}"/>
    <cellStyle name="Comma 7 4 2 2 6" xfId="5117" xr:uid="{00000000-0005-0000-0000-0000CD3A0000}"/>
    <cellStyle name="Comma 7 4 2 2 6 2" xfId="12911" xr:uid="{00000000-0005-0000-0000-0000CE3A0000}"/>
    <cellStyle name="Comma 7 4 2 2 7" xfId="10313" xr:uid="{00000000-0005-0000-0000-0000CF3A0000}"/>
    <cellStyle name="Comma 7 4 2 3" xfId="2464" xr:uid="{00000000-0005-0000-0000-0000D03A0000}"/>
    <cellStyle name="Comma 7 4 2 3 2" xfId="2465" xr:uid="{00000000-0005-0000-0000-0000D13A0000}"/>
    <cellStyle name="Comma 7 4 2 3 2 2" xfId="2466" xr:uid="{00000000-0005-0000-0000-0000D23A0000}"/>
    <cellStyle name="Comma 7 4 2 3 2 2 2" xfId="7723" xr:uid="{00000000-0005-0000-0000-0000D33A0000}"/>
    <cellStyle name="Comma 7 4 2 3 2 2 2 2" xfId="15520" xr:uid="{00000000-0005-0000-0000-0000D43A0000}"/>
    <cellStyle name="Comma 7 4 2 3 2 2 3" xfId="5124" xr:uid="{00000000-0005-0000-0000-0000D53A0000}"/>
    <cellStyle name="Comma 7 4 2 3 2 2 3 2" xfId="12918" xr:uid="{00000000-0005-0000-0000-0000D63A0000}"/>
    <cellStyle name="Comma 7 4 2 3 2 2 4" xfId="10320" xr:uid="{00000000-0005-0000-0000-0000D73A0000}"/>
    <cellStyle name="Comma 7 4 2 3 2 3" xfId="7722" xr:uid="{00000000-0005-0000-0000-0000D83A0000}"/>
    <cellStyle name="Comma 7 4 2 3 2 3 2" xfId="15519" xr:uid="{00000000-0005-0000-0000-0000D93A0000}"/>
    <cellStyle name="Comma 7 4 2 3 2 4" xfId="5123" xr:uid="{00000000-0005-0000-0000-0000DA3A0000}"/>
    <cellStyle name="Comma 7 4 2 3 2 4 2" xfId="12917" xr:uid="{00000000-0005-0000-0000-0000DB3A0000}"/>
    <cellStyle name="Comma 7 4 2 3 2 5" xfId="10319" xr:uid="{00000000-0005-0000-0000-0000DC3A0000}"/>
    <cellStyle name="Comma 7 4 2 3 3" xfId="2467" xr:uid="{00000000-0005-0000-0000-0000DD3A0000}"/>
    <cellStyle name="Comma 7 4 2 3 3 2" xfId="7724" xr:uid="{00000000-0005-0000-0000-0000DE3A0000}"/>
    <cellStyle name="Comma 7 4 2 3 3 2 2" xfId="15521" xr:uid="{00000000-0005-0000-0000-0000DF3A0000}"/>
    <cellStyle name="Comma 7 4 2 3 3 3" xfId="5125" xr:uid="{00000000-0005-0000-0000-0000E03A0000}"/>
    <cellStyle name="Comma 7 4 2 3 3 3 2" xfId="12919" xr:uid="{00000000-0005-0000-0000-0000E13A0000}"/>
    <cellStyle name="Comma 7 4 2 3 3 4" xfId="10321" xr:uid="{00000000-0005-0000-0000-0000E23A0000}"/>
    <cellStyle name="Comma 7 4 2 3 4" xfId="2468" xr:uid="{00000000-0005-0000-0000-0000E33A0000}"/>
    <cellStyle name="Comma 7 4 2 3 4 2" xfId="7725" xr:uid="{00000000-0005-0000-0000-0000E43A0000}"/>
    <cellStyle name="Comma 7 4 2 3 4 2 2" xfId="15522" xr:uid="{00000000-0005-0000-0000-0000E53A0000}"/>
    <cellStyle name="Comma 7 4 2 3 4 3" xfId="5126" xr:uid="{00000000-0005-0000-0000-0000E63A0000}"/>
    <cellStyle name="Comma 7 4 2 3 4 3 2" xfId="12920" xr:uid="{00000000-0005-0000-0000-0000E73A0000}"/>
    <cellStyle name="Comma 7 4 2 3 4 4" xfId="10322" xr:uid="{00000000-0005-0000-0000-0000E83A0000}"/>
    <cellStyle name="Comma 7 4 2 3 5" xfId="7721" xr:uid="{00000000-0005-0000-0000-0000E93A0000}"/>
    <cellStyle name="Comma 7 4 2 3 5 2" xfId="15518" xr:uid="{00000000-0005-0000-0000-0000EA3A0000}"/>
    <cellStyle name="Comma 7 4 2 3 6" xfId="5122" xr:uid="{00000000-0005-0000-0000-0000EB3A0000}"/>
    <cellStyle name="Comma 7 4 2 3 6 2" xfId="12916" xr:uid="{00000000-0005-0000-0000-0000EC3A0000}"/>
    <cellStyle name="Comma 7 4 2 3 7" xfId="10318" xr:uid="{00000000-0005-0000-0000-0000ED3A0000}"/>
    <cellStyle name="Comma 7 4 2 4" xfId="2469" xr:uid="{00000000-0005-0000-0000-0000EE3A0000}"/>
    <cellStyle name="Comma 7 4 2 4 2" xfId="2470" xr:uid="{00000000-0005-0000-0000-0000EF3A0000}"/>
    <cellStyle name="Comma 7 4 2 4 2 2" xfId="2471" xr:uid="{00000000-0005-0000-0000-0000F03A0000}"/>
    <cellStyle name="Comma 7 4 2 4 2 2 2" xfId="7728" xr:uid="{00000000-0005-0000-0000-0000F13A0000}"/>
    <cellStyle name="Comma 7 4 2 4 2 2 2 2" xfId="15525" xr:uid="{00000000-0005-0000-0000-0000F23A0000}"/>
    <cellStyle name="Comma 7 4 2 4 2 2 3" xfId="5129" xr:uid="{00000000-0005-0000-0000-0000F33A0000}"/>
    <cellStyle name="Comma 7 4 2 4 2 2 3 2" xfId="12923" xr:uid="{00000000-0005-0000-0000-0000F43A0000}"/>
    <cellStyle name="Comma 7 4 2 4 2 2 4" xfId="10325" xr:uid="{00000000-0005-0000-0000-0000F53A0000}"/>
    <cellStyle name="Comma 7 4 2 4 2 3" xfId="7727" xr:uid="{00000000-0005-0000-0000-0000F63A0000}"/>
    <cellStyle name="Comma 7 4 2 4 2 3 2" xfId="15524" xr:uid="{00000000-0005-0000-0000-0000F73A0000}"/>
    <cellStyle name="Comma 7 4 2 4 2 4" xfId="5128" xr:uid="{00000000-0005-0000-0000-0000F83A0000}"/>
    <cellStyle name="Comma 7 4 2 4 2 4 2" xfId="12922" xr:uid="{00000000-0005-0000-0000-0000F93A0000}"/>
    <cellStyle name="Comma 7 4 2 4 2 5" xfId="10324" xr:uid="{00000000-0005-0000-0000-0000FA3A0000}"/>
    <cellStyle name="Comma 7 4 2 4 3" xfId="2472" xr:uid="{00000000-0005-0000-0000-0000FB3A0000}"/>
    <cellStyle name="Comma 7 4 2 4 3 2" xfId="7729" xr:uid="{00000000-0005-0000-0000-0000FC3A0000}"/>
    <cellStyle name="Comma 7 4 2 4 3 2 2" xfId="15526" xr:uid="{00000000-0005-0000-0000-0000FD3A0000}"/>
    <cellStyle name="Comma 7 4 2 4 3 3" xfId="5130" xr:uid="{00000000-0005-0000-0000-0000FE3A0000}"/>
    <cellStyle name="Comma 7 4 2 4 3 3 2" xfId="12924" xr:uid="{00000000-0005-0000-0000-0000FF3A0000}"/>
    <cellStyle name="Comma 7 4 2 4 3 4" xfId="10326" xr:uid="{00000000-0005-0000-0000-0000003B0000}"/>
    <cellStyle name="Comma 7 4 2 4 4" xfId="2473" xr:uid="{00000000-0005-0000-0000-0000013B0000}"/>
    <cellStyle name="Comma 7 4 2 4 4 2" xfId="7730" xr:uid="{00000000-0005-0000-0000-0000023B0000}"/>
    <cellStyle name="Comma 7 4 2 4 4 2 2" xfId="15527" xr:uid="{00000000-0005-0000-0000-0000033B0000}"/>
    <cellStyle name="Comma 7 4 2 4 4 3" xfId="5131" xr:uid="{00000000-0005-0000-0000-0000043B0000}"/>
    <cellStyle name="Comma 7 4 2 4 4 3 2" xfId="12925" xr:uid="{00000000-0005-0000-0000-0000053B0000}"/>
    <cellStyle name="Comma 7 4 2 4 4 4" xfId="10327" xr:uid="{00000000-0005-0000-0000-0000063B0000}"/>
    <cellStyle name="Comma 7 4 2 4 5" xfId="7726" xr:uid="{00000000-0005-0000-0000-0000073B0000}"/>
    <cellStyle name="Comma 7 4 2 4 5 2" xfId="15523" xr:uid="{00000000-0005-0000-0000-0000083B0000}"/>
    <cellStyle name="Comma 7 4 2 4 6" xfId="5127" xr:uid="{00000000-0005-0000-0000-0000093B0000}"/>
    <cellStyle name="Comma 7 4 2 4 6 2" xfId="12921" xr:uid="{00000000-0005-0000-0000-00000A3B0000}"/>
    <cellStyle name="Comma 7 4 2 4 7" xfId="10323" xr:uid="{00000000-0005-0000-0000-00000B3B0000}"/>
    <cellStyle name="Comma 7 4 2 5" xfId="2474" xr:uid="{00000000-0005-0000-0000-00000C3B0000}"/>
    <cellStyle name="Comma 7 4 2 5 2" xfId="2475" xr:uid="{00000000-0005-0000-0000-00000D3B0000}"/>
    <cellStyle name="Comma 7 4 2 5 2 2" xfId="2476" xr:uid="{00000000-0005-0000-0000-00000E3B0000}"/>
    <cellStyle name="Comma 7 4 2 5 2 2 2" xfId="7733" xr:uid="{00000000-0005-0000-0000-00000F3B0000}"/>
    <cellStyle name="Comma 7 4 2 5 2 2 2 2" xfId="15530" xr:uid="{00000000-0005-0000-0000-0000103B0000}"/>
    <cellStyle name="Comma 7 4 2 5 2 2 3" xfId="5134" xr:uid="{00000000-0005-0000-0000-0000113B0000}"/>
    <cellStyle name="Comma 7 4 2 5 2 2 3 2" xfId="12928" xr:uid="{00000000-0005-0000-0000-0000123B0000}"/>
    <cellStyle name="Comma 7 4 2 5 2 2 4" xfId="10330" xr:uid="{00000000-0005-0000-0000-0000133B0000}"/>
    <cellStyle name="Comma 7 4 2 5 2 3" xfId="7732" xr:uid="{00000000-0005-0000-0000-0000143B0000}"/>
    <cellStyle name="Comma 7 4 2 5 2 3 2" xfId="15529" xr:uid="{00000000-0005-0000-0000-0000153B0000}"/>
    <cellStyle name="Comma 7 4 2 5 2 4" xfId="5133" xr:uid="{00000000-0005-0000-0000-0000163B0000}"/>
    <cellStyle name="Comma 7 4 2 5 2 4 2" xfId="12927" xr:uid="{00000000-0005-0000-0000-0000173B0000}"/>
    <cellStyle name="Comma 7 4 2 5 2 5" xfId="10329" xr:uid="{00000000-0005-0000-0000-0000183B0000}"/>
    <cellStyle name="Comma 7 4 2 5 3" xfId="2477" xr:uid="{00000000-0005-0000-0000-0000193B0000}"/>
    <cellStyle name="Comma 7 4 2 5 3 2" xfId="7734" xr:uid="{00000000-0005-0000-0000-00001A3B0000}"/>
    <cellStyle name="Comma 7 4 2 5 3 2 2" xfId="15531" xr:uid="{00000000-0005-0000-0000-00001B3B0000}"/>
    <cellStyle name="Comma 7 4 2 5 3 3" xfId="5135" xr:uid="{00000000-0005-0000-0000-00001C3B0000}"/>
    <cellStyle name="Comma 7 4 2 5 3 3 2" xfId="12929" xr:uid="{00000000-0005-0000-0000-00001D3B0000}"/>
    <cellStyle name="Comma 7 4 2 5 3 4" xfId="10331" xr:uid="{00000000-0005-0000-0000-00001E3B0000}"/>
    <cellStyle name="Comma 7 4 2 5 4" xfId="2478" xr:uid="{00000000-0005-0000-0000-00001F3B0000}"/>
    <cellStyle name="Comma 7 4 2 5 4 2" xfId="7735" xr:uid="{00000000-0005-0000-0000-0000203B0000}"/>
    <cellStyle name="Comma 7 4 2 5 4 2 2" xfId="15532" xr:uid="{00000000-0005-0000-0000-0000213B0000}"/>
    <cellStyle name="Comma 7 4 2 5 4 3" xfId="5136" xr:uid="{00000000-0005-0000-0000-0000223B0000}"/>
    <cellStyle name="Comma 7 4 2 5 4 3 2" xfId="12930" xr:uid="{00000000-0005-0000-0000-0000233B0000}"/>
    <cellStyle name="Comma 7 4 2 5 4 4" xfId="10332" xr:uid="{00000000-0005-0000-0000-0000243B0000}"/>
    <cellStyle name="Comma 7 4 2 5 5" xfId="7731" xr:uid="{00000000-0005-0000-0000-0000253B0000}"/>
    <cellStyle name="Comma 7 4 2 5 5 2" xfId="15528" xr:uid="{00000000-0005-0000-0000-0000263B0000}"/>
    <cellStyle name="Comma 7 4 2 5 6" xfId="5132" xr:uid="{00000000-0005-0000-0000-0000273B0000}"/>
    <cellStyle name="Comma 7 4 2 5 6 2" xfId="12926" xr:uid="{00000000-0005-0000-0000-0000283B0000}"/>
    <cellStyle name="Comma 7 4 2 5 7" xfId="10328" xr:uid="{00000000-0005-0000-0000-0000293B0000}"/>
    <cellStyle name="Comma 7 4 2 6" xfId="2479" xr:uid="{00000000-0005-0000-0000-00002A3B0000}"/>
    <cellStyle name="Comma 7 4 2 6 2" xfId="2480" xr:uid="{00000000-0005-0000-0000-00002B3B0000}"/>
    <cellStyle name="Comma 7 4 2 6 2 2" xfId="7737" xr:uid="{00000000-0005-0000-0000-00002C3B0000}"/>
    <cellStyle name="Comma 7 4 2 6 2 2 2" xfId="15534" xr:uid="{00000000-0005-0000-0000-00002D3B0000}"/>
    <cellStyle name="Comma 7 4 2 6 2 3" xfId="5138" xr:uid="{00000000-0005-0000-0000-00002E3B0000}"/>
    <cellStyle name="Comma 7 4 2 6 2 3 2" xfId="12932" xr:uid="{00000000-0005-0000-0000-00002F3B0000}"/>
    <cellStyle name="Comma 7 4 2 6 2 4" xfId="10334" xr:uid="{00000000-0005-0000-0000-0000303B0000}"/>
    <cellStyle name="Comma 7 4 2 6 3" xfId="2481" xr:uid="{00000000-0005-0000-0000-0000313B0000}"/>
    <cellStyle name="Comma 7 4 2 6 3 2" xfId="7738" xr:uid="{00000000-0005-0000-0000-0000323B0000}"/>
    <cellStyle name="Comma 7 4 2 6 3 2 2" xfId="15535" xr:uid="{00000000-0005-0000-0000-0000333B0000}"/>
    <cellStyle name="Comma 7 4 2 6 3 3" xfId="5139" xr:uid="{00000000-0005-0000-0000-0000343B0000}"/>
    <cellStyle name="Comma 7 4 2 6 3 3 2" xfId="12933" xr:uid="{00000000-0005-0000-0000-0000353B0000}"/>
    <cellStyle name="Comma 7 4 2 6 3 4" xfId="10335" xr:uid="{00000000-0005-0000-0000-0000363B0000}"/>
    <cellStyle name="Comma 7 4 2 6 4" xfId="7736" xr:uid="{00000000-0005-0000-0000-0000373B0000}"/>
    <cellStyle name="Comma 7 4 2 6 4 2" xfId="15533" xr:uid="{00000000-0005-0000-0000-0000383B0000}"/>
    <cellStyle name="Comma 7 4 2 6 5" xfId="5137" xr:uid="{00000000-0005-0000-0000-0000393B0000}"/>
    <cellStyle name="Comma 7 4 2 6 5 2" xfId="12931" xr:uid="{00000000-0005-0000-0000-00003A3B0000}"/>
    <cellStyle name="Comma 7 4 2 6 6" xfId="10333" xr:uid="{00000000-0005-0000-0000-00003B3B0000}"/>
    <cellStyle name="Comma 7 4 2 7" xfId="2482" xr:uid="{00000000-0005-0000-0000-00003C3B0000}"/>
    <cellStyle name="Comma 7 4 2 7 2" xfId="2483" xr:uid="{00000000-0005-0000-0000-00003D3B0000}"/>
    <cellStyle name="Comma 7 4 2 7 2 2" xfId="7740" xr:uid="{00000000-0005-0000-0000-00003E3B0000}"/>
    <cellStyle name="Comma 7 4 2 7 2 2 2" xfId="15537" xr:uid="{00000000-0005-0000-0000-00003F3B0000}"/>
    <cellStyle name="Comma 7 4 2 7 2 3" xfId="5141" xr:uid="{00000000-0005-0000-0000-0000403B0000}"/>
    <cellStyle name="Comma 7 4 2 7 2 3 2" xfId="12935" xr:uid="{00000000-0005-0000-0000-0000413B0000}"/>
    <cellStyle name="Comma 7 4 2 7 2 4" xfId="10337" xr:uid="{00000000-0005-0000-0000-0000423B0000}"/>
    <cellStyle name="Comma 7 4 2 7 3" xfId="7739" xr:uid="{00000000-0005-0000-0000-0000433B0000}"/>
    <cellStyle name="Comma 7 4 2 7 3 2" xfId="15536" xr:uid="{00000000-0005-0000-0000-0000443B0000}"/>
    <cellStyle name="Comma 7 4 2 7 4" xfId="5140" xr:uid="{00000000-0005-0000-0000-0000453B0000}"/>
    <cellStyle name="Comma 7 4 2 7 4 2" xfId="12934" xr:uid="{00000000-0005-0000-0000-0000463B0000}"/>
    <cellStyle name="Comma 7 4 2 7 5" xfId="10336" xr:uid="{00000000-0005-0000-0000-0000473B0000}"/>
    <cellStyle name="Comma 7 4 2 8" xfId="2484" xr:uid="{00000000-0005-0000-0000-0000483B0000}"/>
    <cellStyle name="Comma 7 4 2 8 2" xfId="7741" xr:uid="{00000000-0005-0000-0000-0000493B0000}"/>
    <cellStyle name="Comma 7 4 2 8 2 2" xfId="15538" xr:uid="{00000000-0005-0000-0000-00004A3B0000}"/>
    <cellStyle name="Comma 7 4 2 8 3" xfId="5142" xr:uid="{00000000-0005-0000-0000-00004B3B0000}"/>
    <cellStyle name="Comma 7 4 2 8 3 2" xfId="12936" xr:uid="{00000000-0005-0000-0000-00004C3B0000}"/>
    <cellStyle name="Comma 7 4 2 8 4" xfId="10338" xr:uid="{00000000-0005-0000-0000-00004D3B0000}"/>
    <cellStyle name="Comma 7 4 2 9" xfId="2485" xr:uid="{00000000-0005-0000-0000-00004E3B0000}"/>
    <cellStyle name="Comma 7 4 2 9 2" xfId="7742" xr:uid="{00000000-0005-0000-0000-00004F3B0000}"/>
    <cellStyle name="Comma 7 4 2 9 2 2" xfId="15539" xr:uid="{00000000-0005-0000-0000-0000503B0000}"/>
    <cellStyle name="Comma 7 4 2 9 3" xfId="5143" xr:uid="{00000000-0005-0000-0000-0000513B0000}"/>
    <cellStyle name="Comma 7 4 2 9 3 2" xfId="12937" xr:uid="{00000000-0005-0000-0000-0000523B0000}"/>
    <cellStyle name="Comma 7 4 2 9 4" xfId="10339" xr:uid="{00000000-0005-0000-0000-0000533B0000}"/>
    <cellStyle name="Comma 7 4 3" xfId="2486" xr:uid="{00000000-0005-0000-0000-0000543B0000}"/>
    <cellStyle name="Comma 7 4 3 2" xfId="2487" xr:uid="{00000000-0005-0000-0000-0000553B0000}"/>
    <cellStyle name="Comma 7 4 3 2 2" xfId="2488" xr:uid="{00000000-0005-0000-0000-0000563B0000}"/>
    <cellStyle name="Comma 7 4 3 2 2 2" xfId="7745" xr:uid="{00000000-0005-0000-0000-0000573B0000}"/>
    <cellStyle name="Comma 7 4 3 2 2 2 2" xfId="15542" xr:uid="{00000000-0005-0000-0000-0000583B0000}"/>
    <cellStyle name="Comma 7 4 3 2 2 3" xfId="5146" xr:uid="{00000000-0005-0000-0000-0000593B0000}"/>
    <cellStyle name="Comma 7 4 3 2 2 3 2" xfId="12940" xr:uid="{00000000-0005-0000-0000-00005A3B0000}"/>
    <cellStyle name="Comma 7 4 3 2 2 4" xfId="10342" xr:uid="{00000000-0005-0000-0000-00005B3B0000}"/>
    <cellStyle name="Comma 7 4 3 2 3" xfId="7744" xr:uid="{00000000-0005-0000-0000-00005C3B0000}"/>
    <cellStyle name="Comma 7 4 3 2 3 2" xfId="15541" xr:uid="{00000000-0005-0000-0000-00005D3B0000}"/>
    <cellStyle name="Comma 7 4 3 2 4" xfId="5145" xr:uid="{00000000-0005-0000-0000-00005E3B0000}"/>
    <cellStyle name="Comma 7 4 3 2 4 2" xfId="12939" xr:uid="{00000000-0005-0000-0000-00005F3B0000}"/>
    <cellStyle name="Comma 7 4 3 2 5" xfId="10341" xr:uid="{00000000-0005-0000-0000-0000603B0000}"/>
    <cellStyle name="Comma 7 4 3 3" xfId="2489" xr:uid="{00000000-0005-0000-0000-0000613B0000}"/>
    <cellStyle name="Comma 7 4 3 3 2" xfId="7746" xr:uid="{00000000-0005-0000-0000-0000623B0000}"/>
    <cellStyle name="Comma 7 4 3 3 2 2" xfId="15543" xr:uid="{00000000-0005-0000-0000-0000633B0000}"/>
    <cellStyle name="Comma 7 4 3 3 3" xfId="5147" xr:uid="{00000000-0005-0000-0000-0000643B0000}"/>
    <cellStyle name="Comma 7 4 3 3 3 2" xfId="12941" xr:uid="{00000000-0005-0000-0000-0000653B0000}"/>
    <cellStyle name="Comma 7 4 3 3 4" xfId="10343" xr:uid="{00000000-0005-0000-0000-0000663B0000}"/>
    <cellStyle name="Comma 7 4 3 4" xfId="2490" xr:uid="{00000000-0005-0000-0000-0000673B0000}"/>
    <cellStyle name="Comma 7 4 3 4 2" xfId="7747" xr:uid="{00000000-0005-0000-0000-0000683B0000}"/>
    <cellStyle name="Comma 7 4 3 4 2 2" xfId="15544" xr:uid="{00000000-0005-0000-0000-0000693B0000}"/>
    <cellStyle name="Comma 7 4 3 4 3" xfId="5148" xr:uid="{00000000-0005-0000-0000-00006A3B0000}"/>
    <cellStyle name="Comma 7 4 3 4 3 2" xfId="12942" xr:uid="{00000000-0005-0000-0000-00006B3B0000}"/>
    <cellStyle name="Comma 7 4 3 4 4" xfId="10344" xr:uid="{00000000-0005-0000-0000-00006C3B0000}"/>
    <cellStyle name="Comma 7 4 3 5" xfId="7743" xr:uid="{00000000-0005-0000-0000-00006D3B0000}"/>
    <cellStyle name="Comma 7 4 3 5 2" xfId="15540" xr:uid="{00000000-0005-0000-0000-00006E3B0000}"/>
    <cellStyle name="Comma 7 4 3 6" xfId="5144" xr:uid="{00000000-0005-0000-0000-00006F3B0000}"/>
    <cellStyle name="Comma 7 4 3 6 2" xfId="12938" xr:uid="{00000000-0005-0000-0000-0000703B0000}"/>
    <cellStyle name="Comma 7 4 3 7" xfId="10340" xr:uid="{00000000-0005-0000-0000-0000713B0000}"/>
    <cellStyle name="Comma 7 4 4" xfId="2491" xr:uid="{00000000-0005-0000-0000-0000723B0000}"/>
    <cellStyle name="Comma 7 4 4 2" xfId="2492" xr:uid="{00000000-0005-0000-0000-0000733B0000}"/>
    <cellStyle name="Comma 7 4 4 2 2" xfId="2493" xr:uid="{00000000-0005-0000-0000-0000743B0000}"/>
    <cellStyle name="Comma 7 4 4 2 2 2" xfId="7750" xr:uid="{00000000-0005-0000-0000-0000753B0000}"/>
    <cellStyle name="Comma 7 4 4 2 2 2 2" xfId="15547" xr:uid="{00000000-0005-0000-0000-0000763B0000}"/>
    <cellStyle name="Comma 7 4 4 2 2 3" xfId="5151" xr:uid="{00000000-0005-0000-0000-0000773B0000}"/>
    <cellStyle name="Comma 7 4 4 2 2 3 2" xfId="12945" xr:uid="{00000000-0005-0000-0000-0000783B0000}"/>
    <cellStyle name="Comma 7 4 4 2 2 4" xfId="10347" xr:uid="{00000000-0005-0000-0000-0000793B0000}"/>
    <cellStyle name="Comma 7 4 4 2 3" xfId="7749" xr:uid="{00000000-0005-0000-0000-00007A3B0000}"/>
    <cellStyle name="Comma 7 4 4 2 3 2" xfId="15546" xr:uid="{00000000-0005-0000-0000-00007B3B0000}"/>
    <cellStyle name="Comma 7 4 4 2 4" xfId="5150" xr:uid="{00000000-0005-0000-0000-00007C3B0000}"/>
    <cellStyle name="Comma 7 4 4 2 4 2" xfId="12944" xr:uid="{00000000-0005-0000-0000-00007D3B0000}"/>
    <cellStyle name="Comma 7 4 4 2 5" xfId="10346" xr:uid="{00000000-0005-0000-0000-00007E3B0000}"/>
    <cellStyle name="Comma 7 4 4 3" xfId="2494" xr:uid="{00000000-0005-0000-0000-00007F3B0000}"/>
    <cellStyle name="Comma 7 4 4 3 2" xfId="7751" xr:uid="{00000000-0005-0000-0000-0000803B0000}"/>
    <cellStyle name="Comma 7 4 4 3 2 2" xfId="15548" xr:uid="{00000000-0005-0000-0000-0000813B0000}"/>
    <cellStyle name="Comma 7 4 4 3 3" xfId="5152" xr:uid="{00000000-0005-0000-0000-0000823B0000}"/>
    <cellStyle name="Comma 7 4 4 3 3 2" xfId="12946" xr:uid="{00000000-0005-0000-0000-0000833B0000}"/>
    <cellStyle name="Comma 7 4 4 3 4" xfId="10348" xr:uid="{00000000-0005-0000-0000-0000843B0000}"/>
    <cellStyle name="Comma 7 4 4 4" xfId="2495" xr:uid="{00000000-0005-0000-0000-0000853B0000}"/>
    <cellStyle name="Comma 7 4 4 4 2" xfId="7752" xr:uid="{00000000-0005-0000-0000-0000863B0000}"/>
    <cellStyle name="Comma 7 4 4 4 2 2" xfId="15549" xr:uid="{00000000-0005-0000-0000-0000873B0000}"/>
    <cellStyle name="Comma 7 4 4 4 3" xfId="5153" xr:uid="{00000000-0005-0000-0000-0000883B0000}"/>
    <cellStyle name="Comma 7 4 4 4 3 2" xfId="12947" xr:uid="{00000000-0005-0000-0000-0000893B0000}"/>
    <cellStyle name="Comma 7 4 4 4 4" xfId="10349" xr:uid="{00000000-0005-0000-0000-00008A3B0000}"/>
    <cellStyle name="Comma 7 4 4 5" xfId="7748" xr:uid="{00000000-0005-0000-0000-00008B3B0000}"/>
    <cellStyle name="Comma 7 4 4 5 2" xfId="15545" xr:uid="{00000000-0005-0000-0000-00008C3B0000}"/>
    <cellStyle name="Comma 7 4 4 6" xfId="5149" xr:uid="{00000000-0005-0000-0000-00008D3B0000}"/>
    <cellStyle name="Comma 7 4 4 6 2" xfId="12943" xr:uid="{00000000-0005-0000-0000-00008E3B0000}"/>
    <cellStyle name="Comma 7 4 4 7" xfId="10345" xr:uid="{00000000-0005-0000-0000-00008F3B0000}"/>
    <cellStyle name="Comma 7 4 5" xfId="2496" xr:uid="{00000000-0005-0000-0000-0000903B0000}"/>
    <cellStyle name="Comma 7 4 5 2" xfId="2497" xr:uid="{00000000-0005-0000-0000-0000913B0000}"/>
    <cellStyle name="Comma 7 4 5 2 2" xfId="2498" xr:uid="{00000000-0005-0000-0000-0000923B0000}"/>
    <cellStyle name="Comma 7 4 5 2 2 2" xfId="7755" xr:uid="{00000000-0005-0000-0000-0000933B0000}"/>
    <cellStyle name="Comma 7 4 5 2 2 2 2" xfId="15552" xr:uid="{00000000-0005-0000-0000-0000943B0000}"/>
    <cellStyle name="Comma 7 4 5 2 2 3" xfId="5156" xr:uid="{00000000-0005-0000-0000-0000953B0000}"/>
    <cellStyle name="Comma 7 4 5 2 2 3 2" xfId="12950" xr:uid="{00000000-0005-0000-0000-0000963B0000}"/>
    <cellStyle name="Comma 7 4 5 2 2 4" xfId="10352" xr:uid="{00000000-0005-0000-0000-0000973B0000}"/>
    <cellStyle name="Comma 7 4 5 2 3" xfId="7754" xr:uid="{00000000-0005-0000-0000-0000983B0000}"/>
    <cellStyle name="Comma 7 4 5 2 3 2" xfId="15551" xr:uid="{00000000-0005-0000-0000-0000993B0000}"/>
    <cellStyle name="Comma 7 4 5 2 4" xfId="5155" xr:uid="{00000000-0005-0000-0000-00009A3B0000}"/>
    <cellStyle name="Comma 7 4 5 2 4 2" xfId="12949" xr:uid="{00000000-0005-0000-0000-00009B3B0000}"/>
    <cellStyle name="Comma 7 4 5 2 5" xfId="10351" xr:uid="{00000000-0005-0000-0000-00009C3B0000}"/>
    <cellStyle name="Comma 7 4 5 3" xfId="2499" xr:uid="{00000000-0005-0000-0000-00009D3B0000}"/>
    <cellStyle name="Comma 7 4 5 3 2" xfId="7756" xr:uid="{00000000-0005-0000-0000-00009E3B0000}"/>
    <cellStyle name="Comma 7 4 5 3 2 2" xfId="15553" xr:uid="{00000000-0005-0000-0000-00009F3B0000}"/>
    <cellStyle name="Comma 7 4 5 3 3" xfId="5157" xr:uid="{00000000-0005-0000-0000-0000A03B0000}"/>
    <cellStyle name="Comma 7 4 5 3 3 2" xfId="12951" xr:uid="{00000000-0005-0000-0000-0000A13B0000}"/>
    <cellStyle name="Comma 7 4 5 3 4" xfId="10353" xr:uid="{00000000-0005-0000-0000-0000A23B0000}"/>
    <cellStyle name="Comma 7 4 5 4" xfId="2500" xr:uid="{00000000-0005-0000-0000-0000A33B0000}"/>
    <cellStyle name="Comma 7 4 5 4 2" xfId="7757" xr:uid="{00000000-0005-0000-0000-0000A43B0000}"/>
    <cellStyle name="Comma 7 4 5 4 2 2" xfId="15554" xr:uid="{00000000-0005-0000-0000-0000A53B0000}"/>
    <cellStyle name="Comma 7 4 5 4 3" xfId="5158" xr:uid="{00000000-0005-0000-0000-0000A63B0000}"/>
    <cellStyle name="Comma 7 4 5 4 3 2" xfId="12952" xr:uid="{00000000-0005-0000-0000-0000A73B0000}"/>
    <cellStyle name="Comma 7 4 5 4 4" xfId="10354" xr:uid="{00000000-0005-0000-0000-0000A83B0000}"/>
    <cellStyle name="Comma 7 4 5 5" xfId="7753" xr:uid="{00000000-0005-0000-0000-0000A93B0000}"/>
    <cellStyle name="Comma 7 4 5 5 2" xfId="15550" xr:uid="{00000000-0005-0000-0000-0000AA3B0000}"/>
    <cellStyle name="Comma 7 4 5 6" xfId="5154" xr:uid="{00000000-0005-0000-0000-0000AB3B0000}"/>
    <cellStyle name="Comma 7 4 5 6 2" xfId="12948" xr:uid="{00000000-0005-0000-0000-0000AC3B0000}"/>
    <cellStyle name="Comma 7 4 5 7" xfId="10350" xr:uid="{00000000-0005-0000-0000-0000AD3B0000}"/>
    <cellStyle name="Comma 7 4 6" xfId="2501" xr:uid="{00000000-0005-0000-0000-0000AE3B0000}"/>
    <cellStyle name="Comma 7 4 6 2" xfId="2502" xr:uid="{00000000-0005-0000-0000-0000AF3B0000}"/>
    <cellStyle name="Comma 7 4 6 2 2" xfId="2503" xr:uid="{00000000-0005-0000-0000-0000B03B0000}"/>
    <cellStyle name="Comma 7 4 6 2 2 2" xfId="7760" xr:uid="{00000000-0005-0000-0000-0000B13B0000}"/>
    <cellStyle name="Comma 7 4 6 2 2 2 2" xfId="15557" xr:uid="{00000000-0005-0000-0000-0000B23B0000}"/>
    <cellStyle name="Comma 7 4 6 2 2 3" xfId="5161" xr:uid="{00000000-0005-0000-0000-0000B33B0000}"/>
    <cellStyle name="Comma 7 4 6 2 2 3 2" xfId="12955" xr:uid="{00000000-0005-0000-0000-0000B43B0000}"/>
    <cellStyle name="Comma 7 4 6 2 2 4" xfId="10357" xr:uid="{00000000-0005-0000-0000-0000B53B0000}"/>
    <cellStyle name="Comma 7 4 6 2 3" xfId="7759" xr:uid="{00000000-0005-0000-0000-0000B63B0000}"/>
    <cellStyle name="Comma 7 4 6 2 3 2" xfId="15556" xr:uid="{00000000-0005-0000-0000-0000B73B0000}"/>
    <cellStyle name="Comma 7 4 6 2 4" xfId="5160" xr:uid="{00000000-0005-0000-0000-0000B83B0000}"/>
    <cellStyle name="Comma 7 4 6 2 4 2" xfId="12954" xr:uid="{00000000-0005-0000-0000-0000B93B0000}"/>
    <cellStyle name="Comma 7 4 6 2 5" xfId="10356" xr:uid="{00000000-0005-0000-0000-0000BA3B0000}"/>
    <cellStyle name="Comma 7 4 6 3" xfId="2504" xr:uid="{00000000-0005-0000-0000-0000BB3B0000}"/>
    <cellStyle name="Comma 7 4 6 3 2" xfId="7761" xr:uid="{00000000-0005-0000-0000-0000BC3B0000}"/>
    <cellStyle name="Comma 7 4 6 3 2 2" xfId="15558" xr:uid="{00000000-0005-0000-0000-0000BD3B0000}"/>
    <cellStyle name="Comma 7 4 6 3 3" xfId="5162" xr:uid="{00000000-0005-0000-0000-0000BE3B0000}"/>
    <cellStyle name="Comma 7 4 6 3 3 2" xfId="12956" xr:uid="{00000000-0005-0000-0000-0000BF3B0000}"/>
    <cellStyle name="Comma 7 4 6 3 4" xfId="10358" xr:uid="{00000000-0005-0000-0000-0000C03B0000}"/>
    <cellStyle name="Comma 7 4 6 4" xfId="2505" xr:uid="{00000000-0005-0000-0000-0000C13B0000}"/>
    <cellStyle name="Comma 7 4 6 4 2" xfId="7762" xr:uid="{00000000-0005-0000-0000-0000C23B0000}"/>
    <cellStyle name="Comma 7 4 6 4 2 2" xfId="15559" xr:uid="{00000000-0005-0000-0000-0000C33B0000}"/>
    <cellStyle name="Comma 7 4 6 4 3" xfId="5163" xr:uid="{00000000-0005-0000-0000-0000C43B0000}"/>
    <cellStyle name="Comma 7 4 6 4 3 2" xfId="12957" xr:uid="{00000000-0005-0000-0000-0000C53B0000}"/>
    <cellStyle name="Comma 7 4 6 4 4" xfId="10359" xr:uid="{00000000-0005-0000-0000-0000C63B0000}"/>
    <cellStyle name="Comma 7 4 6 5" xfId="7758" xr:uid="{00000000-0005-0000-0000-0000C73B0000}"/>
    <cellStyle name="Comma 7 4 6 5 2" xfId="15555" xr:uid="{00000000-0005-0000-0000-0000C83B0000}"/>
    <cellStyle name="Comma 7 4 6 6" xfId="5159" xr:uid="{00000000-0005-0000-0000-0000C93B0000}"/>
    <cellStyle name="Comma 7 4 6 6 2" xfId="12953" xr:uid="{00000000-0005-0000-0000-0000CA3B0000}"/>
    <cellStyle name="Comma 7 4 6 7" xfId="10355" xr:uid="{00000000-0005-0000-0000-0000CB3B0000}"/>
    <cellStyle name="Comma 7 4 7" xfId="2506" xr:uid="{00000000-0005-0000-0000-0000CC3B0000}"/>
    <cellStyle name="Comma 7 4 7 2" xfId="2507" xr:uid="{00000000-0005-0000-0000-0000CD3B0000}"/>
    <cellStyle name="Comma 7 4 7 2 2" xfId="7764" xr:uid="{00000000-0005-0000-0000-0000CE3B0000}"/>
    <cellStyle name="Comma 7 4 7 2 2 2" xfId="15561" xr:uid="{00000000-0005-0000-0000-0000CF3B0000}"/>
    <cellStyle name="Comma 7 4 7 2 3" xfId="5165" xr:uid="{00000000-0005-0000-0000-0000D03B0000}"/>
    <cellStyle name="Comma 7 4 7 2 3 2" xfId="12959" xr:uid="{00000000-0005-0000-0000-0000D13B0000}"/>
    <cellStyle name="Comma 7 4 7 2 4" xfId="10361" xr:uid="{00000000-0005-0000-0000-0000D23B0000}"/>
    <cellStyle name="Comma 7 4 7 3" xfId="2508" xr:uid="{00000000-0005-0000-0000-0000D33B0000}"/>
    <cellStyle name="Comma 7 4 7 3 2" xfId="7765" xr:uid="{00000000-0005-0000-0000-0000D43B0000}"/>
    <cellStyle name="Comma 7 4 7 3 2 2" xfId="15562" xr:uid="{00000000-0005-0000-0000-0000D53B0000}"/>
    <cellStyle name="Comma 7 4 7 3 3" xfId="5166" xr:uid="{00000000-0005-0000-0000-0000D63B0000}"/>
    <cellStyle name="Comma 7 4 7 3 3 2" xfId="12960" xr:uid="{00000000-0005-0000-0000-0000D73B0000}"/>
    <cellStyle name="Comma 7 4 7 3 4" xfId="10362" xr:uid="{00000000-0005-0000-0000-0000D83B0000}"/>
    <cellStyle name="Comma 7 4 7 4" xfId="7763" xr:uid="{00000000-0005-0000-0000-0000D93B0000}"/>
    <cellStyle name="Comma 7 4 7 4 2" xfId="15560" xr:uid="{00000000-0005-0000-0000-0000DA3B0000}"/>
    <cellStyle name="Comma 7 4 7 5" xfId="5164" xr:uid="{00000000-0005-0000-0000-0000DB3B0000}"/>
    <cellStyle name="Comma 7 4 7 5 2" xfId="12958" xr:uid="{00000000-0005-0000-0000-0000DC3B0000}"/>
    <cellStyle name="Comma 7 4 7 6" xfId="10360" xr:uid="{00000000-0005-0000-0000-0000DD3B0000}"/>
    <cellStyle name="Comma 7 4 8" xfId="2509" xr:uid="{00000000-0005-0000-0000-0000DE3B0000}"/>
    <cellStyle name="Comma 7 4 8 2" xfId="2510" xr:uid="{00000000-0005-0000-0000-0000DF3B0000}"/>
    <cellStyle name="Comma 7 4 8 2 2" xfId="7767" xr:uid="{00000000-0005-0000-0000-0000E03B0000}"/>
    <cellStyle name="Comma 7 4 8 2 2 2" xfId="15564" xr:uid="{00000000-0005-0000-0000-0000E13B0000}"/>
    <cellStyle name="Comma 7 4 8 2 3" xfId="5168" xr:uid="{00000000-0005-0000-0000-0000E23B0000}"/>
    <cellStyle name="Comma 7 4 8 2 3 2" xfId="12962" xr:uid="{00000000-0005-0000-0000-0000E33B0000}"/>
    <cellStyle name="Comma 7 4 8 2 4" xfId="10364" xr:uid="{00000000-0005-0000-0000-0000E43B0000}"/>
    <cellStyle name="Comma 7 4 8 3" xfId="7766" xr:uid="{00000000-0005-0000-0000-0000E53B0000}"/>
    <cellStyle name="Comma 7 4 8 3 2" xfId="15563" xr:uid="{00000000-0005-0000-0000-0000E63B0000}"/>
    <cellStyle name="Comma 7 4 8 4" xfId="5167" xr:uid="{00000000-0005-0000-0000-0000E73B0000}"/>
    <cellStyle name="Comma 7 4 8 4 2" xfId="12961" xr:uid="{00000000-0005-0000-0000-0000E83B0000}"/>
    <cellStyle name="Comma 7 4 8 5" xfId="10363" xr:uid="{00000000-0005-0000-0000-0000E93B0000}"/>
    <cellStyle name="Comma 7 4 9" xfId="2511" xr:uid="{00000000-0005-0000-0000-0000EA3B0000}"/>
    <cellStyle name="Comma 7 4 9 2" xfId="7768" xr:uid="{00000000-0005-0000-0000-0000EB3B0000}"/>
    <cellStyle name="Comma 7 4 9 2 2" xfId="15565" xr:uid="{00000000-0005-0000-0000-0000EC3B0000}"/>
    <cellStyle name="Comma 7 4 9 3" xfId="5169" xr:uid="{00000000-0005-0000-0000-0000ED3B0000}"/>
    <cellStyle name="Comma 7 4 9 3 2" xfId="12963" xr:uid="{00000000-0005-0000-0000-0000EE3B0000}"/>
    <cellStyle name="Comma 7 4 9 4" xfId="10365" xr:uid="{00000000-0005-0000-0000-0000EF3B0000}"/>
    <cellStyle name="Comma 7 5" xfId="2512" xr:uid="{00000000-0005-0000-0000-0000F03B0000}"/>
    <cellStyle name="Comma 7 5 10" xfId="7769" xr:uid="{00000000-0005-0000-0000-0000F13B0000}"/>
    <cellStyle name="Comma 7 5 10 2" xfId="15566" xr:uid="{00000000-0005-0000-0000-0000F23B0000}"/>
    <cellStyle name="Comma 7 5 11" xfId="5170" xr:uid="{00000000-0005-0000-0000-0000F33B0000}"/>
    <cellStyle name="Comma 7 5 11 2" xfId="12964" xr:uid="{00000000-0005-0000-0000-0000F43B0000}"/>
    <cellStyle name="Comma 7 5 12" xfId="10366" xr:uid="{00000000-0005-0000-0000-0000F53B0000}"/>
    <cellStyle name="Comma 7 5 2" xfId="2513" xr:uid="{00000000-0005-0000-0000-0000F63B0000}"/>
    <cellStyle name="Comma 7 5 2 2" xfId="2514" xr:uid="{00000000-0005-0000-0000-0000F73B0000}"/>
    <cellStyle name="Comma 7 5 2 2 2" xfId="2515" xr:uid="{00000000-0005-0000-0000-0000F83B0000}"/>
    <cellStyle name="Comma 7 5 2 2 2 2" xfId="7772" xr:uid="{00000000-0005-0000-0000-0000F93B0000}"/>
    <cellStyle name="Comma 7 5 2 2 2 2 2" xfId="15569" xr:uid="{00000000-0005-0000-0000-0000FA3B0000}"/>
    <cellStyle name="Comma 7 5 2 2 2 3" xfId="5173" xr:uid="{00000000-0005-0000-0000-0000FB3B0000}"/>
    <cellStyle name="Comma 7 5 2 2 2 3 2" xfId="12967" xr:uid="{00000000-0005-0000-0000-0000FC3B0000}"/>
    <cellStyle name="Comma 7 5 2 2 2 4" xfId="10369" xr:uid="{00000000-0005-0000-0000-0000FD3B0000}"/>
    <cellStyle name="Comma 7 5 2 2 3" xfId="7771" xr:uid="{00000000-0005-0000-0000-0000FE3B0000}"/>
    <cellStyle name="Comma 7 5 2 2 3 2" xfId="15568" xr:uid="{00000000-0005-0000-0000-0000FF3B0000}"/>
    <cellStyle name="Comma 7 5 2 2 4" xfId="5172" xr:uid="{00000000-0005-0000-0000-0000003C0000}"/>
    <cellStyle name="Comma 7 5 2 2 4 2" xfId="12966" xr:uid="{00000000-0005-0000-0000-0000013C0000}"/>
    <cellStyle name="Comma 7 5 2 2 5" xfId="10368" xr:uid="{00000000-0005-0000-0000-0000023C0000}"/>
    <cellStyle name="Comma 7 5 2 3" xfId="2516" xr:uid="{00000000-0005-0000-0000-0000033C0000}"/>
    <cellStyle name="Comma 7 5 2 3 2" xfId="7773" xr:uid="{00000000-0005-0000-0000-0000043C0000}"/>
    <cellStyle name="Comma 7 5 2 3 2 2" xfId="15570" xr:uid="{00000000-0005-0000-0000-0000053C0000}"/>
    <cellStyle name="Comma 7 5 2 3 3" xfId="5174" xr:uid="{00000000-0005-0000-0000-0000063C0000}"/>
    <cellStyle name="Comma 7 5 2 3 3 2" xfId="12968" xr:uid="{00000000-0005-0000-0000-0000073C0000}"/>
    <cellStyle name="Comma 7 5 2 3 4" xfId="10370" xr:uid="{00000000-0005-0000-0000-0000083C0000}"/>
    <cellStyle name="Comma 7 5 2 4" xfId="2517" xr:uid="{00000000-0005-0000-0000-0000093C0000}"/>
    <cellStyle name="Comma 7 5 2 4 2" xfId="7774" xr:uid="{00000000-0005-0000-0000-00000A3C0000}"/>
    <cellStyle name="Comma 7 5 2 4 2 2" xfId="15571" xr:uid="{00000000-0005-0000-0000-00000B3C0000}"/>
    <cellStyle name="Comma 7 5 2 4 3" xfId="5175" xr:uid="{00000000-0005-0000-0000-00000C3C0000}"/>
    <cellStyle name="Comma 7 5 2 4 3 2" xfId="12969" xr:uid="{00000000-0005-0000-0000-00000D3C0000}"/>
    <cellStyle name="Comma 7 5 2 4 4" xfId="10371" xr:uid="{00000000-0005-0000-0000-00000E3C0000}"/>
    <cellStyle name="Comma 7 5 2 5" xfId="7770" xr:uid="{00000000-0005-0000-0000-00000F3C0000}"/>
    <cellStyle name="Comma 7 5 2 5 2" xfId="15567" xr:uid="{00000000-0005-0000-0000-0000103C0000}"/>
    <cellStyle name="Comma 7 5 2 6" xfId="5171" xr:uid="{00000000-0005-0000-0000-0000113C0000}"/>
    <cellStyle name="Comma 7 5 2 6 2" xfId="12965" xr:uid="{00000000-0005-0000-0000-0000123C0000}"/>
    <cellStyle name="Comma 7 5 2 7" xfId="10367" xr:uid="{00000000-0005-0000-0000-0000133C0000}"/>
    <cellStyle name="Comma 7 5 3" xfId="2518" xr:uid="{00000000-0005-0000-0000-0000143C0000}"/>
    <cellStyle name="Comma 7 5 3 2" xfId="2519" xr:uid="{00000000-0005-0000-0000-0000153C0000}"/>
    <cellStyle name="Comma 7 5 3 2 2" xfId="2520" xr:uid="{00000000-0005-0000-0000-0000163C0000}"/>
    <cellStyle name="Comma 7 5 3 2 2 2" xfId="7777" xr:uid="{00000000-0005-0000-0000-0000173C0000}"/>
    <cellStyle name="Comma 7 5 3 2 2 2 2" xfId="15574" xr:uid="{00000000-0005-0000-0000-0000183C0000}"/>
    <cellStyle name="Comma 7 5 3 2 2 3" xfId="5178" xr:uid="{00000000-0005-0000-0000-0000193C0000}"/>
    <cellStyle name="Comma 7 5 3 2 2 3 2" xfId="12972" xr:uid="{00000000-0005-0000-0000-00001A3C0000}"/>
    <cellStyle name="Comma 7 5 3 2 2 4" xfId="10374" xr:uid="{00000000-0005-0000-0000-00001B3C0000}"/>
    <cellStyle name="Comma 7 5 3 2 3" xfId="7776" xr:uid="{00000000-0005-0000-0000-00001C3C0000}"/>
    <cellStyle name="Comma 7 5 3 2 3 2" xfId="15573" xr:uid="{00000000-0005-0000-0000-00001D3C0000}"/>
    <cellStyle name="Comma 7 5 3 2 4" xfId="5177" xr:uid="{00000000-0005-0000-0000-00001E3C0000}"/>
    <cellStyle name="Comma 7 5 3 2 4 2" xfId="12971" xr:uid="{00000000-0005-0000-0000-00001F3C0000}"/>
    <cellStyle name="Comma 7 5 3 2 5" xfId="10373" xr:uid="{00000000-0005-0000-0000-0000203C0000}"/>
    <cellStyle name="Comma 7 5 3 3" xfId="2521" xr:uid="{00000000-0005-0000-0000-0000213C0000}"/>
    <cellStyle name="Comma 7 5 3 3 2" xfId="7778" xr:uid="{00000000-0005-0000-0000-0000223C0000}"/>
    <cellStyle name="Comma 7 5 3 3 2 2" xfId="15575" xr:uid="{00000000-0005-0000-0000-0000233C0000}"/>
    <cellStyle name="Comma 7 5 3 3 3" xfId="5179" xr:uid="{00000000-0005-0000-0000-0000243C0000}"/>
    <cellStyle name="Comma 7 5 3 3 3 2" xfId="12973" xr:uid="{00000000-0005-0000-0000-0000253C0000}"/>
    <cellStyle name="Comma 7 5 3 3 4" xfId="10375" xr:uid="{00000000-0005-0000-0000-0000263C0000}"/>
    <cellStyle name="Comma 7 5 3 4" xfId="2522" xr:uid="{00000000-0005-0000-0000-0000273C0000}"/>
    <cellStyle name="Comma 7 5 3 4 2" xfId="7779" xr:uid="{00000000-0005-0000-0000-0000283C0000}"/>
    <cellStyle name="Comma 7 5 3 4 2 2" xfId="15576" xr:uid="{00000000-0005-0000-0000-0000293C0000}"/>
    <cellStyle name="Comma 7 5 3 4 3" xfId="5180" xr:uid="{00000000-0005-0000-0000-00002A3C0000}"/>
    <cellStyle name="Comma 7 5 3 4 3 2" xfId="12974" xr:uid="{00000000-0005-0000-0000-00002B3C0000}"/>
    <cellStyle name="Comma 7 5 3 4 4" xfId="10376" xr:uid="{00000000-0005-0000-0000-00002C3C0000}"/>
    <cellStyle name="Comma 7 5 3 5" xfId="7775" xr:uid="{00000000-0005-0000-0000-00002D3C0000}"/>
    <cellStyle name="Comma 7 5 3 5 2" xfId="15572" xr:uid="{00000000-0005-0000-0000-00002E3C0000}"/>
    <cellStyle name="Comma 7 5 3 6" xfId="5176" xr:uid="{00000000-0005-0000-0000-00002F3C0000}"/>
    <cellStyle name="Comma 7 5 3 6 2" xfId="12970" xr:uid="{00000000-0005-0000-0000-0000303C0000}"/>
    <cellStyle name="Comma 7 5 3 7" xfId="10372" xr:uid="{00000000-0005-0000-0000-0000313C0000}"/>
    <cellStyle name="Comma 7 5 4" xfId="2523" xr:uid="{00000000-0005-0000-0000-0000323C0000}"/>
    <cellStyle name="Comma 7 5 4 2" xfId="2524" xr:uid="{00000000-0005-0000-0000-0000333C0000}"/>
    <cellStyle name="Comma 7 5 4 2 2" xfId="2525" xr:uid="{00000000-0005-0000-0000-0000343C0000}"/>
    <cellStyle name="Comma 7 5 4 2 2 2" xfId="7782" xr:uid="{00000000-0005-0000-0000-0000353C0000}"/>
    <cellStyle name="Comma 7 5 4 2 2 2 2" xfId="15579" xr:uid="{00000000-0005-0000-0000-0000363C0000}"/>
    <cellStyle name="Comma 7 5 4 2 2 3" xfId="5183" xr:uid="{00000000-0005-0000-0000-0000373C0000}"/>
    <cellStyle name="Comma 7 5 4 2 2 3 2" xfId="12977" xr:uid="{00000000-0005-0000-0000-0000383C0000}"/>
    <cellStyle name="Comma 7 5 4 2 2 4" xfId="10379" xr:uid="{00000000-0005-0000-0000-0000393C0000}"/>
    <cellStyle name="Comma 7 5 4 2 3" xfId="7781" xr:uid="{00000000-0005-0000-0000-00003A3C0000}"/>
    <cellStyle name="Comma 7 5 4 2 3 2" xfId="15578" xr:uid="{00000000-0005-0000-0000-00003B3C0000}"/>
    <cellStyle name="Comma 7 5 4 2 4" xfId="5182" xr:uid="{00000000-0005-0000-0000-00003C3C0000}"/>
    <cellStyle name="Comma 7 5 4 2 4 2" xfId="12976" xr:uid="{00000000-0005-0000-0000-00003D3C0000}"/>
    <cellStyle name="Comma 7 5 4 2 5" xfId="10378" xr:uid="{00000000-0005-0000-0000-00003E3C0000}"/>
    <cellStyle name="Comma 7 5 4 3" xfId="2526" xr:uid="{00000000-0005-0000-0000-00003F3C0000}"/>
    <cellStyle name="Comma 7 5 4 3 2" xfId="7783" xr:uid="{00000000-0005-0000-0000-0000403C0000}"/>
    <cellStyle name="Comma 7 5 4 3 2 2" xfId="15580" xr:uid="{00000000-0005-0000-0000-0000413C0000}"/>
    <cellStyle name="Comma 7 5 4 3 3" xfId="5184" xr:uid="{00000000-0005-0000-0000-0000423C0000}"/>
    <cellStyle name="Comma 7 5 4 3 3 2" xfId="12978" xr:uid="{00000000-0005-0000-0000-0000433C0000}"/>
    <cellStyle name="Comma 7 5 4 3 4" xfId="10380" xr:uid="{00000000-0005-0000-0000-0000443C0000}"/>
    <cellStyle name="Comma 7 5 4 4" xfId="2527" xr:uid="{00000000-0005-0000-0000-0000453C0000}"/>
    <cellStyle name="Comma 7 5 4 4 2" xfId="7784" xr:uid="{00000000-0005-0000-0000-0000463C0000}"/>
    <cellStyle name="Comma 7 5 4 4 2 2" xfId="15581" xr:uid="{00000000-0005-0000-0000-0000473C0000}"/>
    <cellStyle name="Comma 7 5 4 4 3" xfId="5185" xr:uid="{00000000-0005-0000-0000-0000483C0000}"/>
    <cellStyle name="Comma 7 5 4 4 3 2" xfId="12979" xr:uid="{00000000-0005-0000-0000-0000493C0000}"/>
    <cellStyle name="Comma 7 5 4 4 4" xfId="10381" xr:uid="{00000000-0005-0000-0000-00004A3C0000}"/>
    <cellStyle name="Comma 7 5 4 5" xfId="7780" xr:uid="{00000000-0005-0000-0000-00004B3C0000}"/>
    <cellStyle name="Comma 7 5 4 5 2" xfId="15577" xr:uid="{00000000-0005-0000-0000-00004C3C0000}"/>
    <cellStyle name="Comma 7 5 4 6" xfId="5181" xr:uid="{00000000-0005-0000-0000-00004D3C0000}"/>
    <cellStyle name="Comma 7 5 4 6 2" xfId="12975" xr:uid="{00000000-0005-0000-0000-00004E3C0000}"/>
    <cellStyle name="Comma 7 5 4 7" xfId="10377" xr:uid="{00000000-0005-0000-0000-00004F3C0000}"/>
    <cellStyle name="Comma 7 5 5" xfId="2528" xr:uid="{00000000-0005-0000-0000-0000503C0000}"/>
    <cellStyle name="Comma 7 5 5 2" xfId="2529" xr:uid="{00000000-0005-0000-0000-0000513C0000}"/>
    <cellStyle name="Comma 7 5 5 2 2" xfId="2530" xr:uid="{00000000-0005-0000-0000-0000523C0000}"/>
    <cellStyle name="Comma 7 5 5 2 2 2" xfId="7787" xr:uid="{00000000-0005-0000-0000-0000533C0000}"/>
    <cellStyle name="Comma 7 5 5 2 2 2 2" xfId="15584" xr:uid="{00000000-0005-0000-0000-0000543C0000}"/>
    <cellStyle name="Comma 7 5 5 2 2 3" xfId="5188" xr:uid="{00000000-0005-0000-0000-0000553C0000}"/>
    <cellStyle name="Comma 7 5 5 2 2 3 2" xfId="12982" xr:uid="{00000000-0005-0000-0000-0000563C0000}"/>
    <cellStyle name="Comma 7 5 5 2 2 4" xfId="10384" xr:uid="{00000000-0005-0000-0000-0000573C0000}"/>
    <cellStyle name="Comma 7 5 5 2 3" xfId="7786" xr:uid="{00000000-0005-0000-0000-0000583C0000}"/>
    <cellStyle name="Comma 7 5 5 2 3 2" xfId="15583" xr:uid="{00000000-0005-0000-0000-0000593C0000}"/>
    <cellStyle name="Comma 7 5 5 2 4" xfId="5187" xr:uid="{00000000-0005-0000-0000-00005A3C0000}"/>
    <cellStyle name="Comma 7 5 5 2 4 2" xfId="12981" xr:uid="{00000000-0005-0000-0000-00005B3C0000}"/>
    <cellStyle name="Comma 7 5 5 2 5" xfId="10383" xr:uid="{00000000-0005-0000-0000-00005C3C0000}"/>
    <cellStyle name="Comma 7 5 5 3" xfId="2531" xr:uid="{00000000-0005-0000-0000-00005D3C0000}"/>
    <cellStyle name="Comma 7 5 5 3 2" xfId="7788" xr:uid="{00000000-0005-0000-0000-00005E3C0000}"/>
    <cellStyle name="Comma 7 5 5 3 2 2" xfId="15585" xr:uid="{00000000-0005-0000-0000-00005F3C0000}"/>
    <cellStyle name="Comma 7 5 5 3 3" xfId="5189" xr:uid="{00000000-0005-0000-0000-0000603C0000}"/>
    <cellStyle name="Comma 7 5 5 3 3 2" xfId="12983" xr:uid="{00000000-0005-0000-0000-0000613C0000}"/>
    <cellStyle name="Comma 7 5 5 3 4" xfId="10385" xr:uid="{00000000-0005-0000-0000-0000623C0000}"/>
    <cellStyle name="Comma 7 5 5 4" xfId="2532" xr:uid="{00000000-0005-0000-0000-0000633C0000}"/>
    <cellStyle name="Comma 7 5 5 4 2" xfId="7789" xr:uid="{00000000-0005-0000-0000-0000643C0000}"/>
    <cellStyle name="Comma 7 5 5 4 2 2" xfId="15586" xr:uid="{00000000-0005-0000-0000-0000653C0000}"/>
    <cellStyle name="Comma 7 5 5 4 3" xfId="5190" xr:uid="{00000000-0005-0000-0000-0000663C0000}"/>
    <cellStyle name="Comma 7 5 5 4 3 2" xfId="12984" xr:uid="{00000000-0005-0000-0000-0000673C0000}"/>
    <cellStyle name="Comma 7 5 5 4 4" xfId="10386" xr:uid="{00000000-0005-0000-0000-0000683C0000}"/>
    <cellStyle name="Comma 7 5 5 5" xfId="7785" xr:uid="{00000000-0005-0000-0000-0000693C0000}"/>
    <cellStyle name="Comma 7 5 5 5 2" xfId="15582" xr:uid="{00000000-0005-0000-0000-00006A3C0000}"/>
    <cellStyle name="Comma 7 5 5 6" xfId="5186" xr:uid="{00000000-0005-0000-0000-00006B3C0000}"/>
    <cellStyle name="Comma 7 5 5 6 2" xfId="12980" xr:uid="{00000000-0005-0000-0000-00006C3C0000}"/>
    <cellStyle name="Comma 7 5 5 7" xfId="10382" xr:uid="{00000000-0005-0000-0000-00006D3C0000}"/>
    <cellStyle name="Comma 7 5 6" xfId="2533" xr:uid="{00000000-0005-0000-0000-00006E3C0000}"/>
    <cellStyle name="Comma 7 5 6 2" xfId="2534" xr:uid="{00000000-0005-0000-0000-00006F3C0000}"/>
    <cellStyle name="Comma 7 5 6 2 2" xfId="7791" xr:uid="{00000000-0005-0000-0000-0000703C0000}"/>
    <cellStyle name="Comma 7 5 6 2 2 2" xfId="15588" xr:uid="{00000000-0005-0000-0000-0000713C0000}"/>
    <cellStyle name="Comma 7 5 6 2 3" xfId="5192" xr:uid="{00000000-0005-0000-0000-0000723C0000}"/>
    <cellStyle name="Comma 7 5 6 2 3 2" xfId="12986" xr:uid="{00000000-0005-0000-0000-0000733C0000}"/>
    <cellStyle name="Comma 7 5 6 2 4" xfId="10388" xr:uid="{00000000-0005-0000-0000-0000743C0000}"/>
    <cellStyle name="Comma 7 5 6 3" xfId="2535" xr:uid="{00000000-0005-0000-0000-0000753C0000}"/>
    <cellStyle name="Comma 7 5 6 3 2" xfId="7792" xr:uid="{00000000-0005-0000-0000-0000763C0000}"/>
    <cellStyle name="Comma 7 5 6 3 2 2" xfId="15589" xr:uid="{00000000-0005-0000-0000-0000773C0000}"/>
    <cellStyle name="Comma 7 5 6 3 3" xfId="5193" xr:uid="{00000000-0005-0000-0000-0000783C0000}"/>
    <cellStyle name="Comma 7 5 6 3 3 2" xfId="12987" xr:uid="{00000000-0005-0000-0000-0000793C0000}"/>
    <cellStyle name="Comma 7 5 6 3 4" xfId="10389" xr:uid="{00000000-0005-0000-0000-00007A3C0000}"/>
    <cellStyle name="Comma 7 5 6 4" xfId="7790" xr:uid="{00000000-0005-0000-0000-00007B3C0000}"/>
    <cellStyle name="Comma 7 5 6 4 2" xfId="15587" xr:uid="{00000000-0005-0000-0000-00007C3C0000}"/>
    <cellStyle name="Comma 7 5 6 5" xfId="5191" xr:uid="{00000000-0005-0000-0000-00007D3C0000}"/>
    <cellStyle name="Comma 7 5 6 5 2" xfId="12985" xr:uid="{00000000-0005-0000-0000-00007E3C0000}"/>
    <cellStyle name="Comma 7 5 6 6" xfId="10387" xr:uid="{00000000-0005-0000-0000-00007F3C0000}"/>
    <cellStyle name="Comma 7 5 7" xfId="2536" xr:uid="{00000000-0005-0000-0000-0000803C0000}"/>
    <cellStyle name="Comma 7 5 7 2" xfId="2537" xr:uid="{00000000-0005-0000-0000-0000813C0000}"/>
    <cellStyle name="Comma 7 5 7 2 2" xfId="7794" xr:uid="{00000000-0005-0000-0000-0000823C0000}"/>
    <cellStyle name="Comma 7 5 7 2 2 2" xfId="15591" xr:uid="{00000000-0005-0000-0000-0000833C0000}"/>
    <cellStyle name="Comma 7 5 7 2 3" xfId="5195" xr:uid="{00000000-0005-0000-0000-0000843C0000}"/>
    <cellStyle name="Comma 7 5 7 2 3 2" xfId="12989" xr:uid="{00000000-0005-0000-0000-0000853C0000}"/>
    <cellStyle name="Comma 7 5 7 2 4" xfId="10391" xr:uid="{00000000-0005-0000-0000-0000863C0000}"/>
    <cellStyle name="Comma 7 5 7 3" xfId="7793" xr:uid="{00000000-0005-0000-0000-0000873C0000}"/>
    <cellStyle name="Comma 7 5 7 3 2" xfId="15590" xr:uid="{00000000-0005-0000-0000-0000883C0000}"/>
    <cellStyle name="Comma 7 5 7 4" xfId="5194" xr:uid="{00000000-0005-0000-0000-0000893C0000}"/>
    <cellStyle name="Comma 7 5 7 4 2" xfId="12988" xr:uid="{00000000-0005-0000-0000-00008A3C0000}"/>
    <cellStyle name="Comma 7 5 7 5" xfId="10390" xr:uid="{00000000-0005-0000-0000-00008B3C0000}"/>
    <cellStyle name="Comma 7 5 8" xfId="2538" xr:uid="{00000000-0005-0000-0000-00008C3C0000}"/>
    <cellStyle name="Comma 7 5 8 2" xfId="7795" xr:uid="{00000000-0005-0000-0000-00008D3C0000}"/>
    <cellStyle name="Comma 7 5 8 2 2" xfId="15592" xr:uid="{00000000-0005-0000-0000-00008E3C0000}"/>
    <cellStyle name="Comma 7 5 8 3" xfId="5196" xr:uid="{00000000-0005-0000-0000-00008F3C0000}"/>
    <cellStyle name="Comma 7 5 8 3 2" xfId="12990" xr:uid="{00000000-0005-0000-0000-0000903C0000}"/>
    <cellStyle name="Comma 7 5 8 4" xfId="10392" xr:uid="{00000000-0005-0000-0000-0000913C0000}"/>
    <cellStyle name="Comma 7 5 9" xfId="2539" xr:uid="{00000000-0005-0000-0000-0000923C0000}"/>
    <cellStyle name="Comma 7 5 9 2" xfId="7796" xr:uid="{00000000-0005-0000-0000-0000933C0000}"/>
    <cellStyle name="Comma 7 5 9 2 2" xfId="15593" xr:uid="{00000000-0005-0000-0000-0000943C0000}"/>
    <cellStyle name="Comma 7 5 9 3" xfId="5197" xr:uid="{00000000-0005-0000-0000-0000953C0000}"/>
    <cellStyle name="Comma 7 5 9 3 2" xfId="12991" xr:uid="{00000000-0005-0000-0000-0000963C0000}"/>
    <cellStyle name="Comma 7 5 9 4" xfId="10393" xr:uid="{00000000-0005-0000-0000-0000973C0000}"/>
    <cellStyle name="Comma 7 6" xfId="2540" xr:uid="{00000000-0005-0000-0000-0000983C0000}"/>
    <cellStyle name="Comma 7 6 2" xfId="2541" xr:uid="{00000000-0005-0000-0000-0000993C0000}"/>
    <cellStyle name="Comma 7 6 2 2" xfId="2542" xr:uid="{00000000-0005-0000-0000-00009A3C0000}"/>
    <cellStyle name="Comma 7 6 2 2 2" xfId="7799" xr:uid="{00000000-0005-0000-0000-00009B3C0000}"/>
    <cellStyle name="Comma 7 6 2 2 2 2" xfId="15596" xr:uid="{00000000-0005-0000-0000-00009C3C0000}"/>
    <cellStyle name="Comma 7 6 2 2 3" xfId="5200" xr:uid="{00000000-0005-0000-0000-00009D3C0000}"/>
    <cellStyle name="Comma 7 6 2 2 3 2" xfId="12994" xr:uid="{00000000-0005-0000-0000-00009E3C0000}"/>
    <cellStyle name="Comma 7 6 2 2 4" xfId="10396" xr:uid="{00000000-0005-0000-0000-00009F3C0000}"/>
    <cellStyle name="Comma 7 6 2 3" xfId="7798" xr:uid="{00000000-0005-0000-0000-0000A03C0000}"/>
    <cellStyle name="Comma 7 6 2 3 2" xfId="15595" xr:uid="{00000000-0005-0000-0000-0000A13C0000}"/>
    <cellStyle name="Comma 7 6 2 4" xfId="5199" xr:uid="{00000000-0005-0000-0000-0000A23C0000}"/>
    <cellStyle name="Comma 7 6 2 4 2" xfId="12993" xr:uid="{00000000-0005-0000-0000-0000A33C0000}"/>
    <cellStyle name="Comma 7 6 2 5" xfId="10395" xr:uid="{00000000-0005-0000-0000-0000A43C0000}"/>
    <cellStyle name="Comma 7 6 3" xfId="2543" xr:uid="{00000000-0005-0000-0000-0000A53C0000}"/>
    <cellStyle name="Comma 7 6 3 2" xfId="7800" xr:uid="{00000000-0005-0000-0000-0000A63C0000}"/>
    <cellStyle name="Comma 7 6 3 2 2" xfId="15597" xr:uid="{00000000-0005-0000-0000-0000A73C0000}"/>
    <cellStyle name="Comma 7 6 3 3" xfId="5201" xr:uid="{00000000-0005-0000-0000-0000A83C0000}"/>
    <cellStyle name="Comma 7 6 3 3 2" xfId="12995" xr:uid="{00000000-0005-0000-0000-0000A93C0000}"/>
    <cellStyle name="Comma 7 6 3 4" xfId="10397" xr:uid="{00000000-0005-0000-0000-0000AA3C0000}"/>
    <cellStyle name="Comma 7 6 4" xfId="2544" xr:uid="{00000000-0005-0000-0000-0000AB3C0000}"/>
    <cellStyle name="Comma 7 6 4 2" xfId="7801" xr:uid="{00000000-0005-0000-0000-0000AC3C0000}"/>
    <cellStyle name="Comma 7 6 4 2 2" xfId="15598" xr:uid="{00000000-0005-0000-0000-0000AD3C0000}"/>
    <cellStyle name="Comma 7 6 4 3" xfId="5202" xr:uid="{00000000-0005-0000-0000-0000AE3C0000}"/>
    <cellStyle name="Comma 7 6 4 3 2" xfId="12996" xr:uid="{00000000-0005-0000-0000-0000AF3C0000}"/>
    <cellStyle name="Comma 7 6 4 4" xfId="10398" xr:uid="{00000000-0005-0000-0000-0000B03C0000}"/>
    <cellStyle name="Comma 7 6 5" xfId="7797" xr:uid="{00000000-0005-0000-0000-0000B13C0000}"/>
    <cellStyle name="Comma 7 6 5 2" xfId="15594" xr:uid="{00000000-0005-0000-0000-0000B23C0000}"/>
    <cellStyle name="Comma 7 6 6" xfId="5198" xr:uid="{00000000-0005-0000-0000-0000B33C0000}"/>
    <cellStyle name="Comma 7 6 6 2" xfId="12992" xr:uid="{00000000-0005-0000-0000-0000B43C0000}"/>
    <cellStyle name="Comma 7 6 7" xfId="10394" xr:uid="{00000000-0005-0000-0000-0000B53C0000}"/>
    <cellStyle name="Comma 7 7" xfId="2545" xr:uid="{00000000-0005-0000-0000-0000B63C0000}"/>
    <cellStyle name="Comma 7 7 2" xfId="2546" xr:uid="{00000000-0005-0000-0000-0000B73C0000}"/>
    <cellStyle name="Comma 7 7 2 2" xfId="2547" xr:uid="{00000000-0005-0000-0000-0000B83C0000}"/>
    <cellStyle name="Comma 7 7 2 2 2" xfId="7804" xr:uid="{00000000-0005-0000-0000-0000B93C0000}"/>
    <cellStyle name="Comma 7 7 2 2 2 2" xfId="15601" xr:uid="{00000000-0005-0000-0000-0000BA3C0000}"/>
    <cellStyle name="Comma 7 7 2 2 3" xfId="5205" xr:uid="{00000000-0005-0000-0000-0000BB3C0000}"/>
    <cellStyle name="Comma 7 7 2 2 3 2" xfId="12999" xr:uid="{00000000-0005-0000-0000-0000BC3C0000}"/>
    <cellStyle name="Comma 7 7 2 2 4" xfId="10401" xr:uid="{00000000-0005-0000-0000-0000BD3C0000}"/>
    <cellStyle name="Comma 7 7 2 3" xfId="7803" xr:uid="{00000000-0005-0000-0000-0000BE3C0000}"/>
    <cellStyle name="Comma 7 7 2 3 2" xfId="15600" xr:uid="{00000000-0005-0000-0000-0000BF3C0000}"/>
    <cellStyle name="Comma 7 7 2 4" xfId="5204" xr:uid="{00000000-0005-0000-0000-0000C03C0000}"/>
    <cellStyle name="Comma 7 7 2 4 2" xfId="12998" xr:uid="{00000000-0005-0000-0000-0000C13C0000}"/>
    <cellStyle name="Comma 7 7 2 5" xfId="10400" xr:uid="{00000000-0005-0000-0000-0000C23C0000}"/>
    <cellStyle name="Comma 7 7 3" xfId="2548" xr:uid="{00000000-0005-0000-0000-0000C33C0000}"/>
    <cellStyle name="Comma 7 7 3 2" xfId="7805" xr:uid="{00000000-0005-0000-0000-0000C43C0000}"/>
    <cellStyle name="Comma 7 7 3 2 2" xfId="15602" xr:uid="{00000000-0005-0000-0000-0000C53C0000}"/>
    <cellStyle name="Comma 7 7 3 3" xfId="5206" xr:uid="{00000000-0005-0000-0000-0000C63C0000}"/>
    <cellStyle name="Comma 7 7 3 3 2" xfId="13000" xr:uid="{00000000-0005-0000-0000-0000C73C0000}"/>
    <cellStyle name="Comma 7 7 3 4" xfId="10402" xr:uid="{00000000-0005-0000-0000-0000C83C0000}"/>
    <cellStyle name="Comma 7 7 4" xfId="2549" xr:uid="{00000000-0005-0000-0000-0000C93C0000}"/>
    <cellStyle name="Comma 7 7 4 2" xfId="7806" xr:uid="{00000000-0005-0000-0000-0000CA3C0000}"/>
    <cellStyle name="Comma 7 7 4 2 2" xfId="15603" xr:uid="{00000000-0005-0000-0000-0000CB3C0000}"/>
    <cellStyle name="Comma 7 7 4 3" xfId="5207" xr:uid="{00000000-0005-0000-0000-0000CC3C0000}"/>
    <cellStyle name="Comma 7 7 4 3 2" xfId="13001" xr:uid="{00000000-0005-0000-0000-0000CD3C0000}"/>
    <cellStyle name="Comma 7 7 4 4" xfId="10403" xr:uid="{00000000-0005-0000-0000-0000CE3C0000}"/>
    <cellStyle name="Comma 7 7 5" xfId="7802" xr:uid="{00000000-0005-0000-0000-0000CF3C0000}"/>
    <cellStyle name="Comma 7 7 5 2" xfId="15599" xr:uid="{00000000-0005-0000-0000-0000D03C0000}"/>
    <cellStyle name="Comma 7 7 6" xfId="5203" xr:uid="{00000000-0005-0000-0000-0000D13C0000}"/>
    <cellStyle name="Comma 7 7 6 2" xfId="12997" xr:uid="{00000000-0005-0000-0000-0000D23C0000}"/>
    <cellStyle name="Comma 7 7 7" xfId="10399" xr:uid="{00000000-0005-0000-0000-0000D33C0000}"/>
    <cellStyle name="Comma 7 8" xfId="2550" xr:uid="{00000000-0005-0000-0000-0000D43C0000}"/>
    <cellStyle name="Comma 7 8 2" xfId="2551" xr:uid="{00000000-0005-0000-0000-0000D53C0000}"/>
    <cellStyle name="Comma 7 8 2 2" xfId="2552" xr:uid="{00000000-0005-0000-0000-0000D63C0000}"/>
    <cellStyle name="Comma 7 8 2 2 2" xfId="7809" xr:uid="{00000000-0005-0000-0000-0000D73C0000}"/>
    <cellStyle name="Comma 7 8 2 2 2 2" xfId="15606" xr:uid="{00000000-0005-0000-0000-0000D83C0000}"/>
    <cellStyle name="Comma 7 8 2 2 3" xfId="5210" xr:uid="{00000000-0005-0000-0000-0000D93C0000}"/>
    <cellStyle name="Comma 7 8 2 2 3 2" xfId="13004" xr:uid="{00000000-0005-0000-0000-0000DA3C0000}"/>
    <cellStyle name="Comma 7 8 2 2 4" xfId="10406" xr:uid="{00000000-0005-0000-0000-0000DB3C0000}"/>
    <cellStyle name="Comma 7 8 2 3" xfId="7808" xr:uid="{00000000-0005-0000-0000-0000DC3C0000}"/>
    <cellStyle name="Comma 7 8 2 3 2" xfId="15605" xr:uid="{00000000-0005-0000-0000-0000DD3C0000}"/>
    <cellStyle name="Comma 7 8 2 4" xfId="5209" xr:uid="{00000000-0005-0000-0000-0000DE3C0000}"/>
    <cellStyle name="Comma 7 8 2 4 2" xfId="13003" xr:uid="{00000000-0005-0000-0000-0000DF3C0000}"/>
    <cellStyle name="Comma 7 8 2 5" xfId="10405" xr:uid="{00000000-0005-0000-0000-0000E03C0000}"/>
    <cellStyle name="Comma 7 8 3" xfId="2553" xr:uid="{00000000-0005-0000-0000-0000E13C0000}"/>
    <cellStyle name="Comma 7 8 3 2" xfId="7810" xr:uid="{00000000-0005-0000-0000-0000E23C0000}"/>
    <cellStyle name="Comma 7 8 3 2 2" xfId="15607" xr:uid="{00000000-0005-0000-0000-0000E33C0000}"/>
    <cellStyle name="Comma 7 8 3 3" xfId="5211" xr:uid="{00000000-0005-0000-0000-0000E43C0000}"/>
    <cellStyle name="Comma 7 8 3 3 2" xfId="13005" xr:uid="{00000000-0005-0000-0000-0000E53C0000}"/>
    <cellStyle name="Comma 7 8 3 4" xfId="10407" xr:uid="{00000000-0005-0000-0000-0000E63C0000}"/>
    <cellStyle name="Comma 7 8 4" xfId="2554" xr:uid="{00000000-0005-0000-0000-0000E73C0000}"/>
    <cellStyle name="Comma 7 8 4 2" xfId="7811" xr:uid="{00000000-0005-0000-0000-0000E83C0000}"/>
    <cellStyle name="Comma 7 8 4 2 2" xfId="15608" xr:uid="{00000000-0005-0000-0000-0000E93C0000}"/>
    <cellStyle name="Comma 7 8 4 3" xfId="5212" xr:uid="{00000000-0005-0000-0000-0000EA3C0000}"/>
    <cellStyle name="Comma 7 8 4 3 2" xfId="13006" xr:uid="{00000000-0005-0000-0000-0000EB3C0000}"/>
    <cellStyle name="Comma 7 8 4 4" xfId="10408" xr:uid="{00000000-0005-0000-0000-0000EC3C0000}"/>
    <cellStyle name="Comma 7 8 5" xfId="7807" xr:uid="{00000000-0005-0000-0000-0000ED3C0000}"/>
    <cellStyle name="Comma 7 8 5 2" xfId="15604" xr:uid="{00000000-0005-0000-0000-0000EE3C0000}"/>
    <cellStyle name="Comma 7 8 6" xfId="5208" xr:uid="{00000000-0005-0000-0000-0000EF3C0000}"/>
    <cellStyle name="Comma 7 8 6 2" xfId="13002" xr:uid="{00000000-0005-0000-0000-0000F03C0000}"/>
    <cellStyle name="Comma 7 8 7" xfId="10404" xr:uid="{00000000-0005-0000-0000-0000F13C0000}"/>
    <cellStyle name="Comma 7 9" xfId="2555" xr:uid="{00000000-0005-0000-0000-0000F23C0000}"/>
    <cellStyle name="Comma 7 9 2" xfId="2556" xr:uid="{00000000-0005-0000-0000-0000F33C0000}"/>
    <cellStyle name="Comma 7 9 2 2" xfId="2557" xr:uid="{00000000-0005-0000-0000-0000F43C0000}"/>
    <cellStyle name="Comma 7 9 2 2 2" xfId="7814" xr:uid="{00000000-0005-0000-0000-0000F53C0000}"/>
    <cellStyle name="Comma 7 9 2 2 2 2" xfId="15611" xr:uid="{00000000-0005-0000-0000-0000F63C0000}"/>
    <cellStyle name="Comma 7 9 2 2 3" xfId="5215" xr:uid="{00000000-0005-0000-0000-0000F73C0000}"/>
    <cellStyle name="Comma 7 9 2 2 3 2" xfId="13009" xr:uid="{00000000-0005-0000-0000-0000F83C0000}"/>
    <cellStyle name="Comma 7 9 2 2 4" xfId="10411" xr:uid="{00000000-0005-0000-0000-0000F93C0000}"/>
    <cellStyle name="Comma 7 9 2 3" xfId="7813" xr:uid="{00000000-0005-0000-0000-0000FA3C0000}"/>
    <cellStyle name="Comma 7 9 2 3 2" xfId="15610" xr:uid="{00000000-0005-0000-0000-0000FB3C0000}"/>
    <cellStyle name="Comma 7 9 2 4" xfId="5214" xr:uid="{00000000-0005-0000-0000-0000FC3C0000}"/>
    <cellStyle name="Comma 7 9 2 4 2" xfId="13008" xr:uid="{00000000-0005-0000-0000-0000FD3C0000}"/>
    <cellStyle name="Comma 7 9 2 5" xfId="10410" xr:uid="{00000000-0005-0000-0000-0000FE3C0000}"/>
    <cellStyle name="Comma 7 9 3" xfId="2558" xr:uid="{00000000-0005-0000-0000-0000FF3C0000}"/>
    <cellStyle name="Comma 7 9 3 2" xfId="7815" xr:uid="{00000000-0005-0000-0000-0000003D0000}"/>
    <cellStyle name="Comma 7 9 3 2 2" xfId="15612" xr:uid="{00000000-0005-0000-0000-0000013D0000}"/>
    <cellStyle name="Comma 7 9 3 3" xfId="5216" xr:uid="{00000000-0005-0000-0000-0000023D0000}"/>
    <cellStyle name="Comma 7 9 3 3 2" xfId="13010" xr:uid="{00000000-0005-0000-0000-0000033D0000}"/>
    <cellStyle name="Comma 7 9 3 4" xfId="10412" xr:uid="{00000000-0005-0000-0000-0000043D0000}"/>
    <cellStyle name="Comma 7 9 4" xfId="2559" xr:uid="{00000000-0005-0000-0000-0000053D0000}"/>
    <cellStyle name="Comma 7 9 4 2" xfId="7816" xr:uid="{00000000-0005-0000-0000-0000063D0000}"/>
    <cellStyle name="Comma 7 9 4 2 2" xfId="15613" xr:uid="{00000000-0005-0000-0000-0000073D0000}"/>
    <cellStyle name="Comma 7 9 4 3" xfId="5217" xr:uid="{00000000-0005-0000-0000-0000083D0000}"/>
    <cellStyle name="Comma 7 9 4 3 2" xfId="13011" xr:uid="{00000000-0005-0000-0000-0000093D0000}"/>
    <cellStyle name="Comma 7 9 4 4" xfId="10413" xr:uid="{00000000-0005-0000-0000-00000A3D0000}"/>
    <cellStyle name="Comma 7 9 5" xfId="7812" xr:uid="{00000000-0005-0000-0000-00000B3D0000}"/>
    <cellStyle name="Comma 7 9 5 2" xfId="15609" xr:uid="{00000000-0005-0000-0000-00000C3D0000}"/>
    <cellStyle name="Comma 7 9 6" xfId="5213" xr:uid="{00000000-0005-0000-0000-00000D3D0000}"/>
    <cellStyle name="Comma 7 9 6 2" xfId="13007" xr:uid="{00000000-0005-0000-0000-00000E3D0000}"/>
    <cellStyle name="Comma 7 9 7" xfId="10409" xr:uid="{00000000-0005-0000-0000-00000F3D0000}"/>
    <cellStyle name="Comma 8" xfId="2560" xr:uid="{00000000-0005-0000-0000-0000103D0000}"/>
    <cellStyle name="Comma 8 2" xfId="7817" xr:uid="{00000000-0005-0000-0000-0000113D0000}"/>
    <cellStyle name="Comma 8 2 2" xfId="15614" xr:uid="{00000000-0005-0000-0000-0000123D0000}"/>
    <cellStyle name="Comma 8 3" xfId="5218" xr:uid="{00000000-0005-0000-0000-0000133D0000}"/>
    <cellStyle name="Comma 8 3 2" xfId="13012" xr:uid="{00000000-0005-0000-0000-0000143D0000}"/>
    <cellStyle name="Comma 8 4" xfId="10414" xr:uid="{00000000-0005-0000-0000-0000153D0000}"/>
    <cellStyle name="Comma 9" xfId="2591" xr:uid="{00000000-0005-0000-0000-0000163D0000}"/>
    <cellStyle name="Comma 9 2" xfId="7818" xr:uid="{00000000-0005-0000-0000-0000173D0000}"/>
    <cellStyle name="Comma 9 2 2" xfId="15615" xr:uid="{00000000-0005-0000-0000-0000183D0000}"/>
    <cellStyle name="Comma 9 3" xfId="5219" xr:uid="{00000000-0005-0000-0000-0000193D0000}"/>
    <cellStyle name="Comma 9 3 2" xfId="13013" xr:uid="{00000000-0005-0000-0000-00001A3D0000}"/>
    <cellStyle name="Comma 9 4" xfId="10415" xr:uid="{00000000-0005-0000-0000-00001B3D0000}"/>
    <cellStyle name="DateLong" xfId="8" xr:uid="{00000000-0005-0000-0000-00001C3D0000}"/>
    <cellStyle name="DateLong 2" xfId="111" xr:uid="{00000000-0005-0000-0000-00001D3D0000}"/>
    <cellStyle name="DateShort" xfId="80" xr:uid="{00000000-0005-0000-0000-00001E3D0000}"/>
    <cellStyle name="DateShort 2" xfId="112" xr:uid="{00000000-0005-0000-0000-00001F3D0000}"/>
    <cellStyle name="Descriptor text" xfId="115" xr:uid="{00000000-0005-0000-0000-0000203D0000}"/>
    <cellStyle name="End of sheet" xfId="15824" xr:uid="{34C2BEEE-8210-47DA-98B4-FF1631034334}"/>
    <cellStyle name="Explanatory Text 2" xfId="40" xr:uid="{00000000-0005-0000-0000-0000223D0000}"/>
    <cellStyle name="Factor" xfId="79" xr:uid="{00000000-0005-0000-0000-0000233D0000}"/>
    <cellStyle name="Factor 2" xfId="69" xr:uid="{00000000-0005-0000-0000-0000243D0000}"/>
    <cellStyle name="Factor 3" xfId="100" xr:uid="{00000000-0005-0000-0000-0000253D0000}"/>
    <cellStyle name="Good 2" xfId="41" xr:uid="{00000000-0005-0000-0000-0000263D0000}"/>
    <cellStyle name="headerStyle" xfId="2561" xr:uid="{00000000-0005-0000-0000-0000273D0000}"/>
    <cellStyle name="Heading" xfId="114" xr:uid="{00000000-0005-0000-0000-0000283D0000}"/>
    <cellStyle name="Heading 1" xfId="15776" builtinId="16" customBuiltin="1"/>
    <cellStyle name="Heading 1 2" xfId="42" xr:uid="{00000000-0005-0000-0000-00002A3D0000}"/>
    <cellStyle name="Heading 2 2" xfId="43" xr:uid="{00000000-0005-0000-0000-00002B3D0000}"/>
    <cellStyle name="Heading 3" xfId="15777" builtinId="18" customBuiltin="1"/>
    <cellStyle name="Heading 3 2" xfId="44" xr:uid="{00000000-0005-0000-0000-00002D3D0000}"/>
    <cellStyle name="Heading 4 2" xfId="45" xr:uid="{00000000-0005-0000-0000-00002E3D0000}"/>
    <cellStyle name="Hyperlink 2" xfId="62" xr:uid="{00000000-0005-0000-0000-0000303D0000}"/>
    <cellStyle name="Hyperlink 3" xfId="76" xr:uid="{00000000-0005-0000-0000-0000313D0000}"/>
    <cellStyle name="Import" xfId="15825" xr:uid="{53E0A4CA-B117-4589-9B68-950B574A2053}"/>
    <cellStyle name="Input 2" xfId="46" xr:uid="{00000000-0005-0000-0000-0000323D0000}"/>
    <cellStyle name="Linked Cell 2" xfId="47" xr:uid="{00000000-0005-0000-0000-0000333D0000}"/>
    <cellStyle name="Neutral 2" xfId="48" xr:uid="{00000000-0005-0000-0000-0000343D0000}"/>
    <cellStyle name="NJS" xfId="2562" xr:uid="{00000000-0005-0000-0000-0000353D0000}"/>
    <cellStyle name="Normal" xfId="0" builtinId="0" customBuiltin="1"/>
    <cellStyle name="Normal 10" xfId="2605" xr:uid="{00000000-0005-0000-0000-0000373D0000}"/>
    <cellStyle name="Normal 10 2" xfId="86" xr:uid="{00000000-0005-0000-0000-0000383D0000}"/>
    <cellStyle name="Normal 10 3" xfId="15795" xr:uid="{00000000-0005-0000-0000-0000393D0000}"/>
    <cellStyle name="Normal 11" xfId="2655" xr:uid="{00000000-0005-0000-0000-00003A3D0000}"/>
    <cellStyle name="Normal 12" xfId="103" xr:uid="{00000000-0005-0000-0000-00003B3D0000}"/>
    <cellStyle name="Normal 13" xfId="2593" xr:uid="{00000000-0005-0000-0000-00003C3D0000}"/>
    <cellStyle name="Normal 14" xfId="2656" xr:uid="{00000000-0005-0000-0000-00003D3D0000}"/>
    <cellStyle name="Normal 15" xfId="2653" xr:uid="{00000000-0005-0000-0000-00003E3D0000}"/>
    <cellStyle name="Normal 16" xfId="49" xr:uid="{00000000-0005-0000-0000-00003F3D0000}"/>
    <cellStyle name="Normal 16 2" xfId="2654" xr:uid="{00000000-0005-0000-0000-0000403D0000}"/>
    <cellStyle name="Normal 17" xfId="2596" xr:uid="{00000000-0005-0000-0000-0000413D0000}"/>
    <cellStyle name="Normal 18" xfId="2657" xr:uid="{00000000-0005-0000-0000-0000423D0000}"/>
    <cellStyle name="Normal 19" xfId="230" xr:uid="{00000000-0005-0000-0000-0000433D0000}"/>
    <cellStyle name="Normal 2" xfId="3" xr:uid="{00000000-0005-0000-0000-0000443D0000}"/>
    <cellStyle name="Normal 2 2" xfId="74" xr:uid="{00000000-0005-0000-0000-0000453D0000}"/>
    <cellStyle name="Normal 2 3" xfId="9" xr:uid="{00000000-0005-0000-0000-0000463D0000}"/>
    <cellStyle name="Normal 2 3 2" xfId="107" xr:uid="{00000000-0005-0000-0000-0000473D0000}"/>
    <cellStyle name="Normal 2 3 5" xfId="2766" xr:uid="{00000000-0005-0000-0000-0000483D0000}"/>
    <cellStyle name="Normal 2 4" xfId="1" xr:uid="{00000000-0005-0000-0000-0000493D0000}"/>
    <cellStyle name="Normal 2 4 2" xfId="81" xr:uid="{00000000-0005-0000-0000-00004A3D0000}"/>
    <cellStyle name="Normal 2 4 3" xfId="75" xr:uid="{00000000-0005-0000-0000-00004B3D0000}"/>
    <cellStyle name="Normal 2 4 4" xfId="147" xr:uid="{00000000-0005-0000-0000-00004C3D0000}"/>
    <cellStyle name="Normal 2 5" xfId="50" xr:uid="{00000000-0005-0000-0000-00004D3D0000}"/>
    <cellStyle name="Normal 2 6" xfId="2768" xr:uid="{00000000-0005-0000-0000-00004E3D0000}"/>
    <cellStyle name="Normal 2 7" xfId="2772" xr:uid="{00000000-0005-0000-0000-00004F3D0000}"/>
    <cellStyle name="Normal 2 8" xfId="15798" xr:uid="{00000000-0005-0000-0000-0000503D0000}"/>
    <cellStyle name="Normal 20" xfId="2765" xr:uid="{00000000-0005-0000-0000-0000513D0000}"/>
    <cellStyle name="Normal 21" xfId="82" xr:uid="{00000000-0005-0000-0000-0000523D0000}"/>
    <cellStyle name="Normal 22" xfId="7978" xr:uid="{00000000-0005-0000-0000-0000533D0000}"/>
    <cellStyle name="Normal 23" xfId="15778" xr:uid="{00000000-0005-0000-0000-0000543D0000}"/>
    <cellStyle name="Normal 24" xfId="93" xr:uid="{00000000-0005-0000-0000-0000553D0000}"/>
    <cellStyle name="Normal 25" xfId="15783" xr:uid="{00000000-0005-0000-0000-0000563D0000}"/>
    <cellStyle name="Normal 25 2" xfId="15789" xr:uid="{00000000-0005-0000-0000-0000573D0000}"/>
    <cellStyle name="Normal 26" xfId="15797" xr:uid="{00000000-0005-0000-0000-0000583D0000}"/>
    <cellStyle name="Normal 27" xfId="15807" xr:uid="{00000000-0005-0000-0000-0000593D0000}"/>
    <cellStyle name="Normal 28" xfId="15821" xr:uid="{606322B6-0768-4048-9AC7-ADDC5DBC0C86}"/>
    <cellStyle name="Normal 3" xfId="5" xr:uid="{00000000-0005-0000-0000-00005A3D0000}"/>
    <cellStyle name="Normal 3 2" xfId="10" xr:uid="{00000000-0005-0000-0000-00005B3D0000}"/>
    <cellStyle name="Normal 3 2 2" xfId="65" xr:uid="{00000000-0005-0000-0000-00005C3D0000}"/>
    <cellStyle name="Normal 3 2 3" xfId="2563" xr:uid="{00000000-0005-0000-0000-00005D3D0000}"/>
    <cellStyle name="Normal 3 3" xfId="51" xr:uid="{00000000-0005-0000-0000-00005E3D0000}"/>
    <cellStyle name="Normal 3 3 2" xfId="91" xr:uid="{00000000-0005-0000-0000-00005F3D0000}"/>
    <cellStyle name="Normal 3 3 3" xfId="102" xr:uid="{00000000-0005-0000-0000-0000603D0000}"/>
    <cellStyle name="Normal 3 4" xfId="88" xr:uid="{00000000-0005-0000-0000-0000613D0000}"/>
    <cellStyle name="Normal 3 5" xfId="2767" xr:uid="{00000000-0005-0000-0000-0000623D0000}"/>
    <cellStyle name="Normal 3 6" xfId="15820" xr:uid="{2B928A59-EE44-4C82-9B62-C7381D3F0792}"/>
    <cellStyle name="Normal 3 7" xfId="85" xr:uid="{00000000-0005-0000-0000-0000633D0000}"/>
    <cellStyle name="Normal 3 7 2" xfId="2565" xr:uid="{00000000-0005-0000-0000-0000643D0000}"/>
    <cellStyle name="Normal 3 7 3" xfId="2566" xr:uid="{00000000-0005-0000-0000-0000653D0000}"/>
    <cellStyle name="Normal 3 7 4" xfId="2564" xr:uid="{00000000-0005-0000-0000-0000663D0000}"/>
    <cellStyle name="Normal 3 8" xfId="15827" xr:uid="{65520260-8ACF-411B-B808-51A63AA3961B}"/>
    <cellStyle name="Normal 4" xfId="52" xr:uid="{00000000-0005-0000-0000-0000673D0000}"/>
    <cellStyle name="Normal 4 2" xfId="71" xr:uid="{00000000-0005-0000-0000-0000683D0000}"/>
    <cellStyle name="Normal 4 2 2" xfId="87" xr:uid="{00000000-0005-0000-0000-0000693D0000}"/>
    <cellStyle name="Normal 4 2 3" xfId="2594" xr:uid="{00000000-0005-0000-0000-00006A3D0000}"/>
    <cellStyle name="Normal 4 3" xfId="2597" xr:uid="{00000000-0005-0000-0000-00006B3D0000}"/>
    <cellStyle name="Normal 4 4" xfId="90" xr:uid="{00000000-0005-0000-0000-00006C3D0000}"/>
    <cellStyle name="Normal 4 5" xfId="2769" xr:uid="{00000000-0005-0000-0000-00006D3D0000}"/>
    <cellStyle name="Normal 4 6" xfId="15781" xr:uid="{00000000-0005-0000-0000-00006E3D0000}"/>
    <cellStyle name="Normal 5" xfId="53" xr:uid="{00000000-0005-0000-0000-00006F3D0000}"/>
    <cellStyle name="Normal 5 2" xfId="68" xr:uid="{00000000-0005-0000-0000-0000703D0000}"/>
    <cellStyle name="Normal 5 2 2" xfId="2568" xr:uid="{00000000-0005-0000-0000-0000713D0000}"/>
    <cellStyle name="Normal 5 3" xfId="2569" xr:uid="{00000000-0005-0000-0000-0000723D0000}"/>
    <cellStyle name="Normal 5 4" xfId="2570" xr:uid="{00000000-0005-0000-0000-0000733D0000}"/>
    <cellStyle name="Normal 5 5" xfId="101" xr:uid="{00000000-0005-0000-0000-0000743D0000}"/>
    <cellStyle name="Normal 5 6" xfId="2567" xr:uid="{00000000-0005-0000-0000-0000753D0000}"/>
    <cellStyle name="Normal 5 7" xfId="98" xr:uid="{00000000-0005-0000-0000-0000763D0000}"/>
    <cellStyle name="Normal 6" xfId="54" xr:uid="{00000000-0005-0000-0000-0000773D0000}"/>
    <cellStyle name="Normal 6 2" xfId="63" xr:uid="{00000000-0005-0000-0000-0000783D0000}"/>
    <cellStyle name="Normal 6 3" xfId="67" xr:uid="{00000000-0005-0000-0000-0000793D0000}"/>
    <cellStyle name="Normal 6 4" xfId="104" xr:uid="{00000000-0005-0000-0000-00007A3D0000}"/>
    <cellStyle name="Normal 7" xfId="2" xr:uid="{00000000-0005-0000-0000-00007B3D0000}"/>
    <cellStyle name="Normal 7 2" xfId="12" xr:uid="{00000000-0005-0000-0000-00007C3D0000}"/>
    <cellStyle name="Normal 7 2 2" xfId="2771" xr:uid="{00000000-0005-0000-0000-00007D3D0000}"/>
    <cellStyle name="Normal 7 3" xfId="105" xr:uid="{00000000-0005-0000-0000-00007E3D0000}"/>
    <cellStyle name="Normal 7 4" xfId="15786" xr:uid="{00000000-0005-0000-0000-00007F3D0000}"/>
    <cellStyle name="Normal 7 5" xfId="2770" xr:uid="{00000000-0005-0000-0000-0000803D0000}"/>
    <cellStyle name="Normal 8" xfId="6" xr:uid="{00000000-0005-0000-0000-0000813D0000}"/>
    <cellStyle name="Normal 8 2" xfId="2601" xr:uid="{00000000-0005-0000-0000-0000823D0000}"/>
    <cellStyle name="Normal 8 3" xfId="231" xr:uid="{00000000-0005-0000-0000-0000833D0000}"/>
    <cellStyle name="Normal 8 4" xfId="106" xr:uid="{00000000-0005-0000-0000-0000843D0000}"/>
    <cellStyle name="Normal 9" xfId="2590" xr:uid="{00000000-0005-0000-0000-0000853D0000}"/>
    <cellStyle name="Note 2" xfId="56" xr:uid="{00000000-0005-0000-0000-0000863D0000}"/>
    <cellStyle name="Note 3" xfId="57" xr:uid="{00000000-0005-0000-0000-0000873D0000}"/>
    <cellStyle name="Note 4" xfId="55" xr:uid="{00000000-0005-0000-0000-0000883D0000}"/>
    <cellStyle name="Note 5" xfId="78" xr:uid="{00000000-0005-0000-0000-0000893D0000}"/>
    <cellStyle name="OfwatAmber" xfId="116" xr:uid="{00000000-0005-0000-0000-00008A3D0000}"/>
    <cellStyle name="OfwatCalculation" xfId="117" xr:uid="{00000000-0005-0000-0000-00008B3D0000}"/>
    <cellStyle name="OfwatCopy" xfId="118" xr:uid="{00000000-0005-0000-0000-00008C3D0000}"/>
    <cellStyle name="OfwatDescTxt" xfId="119" xr:uid="{00000000-0005-0000-0000-00008D3D0000}"/>
    <cellStyle name="OfwatEmphasis" xfId="120" xr:uid="{00000000-0005-0000-0000-00008E3D0000}"/>
    <cellStyle name="OfwatGreen" xfId="121" xr:uid="{00000000-0005-0000-0000-00008F3D0000}"/>
    <cellStyle name="OfwatHeaderTxt" xfId="122" xr:uid="{00000000-0005-0000-0000-0000903D0000}"/>
    <cellStyle name="OfwatInput" xfId="123" xr:uid="{00000000-0005-0000-0000-0000913D0000}"/>
    <cellStyle name="OfwatINVALID" xfId="124" xr:uid="{00000000-0005-0000-0000-0000923D0000}"/>
    <cellStyle name="OfwatNormal" xfId="125" xr:uid="{00000000-0005-0000-0000-0000933D0000}"/>
    <cellStyle name="OfwatRedPurple" xfId="126" xr:uid="{00000000-0005-0000-0000-0000943D0000}"/>
    <cellStyle name="Output 2" xfId="58" xr:uid="{00000000-0005-0000-0000-0000953D0000}"/>
    <cellStyle name="Output Amounts" xfId="2571" xr:uid="{00000000-0005-0000-0000-0000963D0000}"/>
    <cellStyle name="Output Column Headings" xfId="2572" xr:uid="{00000000-0005-0000-0000-0000973D0000}"/>
    <cellStyle name="Output Line Items" xfId="2573" xr:uid="{00000000-0005-0000-0000-0000983D0000}"/>
    <cellStyle name="Output Report Heading" xfId="2574" xr:uid="{00000000-0005-0000-0000-0000993D0000}"/>
    <cellStyle name="Output Report Title" xfId="2575" xr:uid="{00000000-0005-0000-0000-00009A3D0000}"/>
    <cellStyle name="Percent" xfId="15826" builtinId="5" customBuiltin="1"/>
    <cellStyle name="Percent 10" xfId="15809" xr:uid="{00000000-0005-0000-0000-00009C3D0000}"/>
    <cellStyle name="Percent 11" xfId="15817" xr:uid="{00000000-0005-0000-0000-00009D3D0000}"/>
    <cellStyle name="Percent 12" xfId="15818" xr:uid="{00000000-0005-0000-0000-00009E3D0000}"/>
    <cellStyle name="Percent 13" xfId="15823" xr:uid="{DBD3537D-B60A-401B-9D53-9BC7FB8CA617}"/>
    <cellStyle name="Percent 2" xfId="72" xr:uid="{00000000-0005-0000-0000-00009F3D0000}"/>
    <cellStyle name="Percent 2 2" xfId="89" xr:uid="{00000000-0005-0000-0000-0000A03D0000}"/>
    <cellStyle name="Percent 2 2 2" xfId="2578" xr:uid="{00000000-0005-0000-0000-0000A13D0000}"/>
    <cellStyle name="Percent 2 2 3" xfId="2579" xr:uid="{00000000-0005-0000-0000-0000A23D0000}"/>
    <cellStyle name="Percent 2 2 4" xfId="2580" xr:uid="{00000000-0005-0000-0000-0000A33D0000}"/>
    <cellStyle name="Percent 2 2 5" xfId="2595" xr:uid="{00000000-0005-0000-0000-0000A43D0000}"/>
    <cellStyle name="Percent 2 2 6" xfId="2577" xr:uid="{00000000-0005-0000-0000-0000A53D0000}"/>
    <cellStyle name="Percent 2 3" xfId="94" xr:uid="{00000000-0005-0000-0000-0000A63D0000}"/>
    <cellStyle name="Percent 2 3 2" xfId="2582" xr:uid="{00000000-0005-0000-0000-0000A73D0000}"/>
    <cellStyle name="Percent 2 3 3" xfId="2583" xr:uid="{00000000-0005-0000-0000-0000A83D0000}"/>
    <cellStyle name="Percent 2 3 4" xfId="2599" xr:uid="{00000000-0005-0000-0000-0000A93D0000}"/>
    <cellStyle name="Percent 2 3 5" xfId="2581" xr:uid="{00000000-0005-0000-0000-0000AA3D0000}"/>
    <cellStyle name="Percent 2 4" xfId="66" xr:uid="{00000000-0005-0000-0000-0000AB3D0000}"/>
    <cellStyle name="Percent 2 4 2" xfId="2585" xr:uid="{00000000-0005-0000-0000-0000AC3D0000}"/>
    <cellStyle name="Percent 2 4 3" xfId="2586" xr:uid="{00000000-0005-0000-0000-0000AD3D0000}"/>
    <cellStyle name="Percent 2 4 4" xfId="2626" xr:uid="{00000000-0005-0000-0000-0000AE3D0000}"/>
    <cellStyle name="Percent 2 4 4 2" xfId="15796" xr:uid="{00000000-0005-0000-0000-0000AF3D0000}"/>
    <cellStyle name="Percent 2 4 5" xfId="2584" xr:uid="{00000000-0005-0000-0000-0000B03D0000}"/>
    <cellStyle name="Percent 2 4 6" xfId="148" xr:uid="{00000000-0005-0000-0000-0000B13D0000}"/>
    <cellStyle name="Percent 2 5" xfId="64" xr:uid="{00000000-0005-0000-0000-0000B23D0000}"/>
    <cellStyle name="Percent 2 5 2" xfId="2587" xr:uid="{00000000-0005-0000-0000-0000B33D0000}"/>
    <cellStyle name="Percent 2 6" xfId="2588" xr:uid="{00000000-0005-0000-0000-0000B43D0000}"/>
    <cellStyle name="Percent 2 7" xfId="2589" xr:uid="{00000000-0005-0000-0000-0000B53D0000}"/>
    <cellStyle name="Percent 2 8" xfId="2576" xr:uid="{00000000-0005-0000-0000-0000B63D0000}"/>
    <cellStyle name="Percent 2 9" xfId="15787" xr:uid="{00000000-0005-0000-0000-0000B73D0000}"/>
    <cellStyle name="Percent 3" xfId="4" xr:uid="{00000000-0005-0000-0000-0000B83D0000}"/>
    <cellStyle name="Percent 3 2" xfId="96" xr:uid="{00000000-0005-0000-0000-0000B93D0000}"/>
    <cellStyle name="Percent 4" xfId="70" xr:uid="{00000000-0005-0000-0000-0000BA3D0000}"/>
    <cellStyle name="Percent 4 2" xfId="2592" xr:uid="{00000000-0005-0000-0000-0000BB3D0000}"/>
    <cellStyle name="Percent 5" xfId="83" xr:uid="{00000000-0005-0000-0000-0000BC3D0000}"/>
    <cellStyle name="Percent 6" xfId="15792" xr:uid="{00000000-0005-0000-0000-0000BD3D0000}"/>
    <cellStyle name="Percent 6 2" xfId="15793" xr:uid="{00000000-0005-0000-0000-0000BE3D0000}"/>
    <cellStyle name="Percent 7" xfId="15800" xr:uid="{00000000-0005-0000-0000-0000BF3D0000}"/>
    <cellStyle name="Percent 8" xfId="15802" xr:uid="{00000000-0005-0000-0000-0000C03D0000}"/>
    <cellStyle name="Percent 8 2" xfId="15805" xr:uid="{00000000-0005-0000-0000-0000C13D0000}"/>
    <cellStyle name="Percent 8 2 2" xfId="15814" xr:uid="{00000000-0005-0000-0000-0000C23D0000}"/>
    <cellStyle name="Percent 8 3" xfId="15810" xr:uid="{00000000-0005-0000-0000-0000C33D0000}"/>
    <cellStyle name="Percent 9" xfId="15804" xr:uid="{00000000-0005-0000-0000-0000C43D0000}"/>
    <cellStyle name="Percent 9 2" xfId="15813" xr:uid="{00000000-0005-0000-0000-0000C53D0000}"/>
    <cellStyle name="Section separator" xfId="15822" xr:uid="{850ADC5C-79B0-49CF-989C-A7265648F894}"/>
    <cellStyle name="styOfwBody" xfId="15780" xr:uid="{00000000-0005-0000-0000-0000C63D0000}"/>
    <cellStyle name="styOfwFieldHeader" xfId="15779" xr:uid="{00000000-0005-0000-0000-0000C73D0000}"/>
    <cellStyle name="Title" xfId="15775" builtinId="15" customBuiltin="1"/>
    <cellStyle name="Title 2" xfId="59" xr:uid="{00000000-0005-0000-0000-0000C93D0000}"/>
    <cellStyle name="Total 2" xfId="60" xr:uid="{00000000-0005-0000-0000-0000CA3D0000}"/>
    <cellStyle name="Validation error" xfId="11" xr:uid="{00000000-0005-0000-0000-0000CB3D0000}"/>
    <cellStyle name="Warning Text 2" xfId="61" xr:uid="{00000000-0005-0000-0000-0000CC3D0000}"/>
    <cellStyle name="Warning Text 3" xfId="15828" xr:uid="{7276CE76-9B52-4A69-9D4A-BB57C2390986}"/>
    <cellStyle name="Year" xfId="77" xr:uid="{00000000-0005-0000-0000-0000CD3D0000}"/>
    <cellStyle name="Year 2" xfId="73" xr:uid="{00000000-0005-0000-0000-0000CE3D0000}"/>
    <cellStyle name="Year 3" xfId="113" xr:uid="{00000000-0005-0000-0000-0000CF3D0000}"/>
  </cellStyles>
  <dxfs count="113">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s>
  <tableStyles count="0" defaultTableStyle="TableStyleMedium2" defaultPivotStyle="PivotStyleLight16"/>
  <colors>
    <mruColors>
      <color rgb="FFE2E768"/>
      <color rgb="FFDCECF5"/>
      <color rgb="FF003595"/>
      <color rgb="FFFFB81D"/>
      <color rgb="FFFFDB8E"/>
      <color rgb="FFCCCCCE"/>
      <color rgb="FFE0DCD8"/>
      <color rgb="FFCCFF99"/>
      <color rgb="FF98C561"/>
      <color rgb="FFE1B81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sharedStrings" Target="sharedStrings.xml"/><Relationship Id="rId28"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0</xdr:colOff>
      <xdr:row>1</xdr:row>
      <xdr:rowOff>0</xdr:rowOff>
    </xdr:from>
    <xdr:ext cx="2821374" cy="763854"/>
    <xdr:pic>
      <xdr:nvPicPr>
        <xdr:cNvPr id="8" name="Picture 7">
          <a:extLst>
            <a:ext uri="{FF2B5EF4-FFF2-40B4-BE49-F238E27FC236}">
              <a16:creationId xmlns:a16="http://schemas.microsoft.com/office/drawing/2014/main" id="{58DE86F4-95A0-4444-A7CB-5CFDC24CA77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9620250" y="600075"/>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A5884D-8C2D-4361-A0F6-2D31FBB31C08}">
  <sheetPr>
    <tabColor rgb="FFCCCCCE"/>
    <pageSetUpPr fitToPage="1"/>
  </sheetPr>
  <dimension ref="A1:H37"/>
  <sheetViews>
    <sheetView showGridLines="0" tabSelected="1" workbookViewId="0"/>
  </sheetViews>
  <sheetFormatPr defaultColWidth="0" defaultRowHeight="20.25"/>
  <cols>
    <col min="1" max="1" width="25.625" style="480" customWidth="1"/>
    <col min="2" max="2" width="100.625" style="477" customWidth="1"/>
    <col min="3" max="3" width="25.625" style="477" customWidth="1"/>
    <col min="4" max="4" width="15.625" style="477" customWidth="1"/>
    <col min="5" max="5" width="5.625" style="477" customWidth="1"/>
    <col min="6" max="16384" width="9" style="477" hidden="1"/>
  </cols>
  <sheetData>
    <row r="1" spans="1:8" s="478" customFormat="1" ht="47.25">
      <c r="A1" s="478" t="s">
        <v>2</v>
      </c>
      <c r="H1" s="510"/>
    </row>
    <row r="2" spans="1:8" s="479" customFormat="1" ht="22.5">
      <c r="A2" s="479" t="s">
        <v>1351</v>
      </c>
      <c r="B2" s="479" t="s">
        <v>1369</v>
      </c>
    </row>
    <row r="3" spans="1:8" s="479" customFormat="1" ht="22.5">
      <c r="A3" s="479" t="s">
        <v>1352</v>
      </c>
      <c r="B3" s="483" t="s">
        <v>1387</v>
      </c>
    </row>
    <row r="4" spans="1:8" s="479" customFormat="1" ht="22.5">
      <c r="A4" s="479" t="s">
        <v>1353</v>
      </c>
      <c r="B4" s="479" t="s">
        <v>1370</v>
      </c>
    </row>
    <row r="5" spans="1:8" s="479" customFormat="1" ht="22.5">
      <c r="A5" s="479" t="s">
        <v>1354</v>
      </c>
      <c r="B5" s="484">
        <v>44342</v>
      </c>
    </row>
    <row r="6" spans="1:8" s="479" customFormat="1" ht="22.5">
      <c r="A6" s="479" t="s">
        <v>1355</v>
      </c>
      <c r="B6" s="479" t="s">
        <v>1356</v>
      </c>
    </row>
    <row r="7" spans="1:8" s="479" customFormat="1" ht="22.5">
      <c r="A7" s="479" t="s">
        <v>1357</v>
      </c>
      <c r="B7" s="479" t="s">
        <v>1358</v>
      </c>
    </row>
    <row r="9" spans="1:8" ht="40.5">
      <c r="A9" s="480" t="s">
        <v>1359</v>
      </c>
      <c r="B9" s="481" t="s">
        <v>1379</v>
      </c>
    </row>
    <row r="10" spans="1:8" ht="40.5">
      <c r="B10" s="481" t="s">
        <v>1378</v>
      </c>
    </row>
    <row r="11" spans="1:8" ht="40.5">
      <c r="B11" s="481" t="s">
        <v>1380</v>
      </c>
    </row>
    <row r="12" spans="1:8">
      <c r="B12" s="481" t="s">
        <v>1381</v>
      </c>
    </row>
    <row r="13" spans="1:8">
      <c r="B13" s="481" t="s">
        <v>1382</v>
      </c>
    </row>
    <row r="14" spans="1:8">
      <c r="B14" s="481"/>
    </row>
    <row r="15" spans="1:8">
      <c r="A15" s="480" t="s">
        <v>1360</v>
      </c>
      <c r="B15" s="481"/>
    </row>
    <row r="16" spans="1:8">
      <c r="B16" s="481" t="s">
        <v>1371</v>
      </c>
    </row>
    <row r="17" spans="1:4">
      <c r="B17" s="481" t="s">
        <v>1372</v>
      </c>
    </row>
    <row r="18" spans="1:4">
      <c r="B18" s="481" t="s">
        <v>1373</v>
      </c>
    </row>
    <row r="19" spans="1:4">
      <c r="B19" s="481" t="s">
        <v>1374</v>
      </c>
    </row>
    <row r="20" spans="1:4">
      <c r="B20" s="481" t="s">
        <v>1375</v>
      </c>
    </row>
    <row r="21" spans="1:4">
      <c r="B21" s="481" t="s">
        <v>1376</v>
      </c>
    </row>
    <row r="22" spans="1:4" ht="40.5">
      <c r="B22" s="481" t="s">
        <v>1383</v>
      </c>
    </row>
    <row r="23" spans="1:4">
      <c r="B23" s="481"/>
    </row>
    <row r="24" spans="1:4">
      <c r="A24" s="480" t="s">
        <v>1361</v>
      </c>
      <c r="B24" s="481" t="s">
        <v>1362</v>
      </c>
    </row>
    <row r="25" spans="1:4">
      <c r="B25" s="481"/>
    </row>
    <row r="26" spans="1:4">
      <c r="A26" s="480" t="s">
        <v>1363</v>
      </c>
      <c r="B26" s="481" t="s">
        <v>1377</v>
      </c>
    </row>
    <row r="27" spans="1:4">
      <c r="B27" s="481"/>
    </row>
    <row r="28" spans="1:4">
      <c r="A28" s="480" t="s">
        <v>1364</v>
      </c>
      <c r="B28" s="481" t="s">
        <v>1362</v>
      </c>
    </row>
    <row r="29" spans="1:4">
      <c r="B29" s="481"/>
    </row>
    <row r="30" spans="1:4">
      <c r="A30" s="480" t="s">
        <v>1365</v>
      </c>
      <c r="B30" s="481"/>
    </row>
    <row r="31" spans="1:4">
      <c r="A31" s="458" t="s">
        <v>1366</v>
      </c>
      <c r="B31" s="458" t="s">
        <v>1367</v>
      </c>
      <c r="C31" s="458" t="s">
        <v>106</v>
      </c>
      <c r="D31" s="458" t="s">
        <v>1368</v>
      </c>
    </row>
    <row r="32" spans="1:4" ht="40.5">
      <c r="A32" s="485" t="s">
        <v>1384</v>
      </c>
      <c r="B32" s="486" t="s">
        <v>1389</v>
      </c>
      <c r="C32" s="487" t="s">
        <v>1385</v>
      </c>
      <c r="D32" s="487" t="s">
        <v>1386</v>
      </c>
    </row>
    <row r="33" spans="1:4">
      <c r="A33" s="485" t="s">
        <v>1388</v>
      </c>
      <c r="B33" s="486" t="s">
        <v>1390</v>
      </c>
      <c r="C33" s="487" t="s">
        <v>5</v>
      </c>
      <c r="D33" s="487" t="s">
        <v>1387</v>
      </c>
    </row>
    <row r="34" spans="1:4">
      <c r="A34" s="485" t="s">
        <v>1388</v>
      </c>
      <c r="B34" s="486" t="s">
        <v>1399</v>
      </c>
      <c r="C34" s="487" t="s">
        <v>5</v>
      </c>
      <c r="D34" s="487" t="s">
        <v>1387</v>
      </c>
    </row>
    <row r="35" spans="1:4">
      <c r="A35" s="485" t="s">
        <v>1388</v>
      </c>
      <c r="B35" s="486" t="s">
        <v>1400</v>
      </c>
      <c r="C35" s="487" t="s">
        <v>6</v>
      </c>
      <c r="D35" s="487" t="s">
        <v>1387</v>
      </c>
    </row>
    <row r="36" spans="1:4">
      <c r="A36" s="477"/>
      <c r="B36" s="481"/>
    </row>
    <row r="37" spans="1:4" s="51" customFormat="1" ht="12.75">
      <c r="A37" s="51" t="s">
        <v>90</v>
      </c>
    </row>
  </sheetData>
  <pageMargins left="0.70866141732283472" right="0.70866141732283472" top="0.74803149606299213" bottom="0.74803149606299213" header="0.31496062992125984" footer="0.31496062992125984"/>
  <pageSetup paperSize="9" scale="47" fitToHeight="0" orientation="portrait" r:id="rId1"/>
  <headerFooter>
    <oddHeader>&amp;L&amp;"Calibri,Regular"&amp;F&amp;C&amp;"Calibri,Regular"Sheet: &amp;A&amp;R&amp;"Calibri,Regular"OFFICIAL</oddHeader>
    <oddFooter>&amp;L&amp;"Calibri,Regular"Printed on &amp;D at &amp;T&amp;C&amp;"Calibri,Regular"Page &amp;P of &amp;N&amp;R&amp;"Calibri,Regular"Ofwat</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64FECC-6E20-4BE6-9EE0-BDE6334D1D3E}">
  <sheetPr>
    <tabColor rgb="FFCCCCCE"/>
    <outlinePr summaryBelow="0" summaryRight="0"/>
    <pageSetUpPr fitToPage="1"/>
  </sheetPr>
  <dimension ref="A1:CA1862"/>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outlineLevelRow="2"/>
  <cols>
    <col min="1" max="1" width="1.625" style="67" customWidth="1"/>
    <col min="2" max="2" width="1.625" style="85" customWidth="1"/>
    <col min="3" max="3" width="1.625" style="86" customWidth="1"/>
    <col min="4" max="4" width="1.625" style="251" customWidth="1"/>
    <col min="5" max="5" width="80.625" style="84" customWidth="1"/>
    <col min="6" max="8" width="15.625" style="70" customWidth="1"/>
    <col min="9" max="9" width="4.125" style="70" customWidth="1"/>
    <col min="10" max="17" width="9.625" style="70" customWidth="1"/>
    <col min="18" max="20" width="9.625" style="70" hidden="1" customWidth="1"/>
    <col min="21" max="79" width="0" style="70" hidden="1" customWidth="1"/>
    <col min="80" max="16384" width="9.625" style="70" hidden="1"/>
  </cols>
  <sheetData>
    <row r="1" spans="1:79" s="56" customFormat="1" ht="28.5">
      <c r="A1" s="143" t="str">
        <f ca="1" xml:space="preserve"> RIGHT(CELL("filename", $A$1), LEN(CELL("filename", $A$1)) - SEARCH("]", CELL("filename", $A$1)))</f>
        <v>Update</v>
      </c>
      <c r="B1" s="55"/>
      <c r="C1" s="89"/>
      <c r="D1" s="252"/>
      <c r="E1" s="90"/>
      <c r="F1" s="55"/>
      <c r="G1" s="55"/>
      <c r="H1" s="511" t="str">
        <f>Inp!$F$10</f>
        <v>Severn Trent Water</v>
      </c>
      <c r="I1" s="55"/>
      <c r="J1" s="55"/>
      <c r="K1" s="55"/>
      <c r="L1" s="55"/>
      <c r="M1" s="55"/>
      <c r="N1" s="55"/>
      <c r="O1" s="55"/>
      <c r="P1" s="55"/>
      <c r="Q1" s="55"/>
      <c r="R1" s="55"/>
      <c r="S1" s="55"/>
      <c r="T1" s="55"/>
    </row>
    <row r="2" spans="1:79" s="62" customFormat="1">
      <c r="A2" s="57"/>
      <c r="B2" s="58"/>
      <c r="C2" s="59"/>
      <c r="D2" s="253"/>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253"/>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253"/>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253"/>
      <c r="E5" s="29" t="str">
        <f>Time!E$10</f>
        <v>Model column counter</v>
      </c>
      <c r="F5" s="63" t="s">
        <v>364</v>
      </c>
      <c r="G5" s="63" t="s">
        <v>108</v>
      </c>
      <c r="H5" s="26" t="s">
        <v>365</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193" customFormat="1">
      <c r="A6" s="189"/>
      <c r="B6" s="309"/>
      <c r="C6" s="191"/>
      <c r="D6" s="240"/>
      <c r="E6" s="395"/>
      <c r="J6" s="396"/>
      <c r="K6" s="396"/>
      <c r="L6" s="396"/>
      <c r="M6" s="396"/>
      <c r="N6" s="396"/>
      <c r="O6" s="396"/>
      <c r="P6" s="396"/>
      <c r="Q6" s="396"/>
    </row>
    <row r="7" spans="1:79" s="33" customFormat="1" collapsed="1">
      <c r="A7" s="33" t="s">
        <v>772</v>
      </c>
      <c r="D7" s="254"/>
    </row>
    <row r="8" spans="1:79" s="260" customFormat="1" hidden="1" outlineLevel="1">
      <c r="A8" s="257"/>
      <c r="B8" s="258"/>
      <c r="C8" s="259"/>
      <c r="D8" s="256"/>
      <c r="E8" s="197"/>
      <c r="F8" s="197"/>
      <c r="G8" s="197"/>
      <c r="H8" s="197"/>
      <c r="I8" s="197"/>
      <c r="J8" s="197"/>
      <c r="K8" s="197"/>
      <c r="L8" s="197"/>
      <c r="M8" s="197"/>
      <c r="N8" s="197"/>
      <c r="O8" s="197"/>
      <c r="P8" s="197"/>
      <c r="Q8" s="197"/>
    </row>
    <row r="9" spans="1:79" s="296" customFormat="1" hidden="1" outlineLevel="1">
      <c r="A9" s="291"/>
      <c r="B9" s="292"/>
      <c r="C9" s="293"/>
      <c r="D9" s="294"/>
      <c r="E9" s="273" t="str">
        <f xml:space="preserve"> Inp!E$17</f>
        <v>Reporting year ending March</v>
      </c>
      <c r="F9" s="326">
        <f xml:space="preserve"> Inp!F$17</f>
        <v>2021</v>
      </c>
      <c r="G9" s="326" t="str">
        <f xml:space="preserve"> Inp!G$17</f>
        <v>Year</v>
      </c>
      <c r="H9" s="182"/>
      <c r="I9" s="182"/>
      <c r="J9" s="182"/>
      <c r="K9" s="182"/>
      <c r="L9" s="182"/>
      <c r="M9" s="182"/>
      <c r="N9" s="182"/>
      <c r="O9" s="182"/>
      <c r="P9" s="182"/>
      <c r="Q9" s="182"/>
    </row>
    <row r="10" spans="1:79" s="296" customFormat="1" hidden="1" outlineLevel="1">
      <c r="A10" s="291"/>
      <c r="B10" s="292"/>
      <c r="C10" s="293"/>
      <c r="D10" s="294"/>
      <c r="E10" s="273" t="str">
        <f xml:space="preserve"> Time!E$33</f>
        <v>Last Pre Forecast Flag</v>
      </c>
      <c r="F10" s="273">
        <f xml:space="preserve"> Time!F$33</f>
        <v>0</v>
      </c>
      <c r="G10" s="273" t="str">
        <f xml:space="preserve"> Time!G$33</f>
        <v>flag</v>
      </c>
      <c r="H10" s="273">
        <f xml:space="preserve"> Time!H$33</f>
        <v>1</v>
      </c>
      <c r="I10" s="273">
        <f xml:space="preserve"> Time!I$33</f>
        <v>0</v>
      </c>
      <c r="J10" s="273">
        <f xml:space="preserve"> Time!J$33</f>
        <v>0</v>
      </c>
      <c r="K10" s="273">
        <f xml:space="preserve"> Time!K$33</f>
        <v>0</v>
      </c>
      <c r="L10" s="273">
        <f xml:space="preserve"> Time!L$33</f>
        <v>1</v>
      </c>
      <c r="M10" s="273">
        <f xml:space="preserve"> Time!M$33</f>
        <v>0</v>
      </c>
      <c r="N10" s="273">
        <f xml:space="preserve"> Time!N$33</f>
        <v>0</v>
      </c>
      <c r="O10" s="273">
        <f xml:space="preserve"> Time!O$33</f>
        <v>0</v>
      </c>
      <c r="P10" s="273">
        <f xml:space="preserve"> Time!P$33</f>
        <v>0</v>
      </c>
      <c r="Q10" s="273">
        <f xml:space="preserve"> Time!Q$33</f>
        <v>0</v>
      </c>
    </row>
    <row r="11" spans="1:79" s="296" customFormat="1" hidden="1" outlineLevel="1">
      <c r="A11" s="291"/>
      <c r="B11" s="292"/>
      <c r="C11" s="293"/>
      <c r="D11" s="294"/>
      <c r="E11" s="273" t="str">
        <f xml:space="preserve"> Time!E$45</f>
        <v>1st Forecast Period Flag</v>
      </c>
      <c r="F11" s="273">
        <f xml:space="preserve"> Time!F$45</f>
        <v>0</v>
      </c>
      <c r="G11" s="273" t="str">
        <f xml:space="preserve"> Time!G$45</f>
        <v>flag</v>
      </c>
      <c r="H11" s="273">
        <f xml:space="preserve"> Time!H$45</f>
        <v>1</v>
      </c>
      <c r="I11" s="273">
        <f xml:space="preserve"> Time!I$45</f>
        <v>0</v>
      </c>
      <c r="J11" s="273">
        <f xml:space="preserve"> Time!J$45</f>
        <v>0</v>
      </c>
      <c r="K11" s="273">
        <f xml:space="preserve"> Time!K$45</f>
        <v>0</v>
      </c>
      <c r="L11" s="273">
        <f xml:space="preserve"> Time!L$45</f>
        <v>0</v>
      </c>
      <c r="M11" s="273">
        <f xml:space="preserve"> Time!M$45</f>
        <v>1</v>
      </c>
      <c r="N11" s="273">
        <f xml:space="preserve"> Time!N$45</f>
        <v>0</v>
      </c>
      <c r="O11" s="273">
        <f xml:space="preserve"> Time!O$45</f>
        <v>0</v>
      </c>
      <c r="P11" s="273">
        <f xml:space="preserve"> Time!P$45</f>
        <v>0</v>
      </c>
      <c r="Q11" s="273">
        <f xml:space="preserve"> Time!Q$45</f>
        <v>0</v>
      </c>
    </row>
    <row r="12" spans="1:79" s="260" customFormat="1" hidden="1" outlineLevel="1">
      <c r="A12" s="257"/>
      <c r="B12" s="258"/>
      <c r="C12" s="259"/>
      <c r="D12" s="256"/>
      <c r="E12" s="273" t="str">
        <f xml:space="preserve"> Time!E$53</f>
        <v>Forecast Period Flag</v>
      </c>
      <c r="F12" s="273">
        <f xml:space="preserve"> Time!F$53</f>
        <v>0</v>
      </c>
      <c r="G12" s="273" t="str">
        <f xml:space="preserve"> Time!G$53</f>
        <v>flag</v>
      </c>
      <c r="H12" s="273">
        <f xml:space="preserve"> Time!H$53</f>
        <v>5</v>
      </c>
      <c r="I12" s="273">
        <f xml:space="preserve"> Time!I$53</f>
        <v>0</v>
      </c>
      <c r="J12" s="273">
        <f xml:space="preserve"> Time!J$53</f>
        <v>0</v>
      </c>
      <c r="K12" s="273">
        <f xml:space="preserve"> Time!K$53</f>
        <v>0</v>
      </c>
      <c r="L12" s="273">
        <f xml:space="preserve"> Time!L$53</f>
        <v>0</v>
      </c>
      <c r="M12" s="273">
        <f xml:space="preserve"> Time!M$53</f>
        <v>1</v>
      </c>
      <c r="N12" s="273">
        <f xml:space="preserve"> Time!N$53</f>
        <v>1</v>
      </c>
      <c r="O12" s="273">
        <f xml:space="preserve"> Time!O$53</f>
        <v>1</v>
      </c>
      <c r="P12" s="273">
        <f xml:space="preserve"> Time!P$53</f>
        <v>1</v>
      </c>
      <c r="Q12" s="273">
        <f xml:space="preserve"> Time!Q$53</f>
        <v>1</v>
      </c>
    </row>
    <row r="13" spans="1:79" s="260" customFormat="1" hidden="1" outlineLevel="1">
      <c r="A13" s="257"/>
      <c r="B13" s="258"/>
      <c r="C13" s="259"/>
      <c r="D13" s="256"/>
      <c r="E13" s="197" t="str">
        <f xml:space="preserve"> "Annual update active flag"</f>
        <v>Annual update active flag</v>
      </c>
      <c r="F13" s="197"/>
      <c r="G13" s="197" t="s">
        <v>773</v>
      </c>
      <c r="H13" s="197"/>
      <c r="I13" s="197"/>
      <c r="J13" s="267">
        <f t="shared" ref="J13:Q13" si="0" xml:space="preserve"> IF( J$4 &lt;= $F$9, J10 + J12, 0)</f>
        <v>0</v>
      </c>
      <c r="K13" s="267">
        <f t="shared" si="0"/>
        <v>0</v>
      </c>
      <c r="L13" s="267">
        <f xml:space="preserve"> IF( L$4 &lt;= $F$9, L10 + L12, 0)</f>
        <v>1</v>
      </c>
      <c r="M13" s="267">
        <f t="shared" si="0"/>
        <v>1</v>
      </c>
      <c r="N13" s="267">
        <f t="shared" si="0"/>
        <v>0</v>
      </c>
      <c r="O13" s="267">
        <f t="shared" si="0"/>
        <v>0</v>
      </c>
      <c r="P13" s="267">
        <f t="shared" si="0"/>
        <v>0</v>
      </c>
      <c r="Q13" s="267">
        <f t="shared" si="0"/>
        <v>0</v>
      </c>
    </row>
    <row r="14" spans="1:79" s="260" customFormat="1" hidden="1" outlineLevel="1">
      <c r="A14" s="257"/>
      <c r="B14" s="258"/>
      <c r="C14" s="259"/>
      <c r="D14" s="256"/>
      <c r="E14" s="197"/>
      <c r="F14" s="197"/>
      <c r="G14" s="197"/>
      <c r="H14" s="197"/>
      <c r="I14" s="197"/>
      <c r="J14" s="197"/>
      <c r="K14" s="197"/>
      <c r="L14" s="197"/>
      <c r="M14" s="197"/>
      <c r="N14" s="197"/>
      <c r="O14" s="197"/>
      <c r="P14" s="197"/>
      <c r="Q14" s="197"/>
    </row>
    <row r="15" spans="1:79" s="260" customFormat="1" hidden="1" outlineLevel="1">
      <c r="A15" s="257"/>
      <c r="B15" s="258"/>
      <c r="C15" s="259"/>
      <c r="D15" s="256"/>
      <c r="E15" s="182" t="str">
        <f xml:space="preserve"> Index!E$199</f>
        <v>CPIH index (actual) - FYA - inflate from FYA 2017-18</v>
      </c>
      <c r="F15" s="182">
        <f xml:space="preserve"> Index!F$199</f>
        <v>0</v>
      </c>
      <c r="G15" s="182" t="str">
        <f xml:space="preserve"> Index!G$199</f>
        <v>Factor</v>
      </c>
      <c r="H15" s="182">
        <f xml:space="preserve"> Index!H$199</f>
        <v>0</v>
      </c>
      <c r="I15" s="182">
        <f xml:space="preserve"> Index!I$199</f>
        <v>0</v>
      </c>
      <c r="J15" s="264">
        <f xml:space="preserve"> Index!J$199</f>
        <v>1</v>
      </c>
      <c r="K15" s="264">
        <f xml:space="preserve"> Index!K$199</f>
        <v>1.0212697905005599</v>
      </c>
      <c r="L15" s="264">
        <f xml:space="preserve"> Index!L$199</f>
        <v>1.0386214616983847</v>
      </c>
      <c r="M15" s="264">
        <f xml:space="preserve"> Index!M$199</f>
        <v>1.0469374700143934</v>
      </c>
      <c r="N15" s="264">
        <f xml:space="preserve"> Index!N$199</f>
        <v>0</v>
      </c>
      <c r="O15" s="264">
        <f xml:space="preserve"> Index!O$199</f>
        <v>0</v>
      </c>
      <c r="P15" s="264">
        <f xml:space="preserve"> Index!P$199</f>
        <v>0</v>
      </c>
      <c r="Q15" s="264">
        <f xml:space="preserve"> Index!Q$199</f>
        <v>0</v>
      </c>
    </row>
    <row r="16" spans="1:79" s="260" customFormat="1" hidden="1" outlineLevel="1">
      <c r="A16" s="257"/>
      <c r="B16" s="258"/>
      <c r="C16" s="259"/>
      <c r="D16" s="256"/>
      <c r="E16" s="182" t="str">
        <f xml:space="preserve"> Index!E$212</f>
        <v>CPIH index (actual) - FYE - inflate from FYA 2017-18</v>
      </c>
      <c r="F16" s="182">
        <f xml:space="preserve"> Index!F$212</f>
        <v>0</v>
      </c>
      <c r="G16" s="182" t="str">
        <f xml:space="preserve"> Index!G$212</f>
        <v>Factor</v>
      </c>
      <c r="H16" s="182">
        <f xml:space="preserve"> Index!H$212</f>
        <v>0</v>
      </c>
      <c r="I16" s="182">
        <f xml:space="preserve"> Index!I$212</f>
        <v>0</v>
      </c>
      <c r="J16" s="264">
        <f xml:space="preserve"> Index!J$212</f>
        <v>1.0084759315528546</v>
      </c>
      <c r="K16" s="264">
        <f xml:space="preserve"> Index!K$212</f>
        <v>1.0267071805533345</v>
      </c>
      <c r="L16" s="264">
        <f xml:space="preserve"> Index!L$212</f>
        <v>1.0420598112905806</v>
      </c>
      <c r="M16" s="264">
        <f xml:space="preserve"> Index!M$212</f>
        <v>1.0526147449224375</v>
      </c>
      <c r="N16" s="264">
        <f xml:space="preserve"> Index!N$212</f>
        <v>0</v>
      </c>
      <c r="O16" s="264">
        <f xml:space="preserve"> Index!O$212</f>
        <v>0</v>
      </c>
      <c r="P16" s="264">
        <f xml:space="preserve"> Index!P$212</f>
        <v>0</v>
      </c>
      <c r="Q16" s="264">
        <f xml:space="preserve"> Index!Q$212</f>
        <v>0</v>
      </c>
    </row>
    <row r="17" spans="1:17" s="260" customFormat="1" hidden="1" outlineLevel="1">
      <c r="A17" s="257"/>
      <c r="B17" s="258"/>
      <c r="C17" s="259"/>
      <c r="D17" s="256"/>
      <c r="E17" s="182" t="str">
        <f xml:space="preserve"> Index!E$204</f>
        <v>CPIH index (actual) - FYE - annual inflation</v>
      </c>
      <c r="F17" s="182">
        <f xml:space="preserve"> Index!F$204</f>
        <v>0</v>
      </c>
      <c r="G17" s="182" t="str">
        <f xml:space="preserve"> Index!G$204</f>
        <v>Factor</v>
      </c>
      <c r="H17" s="264">
        <f xml:space="preserve"> Index!H$204</f>
        <v>0</v>
      </c>
      <c r="I17" s="264">
        <f xml:space="preserve"> Index!I$204</f>
        <v>0</v>
      </c>
      <c r="J17" s="264">
        <f xml:space="preserve"> Index!J$204</f>
        <v>0</v>
      </c>
      <c r="K17" s="264">
        <f xml:space="preserve"> Index!K$204</f>
        <v>1.0180780209324454</v>
      </c>
      <c r="L17" s="264">
        <f xml:space="preserve"> Index!L$204</f>
        <v>1.0149532710280373</v>
      </c>
      <c r="M17" s="264">
        <f xml:space="preserve"> Index!M$204</f>
        <v>1.0101289134438307</v>
      </c>
      <c r="N17" s="264">
        <f xml:space="preserve"> Index!N$204</f>
        <v>0</v>
      </c>
      <c r="O17" s="264">
        <f xml:space="preserve"> Index!O$204</f>
        <v>0</v>
      </c>
      <c r="P17" s="264">
        <f xml:space="preserve"> Index!P$204</f>
        <v>0</v>
      </c>
      <c r="Q17" s="264">
        <f xml:space="preserve"> Index!Q$204</f>
        <v>0</v>
      </c>
    </row>
    <row r="18" spans="1:17" s="260" customFormat="1" hidden="1" outlineLevel="1">
      <c r="A18" s="257"/>
      <c r="B18" s="258"/>
      <c r="C18" s="259"/>
      <c r="D18" s="256"/>
      <c r="E18" s="182"/>
      <c r="F18" s="182"/>
      <c r="G18" s="182"/>
      <c r="H18" s="182"/>
      <c r="I18" s="182"/>
      <c r="J18" s="264"/>
      <c r="K18" s="264"/>
      <c r="L18" s="264"/>
      <c r="M18" s="264"/>
      <c r="N18" s="264"/>
      <c r="O18" s="264"/>
      <c r="P18" s="264"/>
      <c r="Q18" s="264"/>
    </row>
    <row r="19" spans="1:17" s="260" customFormat="1" hidden="1" outlineLevel="1">
      <c r="A19" s="257"/>
      <c r="B19" s="258"/>
      <c r="C19" s="259"/>
      <c r="D19" s="256"/>
      <c r="E19" s="197" t="s">
        <v>774</v>
      </c>
      <c r="F19" s="197"/>
      <c r="G19" s="197" t="s">
        <v>511</v>
      </c>
      <c r="H19" s="268"/>
      <c r="I19" s="197"/>
      <c r="J19" s="268">
        <f t="shared" ref="J19:Q19" si="1" xml:space="preserve"> J$13 * J$15</f>
        <v>0</v>
      </c>
      <c r="K19" s="268">
        <f t="shared" si="1"/>
        <v>0</v>
      </c>
      <c r="L19" s="268">
        <f t="shared" si="1"/>
        <v>1.0386214616983847</v>
      </c>
      <c r="M19" s="268">
        <f t="shared" si="1"/>
        <v>1.0469374700143934</v>
      </c>
      <c r="N19" s="268">
        <f t="shared" si="1"/>
        <v>0</v>
      </c>
      <c r="O19" s="268">
        <f t="shared" si="1"/>
        <v>0</v>
      </c>
      <c r="P19" s="268">
        <f t="shared" si="1"/>
        <v>0</v>
      </c>
      <c r="Q19" s="268">
        <f t="shared" si="1"/>
        <v>0</v>
      </c>
    </row>
    <row r="20" spans="1:17" s="260" customFormat="1" hidden="1" outlineLevel="1">
      <c r="A20" s="257"/>
      <c r="B20" s="258"/>
      <c r="C20" s="259"/>
      <c r="D20" s="256"/>
      <c r="E20" s="197" t="s">
        <v>775</v>
      </c>
      <c r="F20" s="197"/>
      <c r="G20" s="197" t="s">
        <v>511</v>
      </c>
      <c r="H20" s="268"/>
      <c r="I20" s="197"/>
      <c r="J20" s="268">
        <f t="shared" ref="J20:Q20" si="2" xml:space="preserve"> J$13 * J$16</f>
        <v>0</v>
      </c>
      <c r="K20" s="268">
        <f t="shared" si="2"/>
        <v>0</v>
      </c>
      <c r="L20" s="268">
        <f t="shared" si="2"/>
        <v>1.0420598112905806</v>
      </c>
      <c r="M20" s="268">
        <f t="shared" si="2"/>
        <v>1.0526147449224375</v>
      </c>
      <c r="N20" s="268">
        <f t="shared" si="2"/>
        <v>0</v>
      </c>
      <c r="O20" s="268">
        <f t="shared" si="2"/>
        <v>0</v>
      </c>
      <c r="P20" s="268">
        <f t="shared" si="2"/>
        <v>0</v>
      </c>
      <c r="Q20" s="268">
        <f t="shared" si="2"/>
        <v>0</v>
      </c>
    </row>
    <row r="21" spans="1:17" s="260" customFormat="1" hidden="1" outlineLevel="1">
      <c r="A21" s="257"/>
      <c r="B21" s="258"/>
      <c r="C21" s="259"/>
      <c r="D21" s="256"/>
      <c r="E21" s="267" t="s">
        <v>776</v>
      </c>
      <c r="F21" s="267"/>
      <c r="G21" s="267" t="s">
        <v>511</v>
      </c>
      <c r="H21" s="268"/>
      <c r="I21" s="267"/>
      <c r="J21" s="268">
        <f t="shared" ref="J21:Q21" si="3" xml:space="preserve"> J$13 * J$17</f>
        <v>0</v>
      </c>
      <c r="K21" s="268">
        <f t="shared" si="3"/>
        <v>0</v>
      </c>
      <c r="L21" s="268">
        <f t="shared" si="3"/>
        <v>1.0149532710280373</v>
      </c>
      <c r="M21" s="268">
        <f t="shared" si="3"/>
        <v>1.0101289134438307</v>
      </c>
      <c r="N21" s="268">
        <f t="shared" si="3"/>
        <v>0</v>
      </c>
      <c r="O21" s="268">
        <f t="shared" si="3"/>
        <v>0</v>
      </c>
      <c r="P21" s="268">
        <f t="shared" si="3"/>
        <v>0</v>
      </c>
      <c r="Q21" s="268">
        <f t="shared" si="3"/>
        <v>0</v>
      </c>
    </row>
    <row r="22" spans="1:17" s="260" customFormat="1" hidden="1" outlineLevel="1">
      <c r="A22" s="257"/>
      <c r="B22" s="258"/>
      <c r="C22" s="259"/>
      <c r="D22" s="256"/>
      <c r="E22" s="267"/>
      <c r="F22" s="267"/>
      <c r="G22" s="267"/>
      <c r="H22" s="268"/>
      <c r="I22" s="267"/>
      <c r="J22" s="268"/>
      <c r="K22" s="268"/>
      <c r="L22" s="268"/>
      <c r="M22" s="268"/>
      <c r="N22" s="268"/>
      <c r="O22" s="268"/>
      <c r="P22" s="268"/>
      <c r="Q22" s="268"/>
    </row>
    <row r="23" spans="1:17" s="260" customFormat="1">
      <c r="A23" s="257"/>
      <c r="B23" s="258"/>
      <c r="C23" s="259"/>
      <c r="D23" s="256"/>
      <c r="E23" s="197"/>
      <c r="F23" s="197"/>
      <c r="G23" s="197"/>
      <c r="H23" s="268"/>
      <c r="I23" s="197"/>
      <c r="J23" s="268"/>
      <c r="K23" s="268"/>
      <c r="L23" s="268"/>
      <c r="M23" s="268"/>
      <c r="N23" s="268"/>
      <c r="O23" s="268"/>
      <c r="P23" s="268"/>
      <c r="Q23" s="268"/>
    </row>
    <row r="24" spans="1:17" s="33" customFormat="1" collapsed="1">
      <c r="A24" s="33" t="s">
        <v>777</v>
      </c>
      <c r="D24" s="254"/>
    </row>
    <row r="25" spans="1:17" s="260" customFormat="1" hidden="1" outlineLevel="1">
      <c r="A25" s="257"/>
      <c r="B25" s="258"/>
      <c r="C25" s="259"/>
      <c r="D25" s="256"/>
      <c r="E25" s="197"/>
      <c r="F25" s="197"/>
      <c r="G25" s="197"/>
      <c r="H25" s="197"/>
      <c r="I25" s="197"/>
      <c r="J25" s="197"/>
      <c r="K25" s="197"/>
      <c r="L25" s="197"/>
      <c r="M25" s="197"/>
      <c r="N25" s="197"/>
      <c r="O25" s="197"/>
      <c r="P25" s="197"/>
      <c r="Q25" s="197"/>
    </row>
    <row r="26" spans="1:17" s="260" customFormat="1" hidden="1" outlineLevel="1" collapsed="1">
      <c r="A26" s="257"/>
      <c r="B26" s="258" t="s">
        <v>778</v>
      </c>
      <c r="C26" s="259"/>
      <c r="D26" s="256"/>
      <c r="E26" s="197"/>
      <c r="F26" s="197"/>
      <c r="G26" s="197"/>
      <c r="H26" s="197"/>
      <c r="I26" s="197"/>
      <c r="J26" s="197"/>
      <c r="K26" s="197"/>
      <c r="L26" s="197"/>
      <c r="M26" s="197"/>
      <c r="N26" s="197"/>
      <c r="O26" s="197"/>
      <c r="P26" s="197"/>
      <c r="Q26" s="197"/>
    </row>
    <row r="27" spans="1:17" s="296" customFormat="1" hidden="1" outlineLevel="2">
      <c r="A27" s="291"/>
      <c r="B27" s="292"/>
      <c r="C27" s="293"/>
      <c r="D27" s="294"/>
      <c r="E27" s="297" t="str">
        <f>Inp!E$90</f>
        <v>RCV CPI(H) + RPI wedge bf balance BEG - WR - nominal</v>
      </c>
      <c r="F27" s="297">
        <f>Inp!F$90</f>
        <v>0</v>
      </c>
      <c r="G27" s="297" t="str">
        <f>Inp!G$90</f>
        <v>£m</v>
      </c>
      <c r="H27" s="297">
        <f>Inp!H$90</f>
        <v>0</v>
      </c>
      <c r="I27" s="297">
        <f>Inp!I$90</f>
        <v>0</v>
      </c>
      <c r="J27" s="297">
        <f>Inp!J$90</f>
        <v>0</v>
      </c>
      <c r="K27" s="297">
        <f>Inp!K$90</f>
        <v>0</v>
      </c>
      <c r="L27" s="297">
        <f>Inp!L$90</f>
        <v>0</v>
      </c>
      <c r="M27" s="297">
        <f>Inp!M$90</f>
        <v>196.81050795431901</v>
      </c>
      <c r="N27" s="297">
        <f>Inp!N$90</f>
        <v>191.41682021145101</v>
      </c>
      <c r="O27" s="297">
        <f>Inp!O$90</f>
        <v>187.139658775073</v>
      </c>
      <c r="P27" s="297">
        <f>Inp!P$90</f>
        <v>183.298549438077</v>
      </c>
      <c r="Q27" s="297">
        <f>Inp!Q$90</f>
        <v>179.62266566376201</v>
      </c>
    </row>
    <row r="28" spans="1:17" s="260" customFormat="1" hidden="1" outlineLevel="2">
      <c r="A28" s="257"/>
      <c r="B28" s="258"/>
      <c r="C28" s="259"/>
      <c r="D28" s="256"/>
      <c r="E28" s="273" t="str">
        <f>Time!E$39</f>
        <v>Acquisition / initial balance date flag</v>
      </c>
      <c r="F28" s="273">
        <f>Time!F$39</f>
        <v>0</v>
      </c>
      <c r="G28" s="273" t="str">
        <f>Time!G$39</f>
        <v>flag</v>
      </c>
      <c r="H28" s="273">
        <f>Time!H$39</f>
        <v>1</v>
      </c>
      <c r="I28" s="273">
        <f>Time!I$39</f>
        <v>0</v>
      </c>
      <c r="J28" s="273">
        <f>Time!J$39</f>
        <v>0</v>
      </c>
      <c r="K28" s="273">
        <f>Time!K$39</f>
        <v>0</v>
      </c>
      <c r="L28" s="273">
        <f>Time!L$39</f>
        <v>1</v>
      </c>
      <c r="M28" s="273">
        <f>Time!M$39</f>
        <v>0</v>
      </c>
      <c r="N28" s="273">
        <f>Time!N$39</f>
        <v>0</v>
      </c>
      <c r="O28" s="273">
        <f>Time!O$39</f>
        <v>0</v>
      </c>
      <c r="P28" s="273">
        <f>Time!P$39</f>
        <v>0</v>
      </c>
      <c r="Q28" s="273">
        <f>Time!Q$39</f>
        <v>0</v>
      </c>
    </row>
    <row r="29" spans="1:17" s="260" customFormat="1" hidden="1" outlineLevel="2">
      <c r="A29" s="257"/>
      <c r="B29" s="258"/>
      <c r="C29" s="259"/>
      <c r="D29" s="256"/>
      <c r="E29" s="197" t="s">
        <v>779</v>
      </c>
      <c r="F29" s="279"/>
      <c r="G29" s="197" t="s">
        <v>170</v>
      </c>
      <c r="H29" s="279"/>
      <c r="I29" s="279"/>
      <c r="J29" s="279">
        <f t="shared" ref="J29:Q29" si="4" xml:space="preserve"> K27 * J28</f>
        <v>0</v>
      </c>
      <c r="K29" s="279">
        <f t="shared" si="4"/>
        <v>0</v>
      </c>
      <c r="L29" s="279">
        <f xml:space="preserve"> M27 * L28</f>
        <v>196.81050795431901</v>
      </c>
      <c r="M29" s="279">
        <f t="shared" si="4"/>
        <v>0</v>
      </c>
      <c r="N29" s="279">
        <f t="shared" si="4"/>
        <v>0</v>
      </c>
      <c r="O29" s="279">
        <f t="shared" si="4"/>
        <v>0</v>
      </c>
      <c r="P29" s="279">
        <f t="shared" si="4"/>
        <v>0</v>
      </c>
      <c r="Q29" s="279">
        <f t="shared" si="4"/>
        <v>0</v>
      </c>
    </row>
    <row r="30" spans="1:17" s="260" customFormat="1" hidden="1" outlineLevel="2">
      <c r="A30" s="257"/>
      <c r="B30" s="258"/>
      <c r="C30" s="259"/>
      <c r="D30" s="256"/>
      <c r="E30" s="197"/>
      <c r="F30" s="279"/>
      <c r="G30" s="197"/>
      <c r="H30" s="279"/>
      <c r="I30" s="279"/>
      <c r="J30" s="279"/>
      <c r="K30" s="279"/>
      <c r="L30" s="279"/>
      <c r="M30" s="279"/>
      <c r="N30" s="279"/>
      <c r="O30" s="279"/>
      <c r="P30" s="279"/>
      <c r="Q30" s="279"/>
    </row>
    <row r="31" spans="1:17" s="286" customFormat="1" hidden="1" outlineLevel="2">
      <c r="A31" s="282"/>
      <c r="B31" s="283"/>
      <c r="C31" s="284"/>
      <c r="D31" s="285"/>
      <c r="E31" s="287" t="str">
        <f t="shared" ref="E31:Q31" si="5" xml:space="preserve"> E40</f>
        <v>Actual wedge RCV (RPI inflated RCV) balance BEG - WR - nominal</v>
      </c>
      <c r="F31" s="287">
        <f t="shared" si="5"/>
        <v>0</v>
      </c>
      <c r="G31" s="287" t="str">
        <f t="shared" si="5"/>
        <v>£m</v>
      </c>
      <c r="H31" s="287">
        <f t="shared" si="5"/>
        <v>0</v>
      </c>
      <c r="I31" s="287">
        <f t="shared" si="5"/>
        <v>0</v>
      </c>
      <c r="J31" s="287">
        <f t="shared" si="5"/>
        <v>0</v>
      </c>
      <c r="K31" s="287">
        <f t="shared" si="5"/>
        <v>0</v>
      </c>
      <c r="L31" s="287">
        <f t="shared" si="5"/>
        <v>0</v>
      </c>
      <c r="M31" s="287">
        <f t="shared" si="5"/>
        <v>196.81050795431901</v>
      </c>
      <c r="N31" s="287">
        <f t="shared" si="5"/>
        <v>190.71624817623993</v>
      </c>
      <c r="O31" s="287">
        <f t="shared" si="5"/>
        <v>0</v>
      </c>
      <c r="P31" s="287">
        <f t="shared" si="5"/>
        <v>0</v>
      </c>
      <c r="Q31" s="287">
        <f t="shared" si="5"/>
        <v>0</v>
      </c>
    </row>
    <row r="32" spans="1:17" s="260" customFormat="1" hidden="1" outlineLevel="2">
      <c r="A32" s="257"/>
      <c r="B32" s="258"/>
      <c r="C32" s="259"/>
      <c r="D32" s="256"/>
      <c r="E32" s="264" t="str">
        <f xml:space="preserve"> Index!E$251</f>
        <v>Actual RPI-CPIH wedge with forecast CPIH - FYA - annual inflation</v>
      </c>
      <c r="F32" s="264">
        <f xml:space="preserve"> Index!F$251</f>
        <v>0</v>
      </c>
      <c r="G32" s="264" t="str">
        <f xml:space="preserve"> Index!G$251</f>
        <v>Factor</v>
      </c>
      <c r="H32" s="264">
        <f xml:space="preserve"> Index!H$251</f>
        <v>0</v>
      </c>
      <c r="I32" s="264">
        <f xml:space="preserve"> Index!I$251</f>
        <v>0</v>
      </c>
      <c r="J32" s="264">
        <f xml:space="preserve"> Index!J$251</f>
        <v>0</v>
      </c>
      <c r="K32" s="264">
        <f xml:space="preserve"> Index!K$251</f>
        <v>0</v>
      </c>
      <c r="L32" s="264">
        <f xml:space="preserve"> Index!L$251</f>
        <v>1.028804001067783</v>
      </c>
      <c r="M32" s="264">
        <f xml:space="preserve"> Index!M$251</f>
        <v>1.020509379279487</v>
      </c>
      <c r="N32" s="264">
        <f xml:space="preserve"> Index!N$251</f>
        <v>0</v>
      </c>
      <c r="O32" s="264">
        <f xml:space="preserve"> Index!O$251</f>
        <v>0</v>
      </c>
      <c r="P32" s="264">
        <f xml:space="preserve"> Index!P$251</f>
        <v>0</v>
      </c>
      <c r="Q32" s="264">
        <f xml:space="preserve"> Index!Q$251</f>
        <v>0</v>
      </c>
    </row>
    <row r="33" spans="1:17" s="260" customFormat="1" hidden="1" outlineLevel="2">
      <c r="A33" s="257"/>
      <c r="B33" s="258"/>
      <c r="C33" s="259"/>
      <c r="D33" s="256"/>
      <c r="E33" s="197" t="s">
        <v>780</v>
      </c>
      <c r="F33" s="197"/>
      <c r="G33" s="197" t="s">
        <v>170</v>
      </c>
      <c r="H33" s="197"/>
      <c r="I33" s="197"/>
      <c r="J33" s="279">
        <f t="shared" ref="J33:Q33" si="6" xml:space="preserve"> J31 * (J32 - 1)</f>
        <v>0</v>
      </c>
      <c r="K33" s="279">
        <f t="shared" si="6"/>
        <v>0</v>
      </c>
      <c r="L33" s="279">
        <f t="shared" si="6"/>
        <v>0</v>
      </c>
      <c r="M33" s="279">
        <f t="shared" si="6"/>
        <v>4.0364613538236291</v>
      </c>
      <c r="N33" s="279">
        <f t="shared" si="6"/>
        <v>-190.71624817623993</v>
      </c>
      <c r="O33" s="279">
        <f t="shared" si="6"/>
        <v>0</v>
      </c>
      <c r="P33" s="279">
        <f t="shared" si="6"/>
        <v>0</v>
      </c>
      <c r="Q33" s="279">
        <f t="shared" si="6"/>
        <v>0</v>
      </c>
    </row>
    <row r="34" spans="1:17" s="260" customFormat="1" hidden="1" outlineLevel="2">
      <c r="A34" s="257"/>
      <c r="B34" s="258"/>
      <c r="C34" s="259"/>
      <c r="D34" s="256"/>
      <c r="E34" s="197"/>
      <c r="F34" s="197"/>
      <c r="G34" s="197"/>
      <c r="H34" s="197"/>
      <c r="I34" s="197"/>
      <c r="J34" s="197"/>
      <c r="K34" s="197"/>
      <c r="L34" s="197"/>
      <c r="M34" s="197"/>
      <c r="N34" s="197"/>
      <c r="O34" s="197"/>
      <c r="P34" s="197"/>
      <c r="Q34" s="197"/>
    </row>
    <row r="35" spans="1:17" s="296" customFormat="1" hidden="1" outlineLevel="2">
      <c r="A35" s="291"/>
      <c r="B35" s="292"/>
      <c r="C35" s="293"/>
      <c r="D35" s="294"/>
      <c r="E35" s="182" t="str">
        <f xml:space="preserve"> Inp!E$109</f>
        <v>Run-off rate - CPI(H) + RPI wedge - active - WR</v>
      </c>
      <c r="F35" s="182">
        <f xml:space="preserve"> Inp!F$109</f>
        <v>0</v>
      </c>
      <c r="G35" s="182" t="str">
        <f xml:space="preserve"> Inp!G$109</f>
        <v>%</v>
      </c>
      <c r="H35" s="295">
        <f xml:space="preserve"> Inp!H$109</f>
        <v>0</v>
      </c>
      <c r="I35" s="295">
        <f xml:space="preserve"> Inp!I$109</f>
        <v>0</v>
      </c>
      <c r="J35" s="295">
        <f xml:space="preserve"> Inp!J$109</f>
        <v>0</v>
      </c>
      <c r="K35" s="295">
        <f xml:space="preserve"> Inp!K$109</f>
        <v>0</v>
      </c>
      <c r="L35" s="295">
        <f xml:space="preserve"> Inp!L$109</f>
        <v>0</v>
      </c>
      <c r="M35" s="295">
        <f xml:space="preserve"> Inp!M$109</f>
        <v>5.0439999999999999E-2</v>
      </c>
      <c r="N35" s="295">
        <f xml:space="preserve"> Inp!N$109</f>
        <v>5.0439999999999999E-2</v>
      </c>
      <c r="O35" s="295">
        <f xml:space="preserve"> Inp!O$109</f>
        <v>5.0439999999999999E-2</v>
      </c>
      <c r="P35" s="295">
        <f xml:space="preserve"> Inp!P$109</f>
        <v>5.0439999999999999E-2</v>
      </c>
      <c r="Q35" s="295">
        <f xml:space="preserve"> Inp!Q$109</f>
        <v>5.0439999999999999E-2</v>
      </c>
    </row>
    <row r="36" spans="1:17" s="286" customFormat="1" hidden="1" outlineLevel="2">
      <c r="A36" s="282"/>
      <c r="B36" s="283"/>
      <c r="C36" s="284"/>
      <c r="D36" s="285"/>
      <c r="E36" s="287" t="str">
        <f t="shared" ref="E36:Q36" si="7" xml:space="preserve"> E40</f>
        <v>Actual wedge RCV (RPI inflated RCV) balance BEG - WR - nominal</v>
      </c>
      <c r="F36" s="287">
        <f t="shared" si="7"/>
        <v>0</v>
      </c>
      <c r="G36" s="287" t="str">
        <f t="shared" si="7"/>
        <v>£m</v>
      </c>
      <c r="H36" s="287">
        <f t="shared" si="7"/>
        <v>0</v>
      </c>
      <c r="I36" s="287">
        <f t="shared" si="7"/>
        <v>0</v>
      </c>
      <c r="J36" s="287">
        <f t="shared" si="7"/>
        <v>0</v>
      </c>
      <c r="K36" s="287">
        <f t="shared" si="7"/>
        <v>0</v>
      </c>
      <c r="L36" s="287">
        <f t="shared" si="7"/>
        <v>0</v>
      </c>
      <c r="M36" s="287">
        <f t="shared" si="7"/>
        <v>196.81050795431901</v>
      </c>
      <c r="N36" s="287">
        <f t="shared" si="7"/>
        <v>190.71624817623993</v>
      </c>
      <c r="O36" s="287">
        <f t="shared" si="7"/>
        <v>0</v>
      </c>
      <c r="P36" s="287">
        <f t="shared" si="7"/>
        <v>0</v>
      </c>
      <c r="Q36" s="287">
        <f t="shared" si="7"/>
        <v>0</v>
      </c>
    </row>
    <row r="37" spans="1:17" s="260" customFormat="1" hidden="1" outlineLevel="2">
      <c r="A37" s="257"/>
      <c r="B37" s="258"/>
      <c r="C37" s="259"/>
      <c r="D37" s="256"/>
      <c r="E37" s="279" t="str">
        <f t="shared" ref="E37:Q37" si="8" xml:space="preserve"> E33</f>
        <v>Actual wedge indexation on RCV - CPI(H) + RPI wedge bf balance - WR - nominal</v>
      </c>
      <c r="F37" s="279">
        <f t="shared" si="8"/>
        <v>0</v>
      </c>
      <c r="G37" s="279" t="str">
        <f t="shared" si="8"/>
        <v>£m</v>
      </c>
      <c r="H37" s="279">
        <f t="shared" si="8"/>
        <v>0</v>
      </c>
      <c r="I37" s="279">
        <f t="shared" si="8"/>
        <v>0</v>
      </c>
      <c r="J37" s="279">
        <f t="shared" si="8"/>
        <v>0</v>
      </c>
      <c r="K37" s="279">
        <f t="shared" si="8"/>
        <v>0</v>
      </c>
      <c r="L37" s="279">
        <f t="shared" si="8"/>
        <v>0</v>
      </c>
      <c r="M37" s="279">
        <f t="shared" si="8"/>
        <v>4.0364613538236291</v>
      </c>
      <c r="N37" s="279">
        <f t="shared" si="8"/>
        <v>-190.71624817623993</v>
      </c>
      <c r="O37" s="279">
        <f t="shared" si="8"/>
        <v>0</v>
      </c>
      <c r="P37" s="279">
        <f t="shared" si="8"/>
        <v>0</v>
      </c>
      <c r="Q37" s="279">
        <f t="shared" si="8"/>
        <v>0</v>
      </c>
    </row>
    <row r="38" spans="1:17" s="260" customFormat="1" hidden="1" outlineLevel="2">
      <c r="A38" s="257"/>
      <c r="B38" s="258"/>
      <c r="C38" s="259"/>
      <c r="D38" s="256"/>
      <c r="E38" s="197" t="s">
        <v>781</v>
      </c>
      <c r="F38" s="197"/>
      <c r="G38" s="197" t="s">
        <v>170</v>
      </c>
      <c r="H38" s="279"/>
      <c r="I38" s="279"/>
      <c r="J38" s="279">
        <f t="shared" ref="J38:Q38" si="9" xml:space="preserve"> (J36 + J37) * J35</f>
        <v>0</v>
      </c>
      <c r="K38" s="279">
        <f t="shared" si="9"/>
        <v>0</v>
      </c>
      <c r="L38" s="279">
        <f t="shared" si="9"/>
        <v>0</v>
      </c>
      <c r="M38" s="279">
        <f t="shared" si="9"/>
        <v>10.130721131902714</v>
      </c>
      <c r="N38" s="279">
        <f t="shared" si="9"/>
        <v>0</v>
      </c>
      <c r="O38" s="279">
        <f t="shared" si="9"/>
        <v>0</v>
      </c>
      <c r="P38" s="279">
        <f t="shared" si="9"/>
        <v>0</v>
      </c>
      <c r="Q38" s="279">
        <f t="shared" si="9"/>
        <v>0</v>
      </c>
    </row>
    <row r="39" spans="1:17" s="260" customFormat="1" hidden="1" outlineLevel="2">
      <c r="A39" s="257"/>
      <c r="B39" s="258"/>
      <c r="C39" s="259"/>
      <c r="D39" s="256"/>
      <c r="E39" s="197"/>
      <c r="F39" s="197"/>
      <c r="G39" s="197"/>
      <c r="H39" s="279"/>
      <c r="I39" s="279"/>
      <c r="J39" s="279"/>
      <c r="K39" s="279"/>
      <c r="L39" s="279"/>
      <c r="M39" s="279"/>
      <c r="N39" s="279"/>
      <c r="O39" s="279"/>
      <c r="P39" s="279"/>
      <c r="Q39" s="279"/>
    </row>
    <row r="40" spans="1:17" s="260" customFormat="1" hidden="1" outlineLevel="2">
      <c r="A40" s="257"/>
      <c r="B40" s="258"/>
      <c r="C40" s="259"/>
      <c r="D40" s="256"/>
      <c r="E40" s="197" t="s">
        <v>782</v>
      </c>
      <c r="F40" s="197"/>
      <c r="G40" s="197" t="s">
        <v>170</v>
      </c>
      <c r="H40" s="279"/>
      <c r="I40" s="279"/>
      <c r="J40" s="279">
        <f t="shared" ref="J40:Q40" si="10" xml:space="preserve"> I43</f>
        <v>0</v>
      </c>
      <c r="K40" s="279">
        <f t="shared" si="10"/>
        <v>0</v>
      </c>
      <c r="L40" s="279">
        <f t="shared" si="10"/>
        <v>0</v>
      </c>
      <c r="M40" s="279">
        <f t="shared" si="10"/>
        <v>196.81050795431901</v>
      </c>
      <c r="N40" s="279">
        <f t="shared" si="10"/>
        <v>190.71624817623993</v>
      </c>
      <c r="O40" s="279">
        <f t="shared" si="10"/>
        <v>0</v>
      </c>
      <c r="P40" s="279">
        <f t="shared" si="10"/>
        <v>0</v>
      </c>
      <c r="Q40" s="279">
        <f t="shared" si="10"/>
        <v>0</v>
      </c>
    </row>
    <row r="41" spans="1:17" s="260" customFormat="1" hidden="1" outlineLevel="2">
      <c r="A41" s="257"/>
      <c r="B41" s="258"/>
      <c r="C41" s="259"/>
      <c r="D41" s="256" t="s">
        <v>565</v>
      </c>
      <c r="E41" s="279" t="str">
        <f t="shared" ref="E41:Q41" si="11" xml:space="preserve"> E33</f>
        <v>Actual wedge indexation on RCV - CPI(H) + RPI wedge bf balance - WR - nominal</v>
      </c>
      <c r="F41" s="279">
        <f t="shared" si="11"/>
        <v>0</v>
      </c>
      <c r="G41" s="279" t="str">
        <f t="shared" si="11"/>
        <v>£m</v>
      </c>
      <c r="H41" s="279">
        <f t="shared" si="11"/>
        <v>0</v>
      </c>
      <c r="I41" s="279">
        <f t="shared" si="11"/>
        <v>0</v>
      </c>
      <c r="J41" s="279">
        <f t="shared" si="11"/>
        <v>0</v>
      </c>
      <c r="K41" s="279">
        <f t="shared" si="11"/>
        <v>0</v>
      </c>
      <c r="L41" s="279">
        <f t="shared" si="11"/>
        <v>0</v>
      </c>
      <c r="M41" s="279">
        <f t="shared" si="11"/>
        <v>4.0364613538236291</v>
      </c>
      <c r="N41" s="279">
        <f t="shared" si="11"/>
        <v>-190.71624817623993</v>
      </c>
      <c r="O41" s="279">
        <f t="shared" si="11"/>
        <v>0</v>
      </c>
      <c r="P41" s="279">
        <f t="shared" si="11"/>
        <v>0</v>
      </c>
      <c r="Q41" s="279">
        <f t="shared" si="11"/>
        <v>0</v>
      </c>
    </row>
    <row r="42" spans="1:17" s="260" customFormat="1" hidden="1" outlineLevel="2">
      <c r="A42" s="257"/>
      <c r="B42" s="258"/>
      <c r="C42" s="259"/>
      <c r="D42" s="256" t="s">
        <v>473</v>
      </c>
      <c r="E42" s="279" t="str">
        <f t="shared" ref="E42:Q42" si="12" xml:space="preserve"> E38</f>
        <v>Actual wedge RCV - CPI(H) + RPI wedge run-off - WR - nominal</v>
      </c>
      <c r="F42" s="279">
        <f t="shared" si="12"/>
        <v>0</v>
      </c>
      <c r="G42" s="279" t="str">
        <f t="shared" si="12"/>
        <v>£m</v>
      </c>
      <c r="H42" s="279">
        <f t="shared" si="12"/>
        <v>0</v>
      </c>
      <c r="I42" s="279">
        <f t="shared" si="12"/>
        <v>0</v>
      </c>
      <c r="J42" s="279">
        <f t="shared" si="12"/>
        <v>0</v>
      </c>
      <c r="K42" s="279">
        <f t="shared" si="12"/>
        <v>0</v>
      </c>
      <c r="L42" s="279">
        <f t="shared" si="12"/>
        <v>0</v>
      </c>
      <c r="M42" s="279">
        <f t="shared" si="12"/>
        <v>10.130721131902714</v>
      </c>
      <c r="N42" s="279">
        <f t="shared" si="12"/>
        <v>0</v>
      </c>
      <c r="O42" s="279">
        <f t="shared" si="12"/>
        <v>0</v>
      </c>
      <c r="P42" s="279">
        <f t="shared" si="12"/>
        <v>0</v>
      </c>
      <c r="Q42" s="279">
        <f t="shared" si="12"/>
        <v>0</v>
      </c>
    </row>
    <row r="43" spans="1:17" s="260" customFormat="1" hidden="1" outlineLevel="2">
      <c r="A43" s="257"/>
      <c r="B43" s="258"/>
      <c r="C43" s="259"/>
      <c r="D43" s="256"/>
      <c r="E43" s="197" t="s">
        <v>783</v>
      </c>
      <c r="F43" s="197"/>
      <c r="G43" s="197" t="s">
        <v>170</v>
      </c>
      <c r="H43" s="279"/>
      <c r="I43" s="279"/>
      <c r="J43" s="279">
        <f t="shared" ref="J43:Q43" si="13" xml:space="preserve"> IF(J28 = 1, J29, J40 + J41 - J42)</f>
        <v>0</v>
      </c>
      <c r="K43" s="279">
        <f t="shared" si="13"/>
        <v>0</v>
      </c>
      <c r="L43" s="279">
        <f t="shared" si="13"/>
        <v>196.81050795431901</v>
      </c>
      <c r="M43" s="279">
        <f t="shared" si="13"/>
        <v>190.71624817623993</v>
      </c>
      <c r="N43" s="279">
        <f t="shared" si="13"/>
        <v>0</v>
      </c>
      <c r="O43" s="279">
        <f t="shared" si="13"/>
        <v>0</v>
      </c>
      <c r="P43" s="279">
        <f t="shared" si="13"/>
        <v>0</v>
      </c>
      <c r="Q43" s="279">
        <f t="shared" si="13"/>
        <v>0</v>
      </c>
    </row>
    <row r="44" spans="1:17" s="260" customFormat="1" hidden="1" outlineLevel="1">
      <c r="A44" s="257"/>
      <c r="B44" s="258"/>
      <c r="C44" s="259"/>
      <c r="D44" s="256"/>
      <c r="E44" s="197"/>
      <c r="F44" s="197"/>
      <c r="G44" s="197"/>
      <c r="H44" s="197"/>
      <c r="I44" s="197"/>
      <c r="J44" s="197"/>
      <c r="K44" s="197"/>
      <c r="L44" s="197"/>
      <c r="M44" s="197"/>
      <c r="N44" s="197"/>
      <c r="O44" s="197"/>
      <c r="P44" s="197"/>
      <c r="Q44" s="197"/>
    </row>
    <row r="45" spans="1:17" s="260" customFormat="1" hidden="1" outlineLevel="1" collapsed="1">
      <c r="A45" s="257"/>
      <c r="B45" s="258" t="s">
        <v>784</v>
      </c>
      <c r="C45" s="259"/>
      <c r="D45" s="256"/>
      <c r="E45" s="197"/>
      <c r="F45" s="197"/>
      <c r="G45" s="197"/>
      <c r="H45" s="197"/>
      <c r="I45" s="197"/>
      <c r="J45" s="197"/>
      <c r="K45" s="197"/>
      <c r="L45" s="197"/>
      <c r="M45" s="197"/>
      <c r="N45" s="197"/>
      <c r="O45" s="197"/>
      <c r="P45" s="197"/>
      <c r="Q45" s="197"/>
    </row>
    <row r="46" spans="1:17" s="260" customFormat="1" hidden="1" outlineLevel="2">
      <c r="A46" s="257"/>
      <c r="B46" s="258"/>
      <c r="C46" s="259"/>
      <c r="D46" s="256"/>
      <c r="E46" s="279" t="str">
        <f t="shared" ref="E46:Q46" si="14" xml:space="preserve"> E40</f>
        <v>Actual wedge RCV (RPI inflated RCV) balance BEG - WR - nominal</v>
      </c>
      <c r="F46" s="279">
        <f t="shared" si="14"/>
        <v>0</v>
      </c>
      <c r="G46" s="279" t="str">
        <f t="shared" si="14"/>
        <v>£m</v>
      </c>
      <c r="H46" s="279">
        <f t="shared" si="14"/>
        <v>0</v>
      </c>
      <c r="I46" s="279">
        <f t="shared" si="14"/>
        <v>0</v>
      </c>
      <c r="J46" s="279">
        <f t="shared" si="14"/>
        <v>0</v>
      </c>
      <c r="K46" s="279">
        <f t="shared" si="14"/>
        <v>0</v>
      </c>
      <c r="L46" s="279">
        <f t="shared" si="14"/>
        <v>0</v>
      </c>
      <c r="M46" s="279">
        <f t="shared" si="14"/>
        <v>196.81050795431901</v>
      </c>
      <c r="N46" s="279">
        <f t="shared" si="14"/>
        <v>190.71624817623993</v>
      </c>
      <c r="O46" s="279">
        <f t="shared" si="14"/>
        <v>0</v>
      </c>
      <c r="P46" s="279">
        <f t="shared" si="14"/>
        <v>0</v>
      </c>
      <c r="Q46" s="279">
        <f t="shared" si="14"/>
        <v>0</v>
      </c>
    </row>
    <row r="47" spans="1:17" s="260" customFormat="1" hidden="1" outlineLevel="2">
      <c r="A47" s="257"/>
      <c r="B47" s="258"/>
      <c r="C47" s="259"/>
      <c r="D47" s="256"/>
      <c r="E47" s="279" t="str">
        <f t="shared" ref="E47:Q47" si="15" xml:space="preserve"> E41</f>
        <v>Actual wedge indexation on RCV - CPI(H) + RPI wedge bf balance - WR - nominal</v>
      </c>
      <c r="F47" s="279">
        <f t="shared" si="15"/>
        <v>0</v>
      </c>
      <c r="G47" s="279" t="str">
        <f t="shared" si="15"/>
        <v>£m</v>
      </c>
      <c r="H47" s="279">
        <f t="shared" si="15"/>
        <v>0</v>
      </c>
      <c r="I47" s="279">
        <f t="shared" si="15"/>
        <v>0</v>
      </c>
      <c r="J47" s="279">
        <f t="shared" si="15"/>
        <v>0</v>
      </c>
      <c r="K47" s="279">
        <f t="shared" si="15"/>
        <v>0</v>
      </c>
      <c r="L47" s="279">
        <f t="shared" si="15"/>
        <v>0</v>
      </c>
      <c r="M47" s="279">
        <f t="shared" si="15"/>
        <v>4.0364613538236291</v>
      </c>
      <c r="N47" s="279">
        <f t="shared" si="15"/>
        <v>-190.71624817623993</v>
      </c>
      <c r="O47" s="279">
        <f t="shared" si="15"/>
        <v>0</v>
      </c>
      <c r="P47" s="279">
        <f t="shared" si="15"/>
        <v>0</v>
      </c>
      <c r="Q47" s="279">
        <f t="shared" si="15"/>
        <v>0</v>
      </c>
    </row>
    <row r="48" spans="1:17" s="260" customFormat="1" hidden="1" outlineLevel="2">
      <c r="A48" s="257"/>
      <c r="B48" s="258"/>
      <c r="C48" s="259"/>
      <c r="D48" s="256"/>
      <c r="E48" s="279" t="str">
        <f t="shared" ref="E48:Q48" si="16" xml:space="preserve"> E42</f>
        <v>Actual wedge RCV - CPI(H) + RPI wedge run-off - WR - nominal</v>
      </c>
      <c r="F48" s="279">
        <f t="shared" si="16"/>
        <v>0</v>
      </c>
      <c r="G48" s="279" t="str">
        <f t="shared" si="16"/>
        <v>£m</v>
      </c>
      <c r="H48" s="279">
        <f t="shared" si="16"/>
        <v>0</v>
      </c>
      <c r="I48" s="279">
        <f t="shared" si="16"/>
        <v>0</v>
      </c>
      <c r="J48" s="279">
        <f t="shared" si="16"/>
        <v>0</v>
      </c>
      <c r="K48" s="279">
        <f t="shared" si="16"/>
        <v>0</v>
      </c>
      <c r="L48" s="279">
        <f t="shared" si="16"/>
        <v>0</v>
      </c>
      <c r="M48" s="279">
        <f t="shared" si="16"/>
        <v>10.130721131902714</v>
      </c>
      <c r="N48" s="279">
        <f t="shared" si="16"/>
        <v>0</v>
      </c>
      <c r="O48" s="279">
        <f t="shared" si="16"/>
        <v>0</v>
      </c>
      <c r="P48" s="279">
        <f t="shared" si="16"/>
        <v>0</v>
      </c>
      <c r="Q48" s="279">
        <f t="shared" si="16"/>
        <v>0</v>
      </c>
    </row>
    <row r="49" spans="1:17" s="260" customFormat="1" hidden="1" outlineLevel="2">
      <c r="A49" s="257"/>
      <c r="B49" s="258"/>
      <c r="C49" s="259"/>
      <c r="D49" s="256"/>
      <c r="E49" s="279" t="str">
        <f t="shared" ref="E49:Q49" si="17" xml:space="preserve"> E43</f>
        <v>Actual wedge RCV (RPI inflated RCV) balance END - WR - nominal</v>
      </c>
      <c r="F49" s="279">
        <f t="shared" si="17"/>
        <v>0</v>
      </c>
      <c r="G49" s="279" t="str">
        <f t="shared" si="17"/>
        <v>£m</v>
      </c>
      <c r="H49" s="279">
        <f t="shared" si="17"/>
        <v>0</v>
      </c>
      <c r="I49" s="279">
        <f t="shared" si="17"/>
        <v>0</v>
      </c>
      <c r="J49" s="279">
        <f t="shared" si="17"/>
        <v>0</v>
      </c>
      <c r="K49" s="279">
        <f t="shared" si="17"/>
        <v>0</v>
      </c>
      <c r="L49" s="279">
        <f t="shared" si="17"/>
        <v>196.81050795431901</v>
      </c>
      <c r="M49" s="279">
        <f t="shared" si="17"/>
        <v>190.71624817623993</v>
      </c>
      <c r="N49" s="279">
        <f t="shared" si="17"/>
        <v>0</v>
      </c>
      <c r="O49" s="279">
        <f t="shared" si="17"/>
        <v>0</v>
      </c>
      <c r="P49" s="279">
        <f t="shared" si="17"/>
        <v>0</v>
      </c>
      <c r="Q49" s="279">
        <f t="shared" si="17"/>
        <v>0</v>
      </c>
    </row>
    <row r="50" spans="1:17" s="260" customFormat="1" hidden="1" outlineLevel="2">
      <c r="A50" s="257"/>
      <c r="B50" s="258"/>
      <c r="C50" s="259"/>
      <c r="D50" s="256"/>
      <c r="E50" s="197" t="s">
        <v>785</v>
      </c>
      <c r="F50" s="197"/>
      <c r="G50" s="197" t="s">
        <v>170</v>
      </c>
      <c r="H50" s="279"/>
      <c r="I50" s="279"/>
      <c r="J50" s="279">
        <f t="shared" ref="J50:Q50" si="18" xml:space="preserve"> ((J46 + J47) + J49) / 2</f>
        <v>0</v>
      </c>
      <c r="K50" s="279">
        <f t="shared" si="18"/>
        <v>0</v>
      </c>
      <c r="L50" s="279">
        <f t="shared" si="18"/>
        <v>98.405253977159504</v>
      </c>
      <c r="M50" s="279">
        <f t="shared" si="18"/>
        <v>195.78160874219128</v>
      </c>
      <c r="N50" s="279">
        <f t="shared" si="18"/>
        <v>0</v>
      </c>
      <c r="O50" s="279">
        <f t="shared" si="18"/>
        <v>0</v>
      </c>
      <c r="P50" s="279">
        <f t="shared" si="18"/>
        <v>0</v>
      </c>
      <c r="Q50" s="279">
        <f t="shared" si="18"/>
        <v>0</v>
      </c>
    </row>
    <row r="51" spans="1:17" s="260" customFormat="1" hidden="1" outlineLevel="2">
      <c r="A51" s="257"/>
      <c r="B51" s="258"/>
      <c r="C51" s="259"/>
      <c r="D51" s="256"/>
      <c r="E51" s="197"/>
      <c r="F51" s="197"/>
      <c r="G51" s="197"/>
      <c r="H51" s="197"/>
      <c r="I51" s="197"/>
      <c r="J51" s="197"/>
      <c r="K51" s="197"/>
      <c r="L51" s="197"/>
      <c r="M51" s="197"/>
      <c r="N51" s="197"/>
      <c r="O51" s="197"/>
      <c r="P51" s="197"/>
      <c r="Q51" s="197"/>
    </row>
    <row r="52" spans="1:17" s="260" customFormat="1" hidden="1" outlineLevel="2">
      <c r="A52" s="257"/>
      <c r="B52" s="258"/>
      <c r="C52" s="259"/>
      <c r="D52" s="256"/>
      <c r="E52" s="182" t="str">
        <f xml:space="preserve"> Index!E$85</f>
        <v>CPIH index (PR19FD) - FYA - inflate from FYA 2017-18</v>
      </c>
      <c r="F52" s="182">
        <f xml:space="preserve"> Index!F$85</f>
        <v>0</v>
      </c>
      <c r="G52" s="182" t="str">
        <f xml:space="preserve"> Index!G$85</f>
        <v>Factor</v>
      </c>
      <c r="H52" s="182">
        <f xml:space="preserve"> Index!H$85</f>
        <v>0</v>
      </c>
      <c r="I52" s="182">
        <f xml:space="preserve"> Index!I$85</f>
        <v>0</v>
      </c>
      <c r="J52" s="264">
        <f xml:space="preserve"> Index!J$85</f>
        <v>1</v>
      </c>
      <c r="K52" s="264">
        <f xml:space="preserve"> Index!K$85</f>
        <v>1.0212697905005599</v>
      </c>
      <c r="L52" s="264">
        <f xml:space="preserve"> Index!L$85</f>
        <v>1.0416029201511179</v>
      </c>
      <c r="M52" s="264">
        <f xml:space="preserve"> Index!M$85</f>
        <v>1.0622616980779827</v>
      </c>
      <c r="N52" s="264">
        <f xml:space="preserve"> Index!N$85</f>
        <v>1.0835515290872799</v>
      </c>
      <c r="O52" s="264">
        <f xml:space="preserve"> Index!O$85</f>
        <v>1.1060365794841869</v>
      </c>
      <c r="P52" s="264">
        <f xml:space="preserve"> Index!P$85</f>
        <v>1.1292633476533553</v>
      </c>
      <c r="Q52" s="264">
        <f xml:space="preserve"> Index!Q$85</f>
        <v>1.1529778779540774</v>
      </c>
    </row>
    <row r="53" spans="1:17" s="260" customFormat="1" hidden="1" outlineLevel="2">
      <c r="A53" s="257"/>
      <c r="B53" s="258"/>
      <c r="C53" s="259"/>
      <c r="D53" s="256"/>
      <c r="E53" s="197"/>
      <c r="F53" s="197"/>
      <c r="G53" s="197"/>
      <c r="H53" s="197"/>
      <c r="I53" s="197"/>
      <c r="J53" s="197"/>
      <c r="K53" s="197"/>
      <c r="L53" s="197"/>
      <c r="M53" s="197"/>
      <c r="N53" s="197"/>
      <c r="O53" s="197"/>
      <c r="P53" s="197"/>
      <c r="Q53" s="197"/>
    </row>
    <row r="54" spans="1:17" s="260" customFormat="1" hidden="1" outlineLevel="2">
      <c r="A54" s="257"/>
      <c r="B54" s="258"/>
      <c r="C54" s="259"/>
      <c r="D54" s="256"/>
      <c r="E54" s="197" t="s">
        <v>786</v>
      </c>
      <c r="F54" s="197"/>
      <c r="G54" s="197" t="s">
        <v>170</v>
      </c>
      <c r="H54" s="279"/>
      <c r="I54" s="279"/>
      <c r="J54" s="279">
        <f t="shared" ref="J54:Q54" si="19" xml:space="preserve"> J46 / J52</f>
        <v>0</v>
      </c>
      <c r="K54" s="279">
        <f t="shared" si="19"/>
        <v>0</v>
      </c>
      <c r="L54" s="279">
        <f t="shared" si="19"/>
        <v>0</v>
      </c>
      <c r="M54" s="279">
        <f t="shared" si="19"/>
        <v>185.2749734932745</v>
      </c>
      <c r="N54" s="279">
        <f t="shared" si="19"/>
        <v>176.010317051454</v>
      </c>
      <c r="O54" s="279">
        <f t="shared" si="19"/>
        <v>0</v>
      </c>
      <c r="P54" s="279">
        <f t="shared" si="19"/>
        <v>0</v>
      </c>
      <c r="Q54" s="279">
        <f t="shared" si="19"/>
        <v>0</v>
      </c>
    </row>
    <row r="55" spans="1:17" s="260" customFormat="1" hidden="1" outlineLevel="2">
      <c r="A55" s="257"/>
      <c r="B55" s="258"/>
      <c r="C55" s="259"/>
      <c r="D55" s="256"/>
      <c r="E55" s="197" t="s">
        <v>787</v>
      </c>
      <c r="F55" s="197"/>
      <c r="G55" s="197" t="s">
        <v>170</v>
      </c>
      <c r="H55" s="279"/>
      <c r="I55" s="279"/>
      <c r="J55" s="279">
        <f t="shared" ref="J55:Q55" si="20" xml:space="preserve"> J47 / J52</f>
        <v>0</v>
      </c>
      <c r="K55" s="279">
        <f t="shared" si="20"/>
        <v>0</v>
      </c>
      <c r="L55" s="279">
        <f t="shared" si="20"/>
        <v>0</v>
      </c>
      <c r="M55" s="279">
        <f t="shared" si="20"/>
        <v>3.7998747023704746</v>
      </c>
      <c r="N55" s="279">
        <f t="shared" si="20"/>
        <v>-176.010317051454</v>
      </c>
      <c r="O55" s="279">
        <f t="shared" si="20"/>
        <v>0</v>
      </c>
      <c r="P55" s="279">
        <f t="shared" si="20"/>
        <v>0</v>
      </c>
      <c r="Q55" s="279">
        <f t="shared" si="20"/>
        <v>0</v>
      </c>
    </row>
    <row r="56" spans="1:17" s="260" customFormat="1" hidden="1" outlineLevel="2">
      <c r="A56" s="257"/>
      <c r="B56" s="258"/>
      <c r="C56" s="259"/>
      <c r="D56" s="256"/>
      <c r="E56" s="197" t="s">
        <v>788</v>
      </c>
      <c r="F56" s="197"/>
      <c r="G56" s="197" t="s">
        <v>170</v>
      </c>
      <c r="H56" s="279"/>
      <c r="I56" s="279"/>
      <c r="J56" s="279">
        <f t="shared" ref="J56:Q56" si="21" xml:space="preserve"> J48 / J52</f>
        <v>0</v>
      </c>
      <c r="K56" s="279">
        <f t="shared" si="21"/>
        <v>0</v>
      </c>
      <c r="L56" s="279">
        <f t="shared" si="21"/>
        <v>0</v>
      </c>
      <c r="M56" s="279">
        <f t="shared" si="21"/>
        <v>9.5369353429883326</v>
      </c>
      <c r="N56" s="279">
        <f t="shared" si="21"/>
        <v>0</v>
      </c>
      <c r="O56" s="279">
        <f t="shared" si="21"/>
        <v>0</v>
      </c>
      <c r="P56" s="279">
        <f t="shared" si="21"/>
        <v>0</v>
      </c>
      <c r="Q56" s="279">
        <f t="shared" si="21"/>
        <v>0</v>
      </c>
    </row>
    <row r="57" spans="1:17" s="260" customFormat="1" hidden="1" outlineLevel="2">
      <c r="A57" s="257"/>
      <c r="B57" s="258"/>
      <c r="C57" s="259"/>
      <c r="D57" s="256"/>
      <c r="E57" s="197" t="s">
        <v>789</v>
      </c>
      <c r="F57" s="197"/>
      <c r="G57" s="197" t="s">
        <v>170</v>
      </c>
      <c r="H57" s="279"/>
      <c r="I57" s="279"/>
      <c r="J57" s="279">
        <f t="shared" ref="J57:Q57" si="22" xml:space="preserve"> J49 / J52</f>
        <v>0</v>
      </c>
      <c r="K57" s="279">
        <f t="shared" si="22"/>
        <v>0</v>
      </c>
      <c r="L57" s="279">
        <f t="shared" si="22"/>
        <v>188.94965072272007</v>
      </c>
      <c r="M57" s="279">
        <f t="shared" si="22"/>
        <v>179.53791285265666</v>
      </c>
      <c r="N57" s="279">
        <f t="shared" si="22"/>
        <v>0</v>
      </c>
      <c r="O57" s="279">
        <f t="shared" si="22"/>
        <v>0</v>
      </c>
      <c r="P57" s="279">
        <f t="shared" si="22"/>
        <v>0</v>
      </c>
      <c r="Q57" s="279">
        <f t="shared" si="22"/>
        <v>0</v>
      </c>
    </row>
    <row r="58" spans="1:17" s="260" customFormat="1" hidden="1" outlineLevel="2">
      <c r="A58" s="257"/>
      <c r="B58" s="258"/>
      <c r="C58" s="259"/>
      <c r="D58" s="256"/>
      <c r="E58" s="197" t="s">
        <v>790</v>
      </c>
      <c r="F58" s="197"/>
      <c r="G58" s="197" t="s">
        <v>170</v>
      </c>
      <c r="H58" s="279"/>
      <c r="I58" s="279"/>
      <c r="J58" s="279">
        <f t="shared" ref="J58:Q58" si="23" xml:space="preserve"> J50 / J52</f>
        <v>0</v>
      </c>
      <c r="K58" s="279">
        <f t="shared" si="23"/>
        <v>0</v>
      </c>
      <c r="L58" s="279">
        <f t="shared" si="23"/>
        <v>94.474825361360033</v>
      </c>
      <c r="M58" s="279">
        <f t="shared" si="23"/>
        <v>184.30638052415082</v>
      </c>
      <c r="N58" s="279">
        <f t="shared" si="23"/>
        <v>0</v>
      </c>
      <c r="O58" s="279">
        <f t="shared" si="23"/>
        <v>0</v>
      </c>
      <c r="P58" s="279">
        <f t="shared" si="23"/>
        <v>0</v>
      </c>
      <c r="Q58" s="279">
        <f t="shared" si="23"/>
        <v>0</v>
      </c>
    </row>
    <row r="59" spans="1:17" s="260" customFormat="1" hidden="1" outlineLevel="2">
      <c r="A59" s="257"/>
      <c r="B59" s="258"/>
      <c r="C59" s="259"/>
      <c r="D59" s="256"/>
      <c r="E59" s="197"/>
      <c r="F59" s="197"/>
      <c r="G59" s="197"/>
      <c r="H59" s="279"/>
      <c r="I59" s="279"/>
      <c r="J59" s="279"/>
      <c r="K59" s="279"/>
      <c r="L59" s="279"/>
      <c r="M59" s="279"/>
      <c r="N59" s="279"/>
      <c r="O59" s="279"/>
      <c r="P59" s="279"/>
      <c r="Q59" s="279"/>
    </row>
    <row r="60" spans="1:17" s="260" customFormat="1" hidden="1" outlineLevel="2">
      <c r="A60" s="257"/>
      <c r="B60" s="258"/>
      <c r="C60" s="259"/>
      <c r="D60" s="256"/>
      <c r="E60" s="273" t="str">
        <f xml:space="preserve"> Time!E$53</f>
        <v>Forecast Period Flag</v>
      </c>
      <c r="F60" s="273">
        <f xml:space="preserve"> Time!F$53</f>
        <v>0</v>
      </c>
      <c r="G60" s="273" t="str">
        <f xml:space="preserve"> Time!G$53</f>
        <v>flag</v>
      </c>
      <c r="H60" s="273">
        <f xml:space="preserve"> Time!H$53</f>
        <v>5</v>
      </c>
      <c r="I60" s="273">
        <f xml:space="preserve"> Time!I$53</f>
        <v>0</v>
      </c>
      <c r="J60" s="273">
        <f xml:space="preserve"> Time!J$53</f>
        <v>0</v>
      </c>
      <c r="K60" s="273">
        <f xml:space="preserve"> Time!K$53</f>
        <v>0</v>
      </c>
      <c r="L60" s="273">
        <f xml:space="preserve"> Time!L$53</f>
        <v>0</v>
      </c>
      <c r="M60" s="273">
        <f xml:space="preserve"> Time!M$53</f>
        <v>1</v>
      </c>
      <c r="N60" s="273">
        <f xml:space="preserve"> Time!N$53</f>
        <v>1</v>
      </c>
      <c r="O60" s="273">
        <f xml:space="preserve"> Time!O$53</f>
        <v>1</v>
      </c>
      <c r="P60" s="273">
        <f xml:space="preserve"> Time!P$53</f>
        <v>1</v>
      </c>
      <c r="Q60" s="273">
        <f xml:space="preserve"> Time!Q$53</f>
        <v>1</v>
      </c>
    </row>
    <row r="61" spans="1:17" s="260" customFormat="1" hidden="1" outlineLevel="2">
      <c r="A61" s="257"/>
      <c r="B61" s="258"/>
      <c r="C61" s="259"/>
      <c r="D61" s="256"/>
      <c r="E61" s="197"/>
      <c r="F61" s="197"/>
      <c r="G61" s="197"/>
      <c r="H61" s="279"/>
      <c r="I61" s="279"/>
      <c r="J61" s="279"/>
      <c r="K61" s="279"/>
      <c r="L61" s="279"/>
      <c r="M61" s="279"/>
      <c r="N61" s="279"/>
      <c r="O61" s="279"/>
      <c r="P61" s="279"/>
      <c r="Q61" s="279"/>
    </row>
    <row r="62" spans="1:17" s="260" customFormat="1" hidden="1" outlineLevel="2">
      <c r="A62" s="257"/>
      <c r="B62" s="258"/>
      <c r="C62" s="259"/>
      <c r="D62" s="256"/>
      <c r="E62" s="279" t="s">
        <v>791</v>
      </c>
      <c r="F62" s="279"/>
      <c r="G62" s="279" t="s">
        <v>170</v>
      </c>
      <c r="H62" s="279"/>
      <c r="I62" s="279"/>
      <c r="J62" s="279">
        <f t="shared" ref="J62:Q62" si="24" xml:space="preserve"> J56 * J60</f>
        <v>0</v>
      </c>
      <c r="K62" s="279">
        <f t="shared" si="24"/>
        <v>0</v>
      </c>
      <c r="L62" s="279">
        <f t="shared" si="24"/>
        <v>0</v>
      </c>
      <c r="M62" s="279">
        <f xml:space="preserve"> M56 * M60</f>
        <v>9.5369353429883326</v>
      </c>
      <c r="N62" s="279">
        <f t="shared" si="24"/>
        <v>0</v>
      </c>
      <c r="O62" s="279">
        <f t="shared" si="24"/>
        <v>0</v>
      </c>
      <c r="P62" s="279">
        <f t="shared" si="24"/>
        <v>0</v>
      </c>
      <c r="Q62" s="279">
        <f t="shared" si="24"/>
        <v>0</v>
      </c>
    </row>
    <row r="63" spans="1:17" s="260" customFormat="1" hidden="1" outlineLevel="2">
      <c r="A63" s="257"/>
      <c r="B63" s="258"/>
      <c r="C63" s="259"/>
      <c r="D63" s="256"/>
      <c r="E63" s="279" t="s">
        <v>792</v>
      </c>
      <c r="F63" s="279"/>
      <c r="G63" s="279" t="s">
        <v>170</v>
      </c>
      <c r="H63" s="279"/>
      <c r="I63" s="279"/>
      <c r="J63" s="279">
        <f t="shared" ref="J63:Q63" si="25" xml:space="preserve"> J57 * J60</f>
        <v>0</v>
      </c>
      <c r="K63" s="279">
        <f t="shared" si="25"/>
        <v>0</v>
      </c>
      <c r="L63" s="279">
        <f t="shared" si="25"/>
        <v>0</v>
      </c>
      <c r="M63" s="279">
        <f t="shared" si="25"/>
        <v>179.53791285265666</v>
      </c>
      <c r="N63" s="279">
        <f t="shared" si="25"/>
        <v>0</v>
      </c>
      <c r="O63" s="279">
        <f t="shared" si="25"/>
        <v>0</v>
      </c>
      <c r="P63" s="279">
        <f t="shared" si="25"/>
        <v>0</v>
      </c>
      <c r="Q63" s="279">
        <f t="shared" si="25"/>
        <v>0</v>
      </c>
    </row>
    <row r="64" spans="1:17" s="260" customFormat="1" hidden="1" outlineLevel="2">
      <c r="A64" s="257"/>
      <c r="B64" s="258"/>
      <c r="C64" s="259"/>
      <c r="D64" s="256"/>
      <c r="E64" s="279" t="s">
        <v>793</v>
      </c>
      <c r="F64" s="279"/>
      <c r="G64" s="279" t="s">
        <v>170</v>
      </c>
      <c r="H64" s="279"/>
      <c r="I64" s="279"/>
      <c r="J64" s="279">
        <f t="shared" ref="J64:Q64" si="26" xml:space="preserve"> J58 * J60</f>
        <v>0</v>
      </c>
      <c r="K64" s="279">
        <f t="shared" si="26"/>
        <v>0</v>
      </c>
      <c r="L64" s="279">
        <f t="shared" si="26"/>
        <v>0</v>
      </c>
      <c r="M64" s="279">
        <f t="shared" si="26"/>
        <v>184.30638052415082</v>
      </c>
      <c r="N64" s="279">
        <f t="shared" si="26"/>
        <v>0</v>
      </c>
      <c r="O64" s="279">
        <f t="shared" si="26"/>
        <v>0</v>
      </c>
      <c r="P64" s="279">
        <f t="shared" si="26"/>
        <v>0</v>
      </c>
      <c r="Q64" s="279">
        <f t="shared" si="26"/>
        <v>0</v>
      </c>
    </row>
    <row r="65" spans="1:17" s="260" customFormat="1" hidden="1" outlineLevel="2">
      <c r="A65" s="257"/>
      <c r="B65" s="258"/>
      <c r="C65" s="259"/>
      <c r="D65" s="256"/>
      <c r="E65" s="197"/>
      <c r="F65" s="197"/>
      <c r="G65" s="197"/>
      <c r="H65" s="197"/>
      <c r="I65" s="197"/>
      <c r="J65" s="197"/>
      <c r="K65" s="197"/>
      <c r="L65" s="197"/>
      <c r="M65" s="197"/>
      <c r="N65" s="197"/>
      <c r="O65" s="197"/>
      <c r="P65" s="197"/>
      <c r="Q65" s="197"/>
    </row>
    <row r="66" spans="1:17" s="260" customFormat="1" hidden="1" outlineLevel="2">
      <c r="A66" s="257"/>
      <c r="B66" s="258"/>
      <c r="C66" s="259"/>
      <c r="D66" s="256"/>
      <c r="E66" s="279" t="str">
        <f t="shared" ref="E66:Q66" si="27" xml:space="preserve"> E54</f>
        <v>Actual wedge RCV (RPI inflated RCV) balance BEG - WR - real</v>
      </c>
      <c r="F66" s="279">
        <f t="shared" si="27"/>
        <v>0</v>
      </c>
      <c r="G66" s="279" t="str">
        <f t="shared" si="27"/>
        <v>£m</v>
      </c>
      <c r="H66" s="279">
        <f t="shared" si="27"/>
        <v>0</v>
      </c>
      <c r="I66" s="279">
        <f t="shared" si="27"/>
        <v>0</v>
      </c>
      <c r="J66" s="279">
        <f t="shared" si="27"/>
        <v>0</v>
      </c>
      <c r="K66" s="279">
        <f t="shared" si="27"/>
        <v>0</v>
      </c>
      <c r="L66" s="279">
        <f t="shared" si="27"/>
        <v>0</v>
      </c>
      <c r="M66" s="279">
        <f t="shared" si="27"/>
        <v>185.2749734932745</v>
      </c>
      <c r="N66" s="279">
        <f t="shared" si="27"/>
        <v>176.010317051454</v>
      </c>
      <c r="O66" s="279">
        <f t="shared" si="27"/>
        <v>0</v>
      </c>
      <c r="P66" s="279">
        <f t="shared" si="27"/>
        <v>0</v>
      </c>
      <c r="Q66" s="279">
        <f t="shared" si="27"/>
        <v>0</v>
      </c>
    </row>
    <row r="67" spans="1:17" s="260" customFormat="1" hidden="1" outlineLevel="2">
      <c r="A67" s="257"/>
      <c r="B67" s="258"/>
      <c r="C67" s="259"/>
      <c r="D67" s="256" t="s">
        <v>565</v>
      </c>
      <c r="E67" s="279" t="str">
        <f t="shared" ref="E67:Q67" si="28" xml:space="preserve"> E55</f>
        <v>Actual wedge indexation on RCV - CPI(H) + RPI wedge bf balance - WR - real</v>
      </c>
      <c r="F67" s="279">
        <f t="shared" si="28"/>
        <v>0</v>
      </c>
      <c r="G67" s="279" t="str">
        <f t="shared" si="28"/>
        <v>£m</v>
      </c>
      <c r="H67" s="279">
        <f t="shared" si="28"/>
        <v>0</v>
      </c>
      <c r="I67" s="279">
        <f t="shared" si="28"/>
        <v>0</v>
      </c>
      <c r="J67" s="279">
        <f t="shared" si="28"/>
        <v>0</v>
      </c>
      <c r="K67" s="279">
        <f t="shared" si="28"/>
        <v>0</v>
      </c>
      <c r="L67" s="279">
        <f t="shared" si="28"/>
        <v>0</v>
      </c>
      <c r="M67" s="279">
        <f t="shared" si="28"/>
        <v>3.7998747023704746</v>
      </c>
      <c r="N67" s="279">
        <f t="shared" si="28"/>
        <v>-176.010317051454</v>
      </c>
      <c r="O67" s="279">
        <f t="shared" si="28"/>
        <v>0</v>
      </c>
      <c r="P67" s="279">
        <f t="shared" si="28"/>
        <v>0</v>
      </c>
      <c r="Q67" s="279">
        <f t="shared" si="28"/>
        <v>0</v>
      </c>
    </row>
    <row r="68" spans="1:17" hidden="1" outlineLevel="2">
      <c r="D68" s="83"/>
      <c r="E68" s="298" t="s">
        <v>794</v>
      </c>
      <c r="F68" s="298"/>
      <c r="G68" s="298" t="s">
        <v>170</v>
      </c>
      <c r="H68" s="298"/>
      <c r="I68" s="298"/>
      <c r="J68" s="298">
        <f t="shared" ref="J68:Q68" si="29" xml:space="preserve"> SUM(J66:J67)</f>
        <v>0</v>
      </c>
      <c r="K68" s="298">
        <f t="shared" si="29"/>
        <v>0</v>
      </c>
      <c r="L68" s="298">
        <f t="shared" si="29"/>
        <v>0</v>
      </c>
      <c r="M68" s="298">
        <f t="shared" si="29"/>
        <v>189.07484819564499</v>
      </c>
      <c r="N68" s="298">
        <f t="shared" si="29"/>
        <v>0</v>
      </c>
      <c r="O68" s="298">
        <f t="shared" si="29"/>
        <v>0</v>
      </c>
      <c r="P68" s="298">
        <f t="shared" si="29"/>
        <v>0</v>
      </c>
      <c r="Q68" s="298">
        <f t="shared" si="29"/>
        <v>0</v>
      </c>
    </row>
    <row r="69" spans="1:17" s="260" customFormat="1" hidden="1" outlineLevel="2">
      <c r="A69" s="257"/>
      <c r="B69" s="258"/>
      <c r="C69" s="259"/>
      <c r="D69" s="256"/>
      <c r="E69" s="279"/>
      <c r="F69" s="279"/>
      <c r="G69" s="279"/>
      <c r="H69" s="279"/>
      <c r="I69" s="279"/>
      <c r="J69" s="279"/>
      <c r="K69" s="279"/>
      <c r="L69" s="279"/>
      <c r="M69" s="279"/>
      <c r="N69" s="279"/>
      <c r="O69" s="279"/>
      <c r="P69" s="279"/>
      <c r="Q69" s="279"/>
    </row>
    <row r="70" spans="1:17" s="296" customFormat="1" hidden="1" outlineLevel="2">
      <c r="A70" s="291"/>
      <c r="B70" s="292"/>
      <c r="C70" s="293"/>
      <c r="D70" s="294"/>
      <c r="E70" s="182" t="str">
        <f xml:space="preserve"> PR19FDPublishedTables!E$19</f>
        <v>RCV (RPI inflated RCV) 31 March 2020 post midnight adjustments - WR - real</v>
      </c>
      <c r="F70" s="182">
        <f xml:space="preserve"> PR19FDPublishedTables!F$19</f>
        <v>0</v>
      </c>
      <c r="G70" s="182" t="str">
        <f xml:space="preserve"> PR19FDPublishedTables!G$19</f>
        <v>£m</v>
      </c>
      <c r="H70" s="182">
        <f xml:space="preserve"> PR19FDPublishedTables!H$19</f>
        <v>0</v>
      </c>
      <c r="I70" s="182">
        <f xml:space="preserve"> PR19FDPublishedTables!I$19</f>
        <v>0</v>
      </c>
      <c r="J70" s="182">
        <f xml:space="preserve"> PR19FDPublishedTables!J$19</f>
        <v>0</v>
      </c>
      <c r="K70" s="182">
        <f xml:space="preserve"> PR19FDPublishedTables!K$19</f>
        <v>0</v>
      </c>
      <c r="L70" s="182">
        <f xml:space="preserve"> PR19FDPublishedTables!L$19</f>
        <v>188.94965072272007</v>
      </c>
      <c r="M70" s="182">
        <f xml:space="preserve"> PR19FDPublishedTables!M$19</f>
        <v>0</v>
      </c>
      <c r="N70" s="182">
        <f xml:space="preserve"> PR19FDPublishedTables!N$19</f>
        <v>0</v>
      </c>
      <c r="O70" s="182">
        <f xml:space="preserve"> PR19FDPublishedTables!O$19</f>
        <v>0</v>
      </c>
      <c r="P70" s="182">
        <f xml:space="preserve"> PR19FDPublishedTables!P$19</f>
        <v>0</v>
      </c>
      <c r="Q70" s="182">
        <f xml:space="preserve"> PR19FDPublishedTables!Q$19</f>
        <v>0</v>
      </c>
    </row>
    <row r="71" spans="1:17" s="260" customFormat="1" hidden="1" outlineLevel="2">
      <c r="A71" s="257"/>
      <c r="B71" s="258"/>
      <c r="C71" s="259"/>
      <c r="D71" s="256"/>
      <c r="E71" s="197" t="str">
        <f t="shared" ref="E71:Q71" si="30" xml:space="preserve"> E68</f>
        <v>Actual wedge opening RCV (RPI inflated RCV) - WR - real</v>
      </c>
      <c r="F71" s="197">
        <f t="shared" si="30"/>
        <v>0</v>
      </c>
      <c r="G71" s="197" t="str">
        <f t="shared" si="30"/>
        <v>£m</v>
      </c>
      <c r="H71" s="197">
        <f t="shared" si="30"/>
        <v>0</v>
      </c>
      <c r="I71" s="197">
        <f t="shared" si="30"/>
        <v>0</v>
      </c>
      <c r="J71" s="197">
        <f t="shared" si="30"/>
        <v>0</v>
      </c>
      <c r="K71" s="197">
        <f t="shared" si="30"/>
        <v>0</v>
      </c>
      <c r="L71" s="197">
        <f t="shared" si="30"/>
        <v>0</v>
      </c>
      <c r="M71" s="197">
        <f t="shared" si="30"/>
        <v>189.07484819564499</v>
      </c>
      <c r="N71" s="197">
        <f t="shared" si="30"/>
        <v>0</v>
      </c>
      <c r="O71" s="197">
        <f t="shared" si="30"/>
        <v>0</v>
      </c>
      <c r="P71" s="197">
        <f t="shared" si="30"/>
        <v>0</v>
      </c>
      <c r="Q71" s="197">
        <f t="shared" si="30"/>
        <v>0</v>
      </c>
    </row>
    <row r="72" spans="1:17" s="260" customFormat="1" hidden="1" outlineLevel="2">
      <c r="A72" s="257"/>
      <c r="B72" s="258"/>
      <c r="C72" s="259"/>
      <c r="D72" s="256" t="str">
        <f xml:space="preserve"> PR19FDPublishedTables!D$29</f>
        <v>less</v>
      </c>
      <c r="E72" s="197" t="str">
        <f t="shared" ref="E72:Q72" si="31" xml:space="preserve"> E62</f>
        <v>Actual wedge RCV - CPI(H) + RPI wedge bf depreciation - WR - real</v>
      </c>
      <c r="F72" s="197">
        <f t="shared" si="31"/>
        <v>0</v>
      </c>
      <c r="G72" s="197" t="str">
        <f t="shared" si="31"/>
        <v>£m</v>
      </c>
      <c r="H72" s="197">
        <f t="shared" si="31"/>
        <v>0</v>
      </c>
      <c r="I72" s="197">
        <f t="shared" si="31"/>
        <v>0</v>
      </c>
      <c r="J72" s="197">
        <f t="shared" si="31"/>
        <v>0</v>
      </c>
      <c r="K72" s="197">
        <f t="shared" si="31"/>
        <v>0</v>
      </c>
      <c r="L72" s="197">
        <f t="shared" si="31"/>
        <v>0</v>
      </c>
      <c r="M72" s="197">
        <f t="shared" si="31"/>
        <v>9.5369353429883326</v>
      </c>
      <c r="N72" s="197">
        <f t="shared" si="31"/>
        <v>0</v>
      </c>
      <c r="O72" s="197">
        <f t="shared" si="31"/>
        <v>0</v>
      </c>
      <c r="P72" s="197">
        <f t="shared" si="31"/>
        <v>0</v>
      </c>
      <c r="Q72" s="197">
        <f t="shared" si="31"/>
        <v>0</v>
      </c>
    </row>
    <row r="73" spans="1:17" s="260" customFormat="1" hidden="1" outlineLevel="2">
      <c r="A73" s="257"/>
      <c r="B73" s="258"/>
      <c r="C73" s="259"/>
      <c r="D73" s="256"/>
      <c r="E73" s="197" t="str">
        <f t="shared" ref="E73:Q73" si="32" xml:space="preserve"> E63</f>
        <v>Actual wedge closing RCV (RPI inflated RCV) - WR - real</v>
      </c>
      <c r="F73" s="197">
        <f t="shared" si="32"/>
        <v>0</v>
      </c>
      <c r="G73" s="197" t="str">
        <f t="shared" si="32"/>
        <v>£m</v>
      </c>
      <c r="H73" s="197">
        <f t="shared" si="32"/>
        <v>0</v>
      </c>
      <c r="I73" s="197">
        <f t="shared" si="32"/>
        <v>0</v>
      </c>
      <c r="J73" s="197">
        <f t="shared" si="32"/>
        <v>0</v>
      </c>
      <c r="K73" s="197">
        <f t="shared" si="32"/>
        <v>0</v>
      </c>
      <c r="L73" s="197">
        <f t="shared" si="32"/>
        <v>0</v>
      </c>
      <c r="M73" s="197">
        <f t="shared" si="32"/>
        <v>179.53791285265666</v>
      </c>
      <c r="N73" s="197">
        <f t="shared" si="32"/>
        <v>0</v>
      </c>
      <c r="O73" s="197">
        <f t="shared" si="32"/>
        <v>0</v>
      </c>
      <c r="P73" s="197">
        <f t="shared" si="32"/>
        <v>0</v>
      </c>
      <c r="Q73" s="197">
        <f t="shared" si="32"/>
        <v>0</v>
      </c>
    </row>
    <row r="74" spans="1:17" s="260" customFormat="1" hidden="1" outlineLevel="2">
      <c r="A74" s="257"/>
      <c r="B74" s="258"/>
      <c r="C74" s="259"/>
      <c r="D74" s="256"/>
      <c r="E74" s="197" t="str">
        <f t="shared" ref="E74:Q74" si="33" xml:space="preserve"> E64</f>
        <v>Actual wedge average RPI inflated RCV - WR - real</v>
      </c>
      <c r="F74" s="197">
        <f t="shared" si="33"/>
        <v>0</v>
      </c>
      <c r="G74" s="197" t="str">
        <f t="shared" si="33"/>
        <v>£m</v>
      </c>
      <c r="H74" s="197">
        <f t="shared" si="33"/>
        <v>0</v>
      </c>
      <c r="I74" s="197">
        <f t="shared" si="33"/>
        <v>0</v>
      </c>
      <c r="J74" s="197">
        <f t="shared" si="33"/>
        <v>0</v>
      </c>
      <c r="K74" s="197">
        <f t="shared" si="33"/>
        <v>0</v>
      </c>
      <c r="L74" s="197">
        <f t="shared" si="33"/>
        <v>0</v>
      </c>
      <c r="M74" s="197">
        <f t="shared" si="33"/>
        <v>184.30638052415082</v>
      </c>
      <c r="N74" s="197">
        <f t="shared" si="33"/>
        <v>0</v>
      </c>
      <c r="O74" s="197">
        <f t="shared" si="33"/>
        <v>0</v>
      </c>
      <c r="P74" s="197">
        <f t="shared" si="33"/>
        <v>0</v>
      </c>
      <c r="Q74" s="197">
        <f t="shared" si="33"/>
        <v>0</v>
      </c>
    </row>
    <row r="75" spans="1:17" s="260" customFormat="1" hidden="1" outlineLevel="1">
      <c r="A75" s="257"/>
      <c r="B75" s="258"/>
      <c r="C75" s="259"/>
      <c r="D75" s="256"/>
      <c r="E75" s="197"/>
      <c r="F75" s="197"/>
      <c r="G75" s="197"/>
      <c r="H75" s="197"/>
      <c r="I75" s="197"/>
      <c r="J75" s="197"/>
      <c r="K75" s="197"/>
      <c r="L75" s="197"/>
      <c r="M75" s="197"/>
      <c r="N75" s="197"/>
      <c r="O75" s="197"/>
      <c r="P75" s="197"/>
      <c r="Q75" s="197"/>
    </row>
    <row r="76" spans="1:17" s="260" customFormat="1" hidden="1" outlineLevel="1" collapsed="1">
      <c r="A76" s="257"/>
      <c r="B76" s="12" t="s">
        <v>795</v>
      </c>
      <c r="C76" s="259"/>
      <c r="D76" s="256"/>
      <c r="E76" s="197"/>
      <c r="F76" s="197"/>
      <c r="G76" s="197"/>
      <c r="H76" s="197"/>
      <c r="I76" s="197"/>
      <c r="J76" s="197"/>
      <c r="K76" s="197"/>
      <c r="L76" s="197"/>
      <c r="M76" s="197"/>
      <c r="N76" s="197"/>
      <c r="O76" s="197"/>
      <c r="P76" s="197"/>
      <c r="Q76" s="197"/>
    </row>
    <row r="77" spans="1:17" s="260" customFormat="1" hidden="1" outlineLevel="2">
      <c r="A77" s="257"/>
      <c r="B77" s="258"/>
      <c r="C77" s="259"/>
      <c r="D77" s="256"/>
      <c r="E77" s="197"/>
      <c r="F77" s="197"/>
      <c r="G77" s="197"/>
      <c r="H77" s="197"/>
      <c r="I77" s="197"/>
      <c r="J77" s="197"/>
      <c r="K77" s="197"/>
      <c r="L77" s="197"/>
      <c r="M77" s="197"/>
      <c r="N77" s="197"/>
      <c r="O77" s="197"/>
      <c r="P77" s="197"/>
      <c r="Q77" s="197"/>
    </row>
    <row r="78" spans="1:17" s="296" customFormat="1" hidden="1" outlineLevel="2">
      <c r="A78" s="291"/>
      <c r="B78" s="292"/>
      <c r="C78" s="293"/>
      <c r="D78" s="294"/>
      <c r="E78" s="182" t="str">
        <f xml:space="preserve"> PR19FDPublishedTables!E$55</f>
        <v>RCV (CPIH inflated RCV) 31 March 2020 post midnight adjustments - WR - real</v>
      </c>
      <c r="F78" s="182">
        <f xml:space="preserve"> PR19FDPublishedTables!F$55</f>
        <v>0</v>
      </c>
      <c r="G78" s="182" t="str">
        <f xml:space="preserve"> PR19FDPublishedTables!G$55</f>
        <v>£m</v>
      </c>
      <c r="H78" s="182">
        <f xml:space="preserve"> PR19FDPublishedTables!H$55</f>
        <v>0</v>
      </c>
      <c r="I78" s="182">
        <f xml:space="preserve"> PR19FDPublishedTables!I$55</f>
        <v>0</v>
      </c>
      <c r="J78" s="182">
        <f xml:space="preserve"> PR19FDPublishedTables!J$55</f>
        <v>0</v>
      </c>
      <c r="K78" s="182">
        <f xml:space="preserve"> PR19FDPublishedTables!K$55</f>
        <v>0</v>
      </c>
      <c r="L78" s="182">
        <f xml:space="preserve"> PR19FDPublishedTables!L$55</f>
        <v>188.94965072272007</v>
      </c>
      <c r="M78" s="182">
        <f xml:space="preserve"> PR19FDPublishedTables!M$55</f>
        <v>0</v>
      </c>
      <c r="N78" s="182">
        <f xml:space="preserve"> PR19FDPublishedTables!N$55</f>
        <v>0</v>
      </c>
      <c r="O78" s="182">
        <f xml:space="preserve"> PR19FDPublishedTables!O$55</f>
        <v>0</v>
      </c>
      <c r="P78" s="182">
        <f xml:space="preserve"> PR19FDPublishedTables!P$55</f>
        <v>0</v>
      </c>
      <c r="Q78" s="182">
        <f xml:space="preserve"> PR19FDPublishedTables!Q$55</f>
        <v>0</v>
      </c>
    </row>
    <row r="79" spans="1:17" s="260" customFormat="1" hidden="1" outlineLevel="2">
      <c r="A79" s="257"/>
      <c r="B79" s="258"/>
      <c r="C79" s="259"/>
      <c r="D79" s="197"/>
      <c r="E79" s="182" t="str">
        <f xml:space="preserve"> PR19FDPublishedTables!E$68</f>
        <v>Opening RCV (CPIH inflated RCV) - WR - real</v>
      </c>
      <c r="F79" s="182">
        <f xml:space="preserve"> PR19FDPublishedTables!F$68</f>
        <v>0</v>
      </c>
      <c r="G79" s="182" t="str">
        <f xml:space="preserve"> PR19FDPublishedTables!G$68</f>
        <v>£m</v>
      </c>
      <c r="H79" s="182">
        <f xml:space="preserve"> PR19FDPublishedTables!H$68</f>
        <v>0</v>
      </c>
      <c r="I79" s="182">
        <f xml:space="preserve"> PR19FDPublishedTables!I$68</f>
        <v>0</v>
      </c>
      <c r="J79" s="182">
        <f xml:space="preserve"> PR19FDPublishedTables!J$68</f>
        <v>0</v>
      </c>
      <c r="K79" s="182">
        <f xml:space="preserve"> PR19FDPublishedTables!K$68</f>
        <v>0</v>
      </c>
      <c r="L79" s="182">
        <f xml:space="preserve"> PR19FDPublishedTables!L$68</f>
        <v>0</v>
      </c>
      <c r="M79" s="182">
        <f xml:space="preserve"> PR19FDPublishedTables!M$68</f>
        <v>188.94965072272007</v>
      </c>
      <c r="N79" s="182">
        <f xml:space="preserve"> PR19FDPublishedTables!N$68</f>
        <v>181.30852684749354</v>
      </c>
      <c r="O79" s="182">
        <f xml:space="preserve"> PR19FDPublishedTables!O$68</f>
        <v>173.97641002178065</v>
      </c>
      <c r="P79" s="182">
        <f xml:space="preserve"> PR19FDPublishedTables!P$68</f>
        <v>166.94080400049992</v>
      </c>
      <c r="Q79" s="182">
        <f xml:space="preserve"> PR19FDPublishedTables!Q$68</f>
        <v>160.18971788671999</v>
      </c>
    </row>
    <row r="80" spans="1:17" s="260" customFormat="1" hidden="1" outlineLevel="2">
      <c r="A80" s="257"/>
      <c r="B80" s="258"/>
      <c r="C80" s="259"/>
      <c r="D80" s="256" t="str">
        <f xml:space="preserve"> PR19FDPublishedTables!D$69</f>
        <v>less</v>
      </c>
      <c r="E80" s="182" t="str">
        <f xml:space="preserve"> PR19FDPublishedTables!E$69</f>
        <v>RCV - CPI(H) bf depreciation - WR - real</v>
      </c>
      <c r="F80" s="182">
        <f xml:space="preserve"> PR19FDPublishedTables!F$69</f>
        <v>0</v>
      </c>
      <c r="G80" s="182" t="str">
        <f xml:space="preserve"> PR19FDPublishedTables!G$69</f>
        <v>£m</v>
      </c>
      <c r="H80" s="182">
        <f xml:space="preserve"> PR19FDPublishedTables!H$69</f>
        <v>0</v>
      </c>
      <c r="I80" s="182">
        <f xml:space="preserve"> PR19FDPublishedTables!I$69</f>
        <v>0</v>
      </c>
      <c r="J80" s="182">
        <f xml:space="preserve"> PR19FDPublishedTables!J$69</f>
        <v>0</v>
      </c>
      <c r="K80" s="182">
        <f xml:space="preserve"> PR19FDPublishedTables!K$69</f>
        <v>0</v>
      </c>
      <c r="L80" s="182">
        <f xml:space="preserve"> PR19FDPublishedTables!L$69</f>
        <v>0</v>
      </c>
      <c r="M80" s="182">
        <f xml:space="preserve"> PR19FDPublishedTables!M$69</f>
        <v>7.6411238752267945</v>
      </c>
      <c r="N80" s="182">
        <f xml:space="preserve"> PR19FDPublishedTables!N$69</f>
        <v>7.3321168257126272</v>
      </c>
      <c r="O80" s="182">
        <f xml:space="preserve"> PR19FDPublishedTables!O$69</f>
        <v>7.0356060212808131</v>
      </c>
      <c r="P80" s="182">
        <f xml:space="preserve"> PR19FDPublishedTables!P$69</f>
        <v>6.7510861137802092</v>
      </c>
      <c r="Q80" s="182">
        <f xml:space="preserve"> PR19FDPublishedTables!Q$69</f>
        <v>6.4780721913389394</v>
      </c>
    </row>
    <row r="81" spans="1:17" s="260" customFormat="1" hidden="1" outlineLevel="2">
      <c r="A81" s="257"/>
      <c r="B81" s="258"/>
      <c r="C81" s="259"/>
      <c r="D81" s="256" t="str">
        <f xml:space="preserve"> PR19FDPublishedTables!D$70</f>
        <v>less</v>
      </c>
      <c r="E81" s="182" t="str">
        <f xml:space="preserve"> PR19FDPublishedTables!E$70</f>
        <v>Other adjustments CPI(H) - WR - real</v>
      </c>
      <c r="F81" s="182">
        <f xml:space="preserve"> PR19FDPublishedTables!F$70</f>
        <v>0</v>
      </c>
      <c r="G81" s="182" t="str">
        <f xml:space="preserve"> PR19FDPublishedTables!G$70</f>
        <v>£m</v>
      </c>
      <c r="H81" s="182">
        <f xml:space="preserve"> PR19FDPublishedTables!H$70</f>
        <v>0</v>
      </c>
      <c r="I81" s="182">
        <f xml:space="preserve"> PR19FDPublishedTables!I$70</f>
        <v>0</v>
      </c>
      <c r="J81" s="182">
        <f xml:space="preserve"> PR19FDPublishedTables!J$70</f>
        <v>0</v>
      </c>
      <c r="K81" s="182">
        <f xml:space="preserve"> PR19FDPublishedTables!K$70</f>
        <v>0</v>
      </c>
      <c r="L81" s="182">
        <f xml:space="preserve"> PR19FDPublishedTables!L$70</f>
        <v>0</v>
      </c>
      <c r="M81" s="182">
        <f xml:space="preserve"> PR19FDPublishedTables!M$70</f>
        <v>0</v>
      </c>
      <c r="N81" s="182">
        <f xml:space="preserve"> PR19FDPublishedTables!N$70</f>
        <v>0</v>
      </c>
      <c r="O81" s="182">
        <f xml:space="preserve"> PR19FDPublishedTables!O$70</f>
        <v>0</v>
      </c>
      <c r="P81" s="182">
        <f xml:space="preserve"> PR19FDPublishedTables!P$70</f>
        <v>0</v>
      </c>
      <c r="Q81" s="182">
        <f xml:space="preserve"> PR19FDPublishedTables!Q$70</f>
        <v>0</v>
      </c>
    </row>
    <row r="82" spans="1:17" s="260" customFormat="1" hidden="1" outlineLevel="2">
      <c r="A82" s="257"/>
      <c r="B82" s="258"/>
      <c r="C82" s="259"/>
      <c r="D82" s="256"/>
      <c r="E82" s="182" t="str">
        <f xml:space="preserve"> PR19FDPublishedTables!E$71</f>
        <v>Closing RCV (CPIH inflated RCV) - WR - real</v>
      </c>
      <c r="F82" s="182">
        <f xml:space="preserve"> PR19FDPublishedTables!F$71</f>
        <v>0</v>
      </c>
      <c r="G82" s="182" t="str">
        <f xml:space="preserve"> PR19FDPublishedTables!G$71</f>
        <v>£m</v>
      </c>
      <c r="H82" s="182">
        <f xml:space="preserve"> PR19FDPublishedTables!H$71</f>
        <v>0</v>
      </c>
      <c r="I82" s="182">
        <f xml:space="preserve"> PR19FDPublishedTables!I$71</f>
        <v>0</v>
      </c>
      <c r="J82" s="182">
        <f xml:space="preserve"> PR19FDPublishedTables!J$71</f>
        <v>0</v>
      </c>
      <c r="K82" s="182">
        <f xml:space="preserve"> PR19FDPublishedTables!K$71</f>
        <v>0</v>
      </c>
      <c r="L82" s="182">
        <f xml:space="preserve"> PR19FDPublishedTables!L$71</f>
        <v>0</v>
      </c>
      <c r="M82" s="182">
        <f xml:space="preserve"> PR19FDPublishedTables!M$71</f>
        <v>181.30852684749328</v>
      </c>
      <c r="N82" s="182">
        <f xml:space="preserve"> PR19FDPublishedTables!N$71</f>
        <v>173.97641002178091</v>
      </c>
      <c r="O82" s="182">
        <f xml:space="preserve"> PR19FDPublishedTables!O$71</f>
        <v>166.94080400049984</v>
      </c>
      <c r="P82" s="182">
        <f xml:space="preserve"> PR19FDPublishedTables!P$71</f>
        <v>160.18971788671971</v>
      </c>
      <c r="Q82" s="182">
        <f xml:space="preserve"> PR19FDPublishedTables!Q$71</f>
        <v>153.71164569538104</v>
      </c>
    </row>
    <row r="83" spans="1:17" s="260" customFormat="1" hidden="1" outlineLevel="2">
      <c r="A83" s="257"/>
      <c r="B83" s="258"/>
      <c r="C83" s="259"/>
      <c r="D83" s="256"/>
      <c r="E83" s="182" t="str">
        <f xml:space="preserve"> PR19FDPublishedTables!E$75</f>
        <v>Average CPIH inflated RCV - WR - real</v>
      </c>
      <c r="F83" s="182">
        <f xml:space="preserve"> PR19FDPublishedTables!F$75</f>
        <v>0</v>
      </c>
      <c r="G83" s="182" t="str">
        <f xml:space="preserve"> PR19FDPublishedTables!G$75</f>
        <v>£m</v>
      </c>
      <c r="H83" s="182">
        <f xml:space="preserve"> PR19FDPublishedTables!H$75</f>
        <v>0</v>
      </c>
      <c r="I83" s="182">
        <f xml:space="preserve"> PR19FDPublishedTables!I$75</f>
        <v>0</v>
      </c>
      <c r="J83" s="182">
        <f xml:space="preserve"> PR19FDPublishedTables!J$75</f>
        <v>0</v>
      </c>
      <c r="K83" s="182">
        <f xml:space="preserve"> PR19FDPublishedTables!K$75</f>
        <v>0</v>
      </c>
      <c r="L83" s="182">
        <f xml:space="preserve"> PR19FDPublishedTables!L$75</f>
        <v>0</v>
      </c>
      <c r="M83" s="182">
        <f xml:space="preserve"> PR19FDPublishedTables!M$75</f>
        <v>185.12908878510666</v>
      </c>
      <c r="N83" s="182">
        <f xml:space="preserve"> PR19FDPublishedTables!N$75</f>
        <v>177.64246843463724</v>
      </c>
      <c r="O83" s="182">
        <f xml:space="preserve"> PR19FDPublishedTables!O$75</f>
        <v>170.45860701114026</v>
      </c>
      <c r="P83" s="182">
        <f xml:space="preserve"> PR19FDPublishedTables!P$75</f>
        <v>163.56526094360981</v>
      </c>
      <c r="Q83" s="182">
        <f xml:space="preserve"> PR19FDPublishedTables!Q$75</f>
        <v>156.9506817910505</v>
      </c>
    </row>
    <row r="84" spans="1:17" s="260" customFormat="1" hidden="1" outlineLevel="2">
      <c r="A84" s="257"/>
      <c r="B84" s="258"/>
      <c r="C84" s="259"/>
      <c r="D84" s="256"/>
      <c r="E84" s="197"/>
      <c r="F84" s="197"/>
      <c r="G84" s="197"/>
      <c r="H84" s="197"/>
      <c r="I84" s="197"/>
      <c r="J84" s="197"/>
      <c r="K84" s="197"/>
      <c r="L84" s="197"/>
      <c r="M84" s="197"/>
      <c r="N84" s="197"/>
      <c r="O84" s="197"/>
      <c r="P84" s="197"/>
      <c r="Q84" s="197"/>
    </row>
    <row r="85" spans="1:17" s="296" customFormat="1" hidden="1" outlineLevel="2">
      <c r="A85" s="291"/>
      <c r="B85" s="292"/>
      <c r="C85" s="293"/>
      <c r="D85" s="294"/>
      <c r="E85" s="182" t="str">
        <f xml:space="preserve"> PR19FDPublishedTables!E$97</f>
        <v>RCV (post 2020 investment RCV) 31 March 2020 post midnight adjustments - WR - real</v>
      </c>
      <c r="F85" s="182">
        <f xml:space="preserve"> PR19FDPublishedTables!F$439</f>
        <v>0</v>
      </c>
      <c r="G85" s="182" t="str">
        <f xml:space="preserve"> PR19FDPublishedTables!G$439</f>
        <v>£m</v>
      </c>
      <c r="H85" s="182">
        <f xml:space="preserve"> PR19FDPublishedTables!H$439</f>
        <v>0</v>
      </c>
      <c r="I85" s="182">
        <f xml:space="preserve"> PR19FDPublishedTables!I$439</f>
        <v>0</v>
      </c>
      <c r="J85" s="182">
        <f xml:space="preserve"> PR19FDPublishedTables!J$439</f>
        <v>0</v>
      </c>
      <c r="K85" s="182">
        <f xml:space="preserve"> PR19FDPublishedTables!K$439</f>
        <v>0</v>
      </c>
      <c r="L85" s="182">
        <f xml:space="preserve"> PR19FDPublishedTables!L$439</f>
        <v>0</v>
      </c>
      <c r="M85" s="182">
        <f xml:space="preserve"> PR19FDPublishedTables!M$439</f>
        <v>0</v>
      </c>
      <c r="N85" s="182">
        <f xml:space="preserve"> PR19FDPublishedTables!N$439</f>
        <v>0</v>
      </c>
      <c r="O85" s="182">
        <f xml:space="preserve"> PR19FDPublishedTables!O$439</f>
        <v>0</v>
      </c>
      <c r="P85" s="182">
        <f xml:space="preserve"> PR19FDPublishedTables!P$439</f>
        <v>0</v>
      </c>
      <c r="Q85" s="182">
        <f xml:space="preserve"> PR19FDPublishedTables!Q$439</f>
        <v>0</v>
      </c>
    </row>
    <row r="86" spans="1:17" s="260" customFormat="1" hidden="1" outlineLevel="2">
      <c r="A86" s="257"/>
      <c r="B86" s="258"/>
      <c r="C86" s="259"/>
      <c r="D86" s="256"/>
      <c r="E86" s="182" t="str">
        <f xml:space="preserve"> PR19FDPublishedTables!E$107</f>
        <v>Opening RCV (Post 2020 investment RCV) - WR - real</v>
      </c>
      <c r="F86" s="182">
        <f xml:space="preserve"> PR19FDPublishedTables!F$107</f>
        <v>0</v>
      </c>
      <c r="G86" s="182" t="str">
        <f xml:space="preserve"> PR19FDPublishedTables!G$107</f>
        <v>£m</v>
      </c>
      <c r="H86" s="182">
        <f xml:space="preserve"> PR19FDPublishedTables!H$107</f>
        <v>0</v>
      </c>
      <c r="I86" s="182">
        <f xml:space="preserve"> PR19FDPublishedTables!I$107</f>
        <v>0</v>
      </c>
      <c r="J86" s="182">
        <f xml:space="preserve"> PR19FDPublishedTables!J$107</f>
        <v>0</v>
      </c>
      <c r="K86" s="182">
        <f xml:space="preserve"> PR19FDPublishedTables!K$107</f>
        <v>0</v>
      </c>
      <c r="L86" s="182">
        <f xml:space="preserve"> PR19FDPublishedTables!L$107</f>
        <v>0</v>
      </c>
      <c r="M86" s="182">
        <f xml:space="preserve"> PR19FDPublishedTables!M$107</f>
        <v>0</v>
      </c>
      <c r="N86" s="182">
        <f xml:space="preserve"> PR19FDPublishedTables!N$107</f>
        <v>16.274896361828098</v>
      </c>
      <c r="O86" s="182">
        <f xml:space="preserve"> PR19FDPublishedTables!O$107</f>
        <v>31.9834414211916</v>
      </c>
      <c r="P86" s="182">
        <f xml:space="preserve"> PR19FDPublishedTables!P$107</f>
        <v>51.612024625300613</v>
      </c>
      <c r="Q86" s="182">
        <f xml:space="preserve"> PR19FDPublishedTables!Q$107</f>
        <v>77.242523297075536</v>
      </c>
    </row>
    <row r="87" spans="1:17" s="260" customFormat="1" hidden="1" outlineLevel="2">
      <c r="A87" s="257"/>
      <c r="B87" s="258"/>
      <c r="C87" s="259"/>
      <c r="D87" s="256" t="str">
        <f xml:space="preserve"> PR19FDPublishedTables!D$108</f>
        <v>plus</v>
      </c>
      <c r="E87" s="182" t="str">
        <f xml:space="preserve"> PR19FDPublishedTables!E$108</f>
        <v>Water resources: Non-PAYG Totex - real</v>
      </c>
      <c r="F87" s="182">
        <f xml:space="preserve"> PR19FDPublishedTables!F$108</f>
        <v>0</v>
      </c>
      <c r="G87" s="182" t="str">
        <f xml:space="preserve"> PR19FDPublishedTables!G$108</f>
        <v>£m</v>
      </c>
      <c r="H87" s="182">
        <f xml:space="preserve"> PR19FDPublishedTables!H$108</f>
        <v>0</v>
      </c>
      <c r="I87" s="182">
        <f xml:space="preserve"> PR19FDPublishedTables!I$108</f>
        <v>0</v>
      </c>
      <c r="J87" s="182">
        <f xml:space="preserve"> PR19FDPublishedTables!J$108</f>
        <v>0</v>
      </c>
      <c r="K87" s="182">
        <f xml:space="preserve"> PR19FDPublishedTables!K$108</f>
        <v>0</v>
      </c>
      <c r="L87" s="182">
        <f xml:space="preserve"> PR19FDPublishedTables!L$108</f>
        <v>0</v>
      </c>
      <c r="M87" s="182">
        <f xml:space="preserve"> PR19FDPublishedTables!M$108</f>
        <v>16.763727620663417</v>
      </c>
      <c r="N87" s="182">
        <f xml:space="preserve"> PR19FDPublishedTables!N$108</f>
        <v>17.199399371316137</v>
      </c>
      <c r="O87" s="182">
        <f xml:space="preserve"> PR19FDPublishedTables!O$108</f>
        <v>22.312227612761273</v>
      </c>
      <c r="P87" s="182">
        <f xml:space="preserve"> PR19FDPublishedTables!P$108</f>
        <v>29.91032156179849</v>
      </c>
      <c r="Q87" s="182">
        <f xml:space="preserve"> PR19FDPublishedTables!Q$108</f>
        <v>27.94556249703616</v>
      </c>
    </row>
    <row r="88" spans="1:17" s="260" customFormat="1" hidden="1" outlineLevel="2">
      <c r="A88" s="257"/>
      <c r="B88" s="258"/>
      <c r="C88" s="259"/>
      <c r="D88" s="256" t="str">
        <f xml:space="preserve"> PR19FDPublishedTables!D$109</f>
        <v>less</v>
      </c>
      <c r="E88" s="182" t="str">
        <f xml:space="preserve"> PR19FDPublishedTables!E$109</f>
        <v>RCV additions depreciation - WR - real POS</v>
      </c>
      <c r="F88" s="182">
        <f xml:space="preserve"> PR19FDPublishedTables!F$109</f>
        <v>0</v>
      </c>
      <c r="G88" s="182" t="str">
        <f xml:space="preserve"> PR19FDPublishedTables!G$109</f>
        <v>£m</v>
      </c>
      <c r="H88" s="182">
        <f xml:space="preserve"> PR19FDPublishedTables!H$109</f>
        <v>0</v>
      </c>
      <c r="I88" s="182">
        <f xml:space="preserve"> PR19FDPublishedTables!I$109</f>
        <v>0</v>
      </c>
      <c r="J88" s="182">
        <f xml:space="preserve"> PR19FDPublishedTables!J$109</f>
        <v>0</v>
      </c>
      <c r="K88" s="182">
        <f xml:space="preserve"> PR19FDPublishedTables!K$109</f>
        <v>0</v>
      </c>
      <c r="L88" s="182">
        <f xml:space="preserve"> PR19FDPublishedTables!L$109</f>
        <v>0</v>
      </c>
      <c r="M88" s="182">
        <f xml:space="preserve"> PR19FDPublishedTables!M$109</f>
        <v>0.48883125883533518</v>
      </c>
      <c r="N88" s="182">
        <f xml:space="preserve"> PR19FDPublishedTables!N$109</f>
        <v>1.4908543119525959</v>
      </c>
      <c r="O88" s="182">
        <f xml:space="preserve"> PR19FDPublishedTables!O$109</f>
        <v>2.6836444086523241</v>
      </c>
      <c r="P88" s="182">
        <f xml:space="preserve"> PR19FDPublishedTables!P$109</f>
        <v>4.2798228900235307</v>
      </c>
      <c r="Q88" s="182">
        <f xml:space="preserve"> PR19FDPublishedTables!Q$109</f>
        <v>6.0221787571129566</v>
      </c>
    </row>
    <row r="89" spans="1:17" s="260" customFormat="1" hidden="1" outlineLevel="2">
      <c r="A89" s="257"/>
      <c r="B89" s="258"/>
      <c r="C89" s="259"/>
      <c r="D89" s="256"/>
      <c r="E89" s="182" t="str">
        <f xml:space="preserve"> PR19FDPublishedTables!E$110</f>
        <v>Closing RCV (Post 2020 investment RCV) - WR - real</v>
      </c>
      <c r="F89" s="182">
        <f xml:space="preserve"> PR19FDPublishedTables!F$110</f>
        <v>0</v>
      </c>
      <c r="G89" s="182" t="str">
        <f xml:space="preserve"> PR19FDPublishedTables!G$110</f>
        <v>£m</v>
      </c>
      <c r="H89" s="182">
        <f xml:space="preserve"> PR19FDPublishedTables!H$110</f>
        <v>0</v>
      </c>
      <c r="I89" s="182">
        <f xml:space="preserve"> PR19FDPublishedTables!I$110</f>
        <v>0</v>
      </c>
      <c r="J89" s="182">
        <f xml:space="preserve"> PR19FDPublishedTables!J$110</f>
        <v>0</v>
      </c>
      <c r="K89" s="182">
        <f xml:space="preserve"> PR19FDPublishedTables!K$110</f>
        <v>0</v>
      </c>
      <c r="L89" s="182">
        <f xml:space="preserve"> PR19FDPublishedTables!L$110</f>
        <v>0</v>
      </c>
      <c r="M89" s="182">
        <f xml:space="preserve"> PR19FDPublishedTables!M$110</f>
        <v>16.27489636182808</v>
      </c>
      <c r="N89" s="182">
        <f xml:space="preserve"> PR19FDPublishedTables!N$110</f>
        <v>31.983441421191635</v>
      </c>
      <c r="O89" s="182">
        <f xml:space="preserve"> PR19FDPublishedTables!O$110</f>
        <v>51.612024625300549</v>
      </c>
      <c r="P89" s="182">
        <f xml:space="preserve"> PR19FDPublishedTables!P$110</f>
        <v>77.242523297075579</v>
      </c>
      <c r="Q89" s="182">
        <f xml:space="preserve"> PR19FDPublishedTables!Q$110</f>
        <v>99.165907036998746</v>
      </c>
    </row>
    <row r="90" spans="1:17" s="260" customFormat="1" hidden="1" outlineLevel="2">
      <c r="A90" s="257"/>
      <c r="B90" s="258"/>
      <c r="C90" s="259"/>
      <c r="D90" s="256"/>
      <c r="E90" s="182" t="str">
        <f xml:space="preserve"> PR19FDPublishedTables!E$114</f>
        <v>Average post 2020 investment RCV - WR - real</v>
      </c>
      <c r="F90" s="182">
        <f xml:space="preserve"> PR19FDPublishedTables!F$114</f>
        <v>0</v>
      </c>
      <c r="G90" s="182" t="str">
        <f xml:space="preserve"> PR19FDPublishedTables!G$114</f>
        <v>£m</v>
      </c>
      <c r="H90" s="182">
        <f xml:space="preserve"> PR19FDPublishedTables!H$114</f>
        <v>0</v>
      </c>
      <c r="I90" s="182">
        <f xml:space="preserve"> PR19FDPublishedTables!I$114</f>
        <v>0</v>
      </c>
      <c r="J90" s="182">
        <f xml:space="preserve"> PR19FDPublishedTables!J$114</f>
        <v>0</v>
      </c>
      <c r="K90" s="182">
        <f xml:space="preserve"> PR19FDPublishedTables!K$114</f>
        <v>0</v>
      </c>
      <c r="L90" s="182">
        <f xml:space="preserve"> PR19FDPublishedTables!L$114</f>
        <v>0</v>
      </c>
      <c r="M90" s="182">
        <f xml:space="preserve"> PR19FDPublishedTables!M$114</f>
        <v>8.1374481809140402</v>
      </c>
      <c r="N90" s="182">
        <f xml:space="preserve"> PR19FDPublishedTables!N$114</f>
        <v>24.129168891509867</v>
      </c>
      <c r="O90" s="182">
        <f xml:space="preserve"> PR19FDPublishedTables!O$114</f>
        <v>41.797733023246074</v>
      </c>
      <c r="P90" s="182">
        <f xml:space="preserve"> PR19FDPublishedTables!P$114</f>
        <v>64.427273961188092</v>
      </c>
      <c r="Q90" s="182">
        <f xml:space="preserve"> PR19FDPublishedTables!Q$114</f>
        <v>88.204215167037148</v>
      </c>
    </row>
    <row r="91" spans="1:17" s="260" customFormat="1" hidden="1" outlineLevel="2">
      <c r="A91" s="257"/>
      <c r="B91" s="258"/>
      <c r="C91" s="259"/>
      <c r="D91" s="256"/>
      <c r="E91" s="197"/>
      <c r="F91" s="197"/>
      <c r="G91" s="197"/>
      <c r="H91" s="197"/>
      <c r="I91" s="197"/>
      <c r="J91" s="197"/>
      <c r="K91" s="197"/>
      <c r="L91" s="197"/>
      <c r="M91" s="197"/>
      <c r="N91" s="197"/>
      <c r="O91" s="197"/>
      <c r="P91" s="197"/>
      <c r="Q91" s="197"/>
    </row>
    <row r="92" spans="1:17" s="260" customFormat="1" hidden="1" outlineLevel="2">
      <c r="A92" s="257"/>
      <c r="B92" s="258"/>
      <c r="C92" s="259"/>
      <c r="D92" s="256"/>
      <c r="E92" s="197" t="str">
        <f t="shared" ref="E92:Q92" si="34" xml:space="preserve"> E$64</f>
        <v>Actual wedge average RPI inflated RCV - WR - real</v>
      </c>
      <c r="F92" s="197">
        <f t="shared" si="34"/>
        <v>0</v>
      </c>
      <c r="G92" s="197" t="str">
        <f t="shared" si="34"/>
        <v>£m</v>
      </c>
      <c r="H92" s="197">
        <f t="shared" si="34"/>
        <v>0</v>
      </c>
      <c r="I92" s="197">
        <f t="shared" si="34"/>
        <v>0</v>
      </c>
      <c r="J92" s="197">
        <f t="shared" si="34"/>
        <v>0</v>
      </c>
      <c r="K92" s="197">
        <f t="shared" si="34"/>
        <v>0</v>
      </c>
      <c r="L92" s="197">
        <f t="shared" si="34"/>
        <v>0</v>
      </c>
      <c r="M92" s="197">
        <f t="shared" si="34"/>
        <v>184.30638052415082</v>
      </c>
      <c r="N92" s="197">
        <f t="shared" si="34"/>
        <v>0</v>
      </c>
      <c r="O92" s="197">
        <f t="shared" si="34"/>
        <v>0</v>
      </c>
      <c r="P92" s="197">
        <f t="shared" si="34"/>
        <v>0</v>
      </c>
      <c r="Q92" s="197">
        <f t="shared" si="34"/>
        <v>0</v>
      </c>
    </row>
    <row r="93" spans="1:17" s="260" customFormat="1" hidden="1" outlineLevel="2">
      <c r="A93" s="257"/>
      <c r="B93" s="258"/>
      <c r="C93" s="259"/>
      <c r="D93" s="256"/>
      <c r="E93" s="182" t="str">
        <f xml:space="preserve"> PR19FDPublishedTables!E$75</f>
        <v>Average CPIH inflated RCV - WR - real</v>
      </c>
      <c r="F93" s="182">
        <f xml:space="preserve"> PR19FDPublishedTables!F$75</f>
        <v>0</v>
      </c>
      <c r="G93" s="182" t="str">
        <f xml:space="preserve"> PR19FDPublishedTables!G$75</f>
        <v>£m</v>
      </c>
      <c r="H93" s="182">
        <f xml:space="preserve"> PR19FDPublishedTables!H$75</f>
        <v>0</v>
      </c>
      <c r="I93" s="182">
        <f xml:space="preserve"> PR19FDPublishedTables!I$75</f>
        <v>0</v>
      </c>
      <c r="J93" s="182">
        <f xml:space="preserve"> PR19FDPublishedTables!J$75</f>
        <v>0</v>
      </c>
      <c r="K93" s="182">
        <f xml:space="preserve"> PR19FDPublishedTables!K$75</f>
        <v>0</v>
      </c>
      <c r="L93" s="182">
        <f xml:space="preserve"> PR19FDPublishedTables!L$75</f>
        <v>0</v>
      </c>
      <c r="M93" s="182">
        <f xml:space="preserve"> PR19FDPublishedTables!M$75</f>
        <v>185.12908878510666</v>
      </c>
      <c r="N93" s="182">
        <f xml:space="preserve"> PR19FDPublishedTables!N$75</f>
        <v>177.64246843463724</v>
      </c>
      <c r="O93" s="182">
        <f xml:space="preserve"> PR19FDPublishedTables!O$75</f>
        <v>170.45860701114026</v>
      </c>
      <c r="P93" s="182">
        <f xml:space="preserve"> PR19FDPublishedTables!P$75</f>
        <v>163.56526094360981</v>
      </c>
      <c r="Q93" s="182">
        <f xml:space="preserve"> PR19FDPublishedTables!Q$75</f>
        <v>156.9506817910505</v>
      </c>
    </row>
    <row r="94" spans="1:17" s="260" customFormat="1" hidden="1" outlineLevel="2">
      <c r="A94" s="257"/>
      <c r="B94" s="258"/>
      <c r="C94" s="259"/>
      <c r="D94" s="256"/>
      <c r="E94" s="182" t="str">
        <f xml:space="preserve"> PR19FDPublishedTables!E$114</f>
        <v>Average post 2020 investment RCV - WR - real</v>
      </c>
      <c r="F94" s="182">
        <f xml:space="preserve"> PR19FDPublishedTables!F$114</f>
        <v>0</v>
      </c>
      <c r="G94" s="182" t="str">
        <f xml:space="preserve"> PR19FDPublishedTables!G$114</f>
        <v>£m</v>
      </c>
      <c r="H94" s="182">
        <f xml:space="preserve"> PR19FDPublishedTables!H$114</f>
        <v>0</v>
      </c>
      <c r="I94" s="182">
        <f xml:space="preserve"> PR19FDPublishedTables!I$114</f>
        <v>0</v>
      </c>
      <c r="J94" s="182">
        <f xml:space="preserve"> PR19FDPublishedTables!J$114</f>
        <v>0</v>
      </c>
      <c r="K94" s="182">
        <f xml:space="preserve"> PR19FDPublishedTables!K$114</f>
        <v>0</v>
      </c>
      <c r="L94" s="182">
        <f xml:space="preserve"> PR19FDPublishedTables!L$114</f>
        <v>0</v>
      </c>
      <c r="M94" s="182">
        <f xml:space="preserve"> PR19FDPublishedTables!M$114</f>
        <v>8.1374481809140402</v>
      </c>
      <c r="N94" s="182">
        <f xml:space="preserve"> PR19FDPublishedTables!N$114</f>
        <v>24.129168891509867</v>
      </c>
      <c r="O94" s="182">
        <f xml:space="preserve"> PR19FDPublishedTables!O$114</f>
        <v>41.797733023246074</v>
      </c>
      <c r="P94" s="182">
        <f xml:space="preserve"> PR19FDPublishedTables!P$114</f>
        <v>64.427273961188092</v>
      </c>
      <c r="Q94" s="182">
        <f xml:space="preserve"> PR19FDPublishedTables!Q$114</f>
        <v>88.204215167037148</v>
      </c>
    </row>
    <row r="95" spans="1:17" s="260" customFormat="1" hidden="1" outlineLevel="2">
      <c r="A95" s="257"/>
      <c r="B95" s="258"/>
      <c r="C95" s="259"/>
      <c r="D95" s="256"/>
      <c r="E95" s="392" t="s">
        <v>796</v>
      </c>
      <c r="F95" s="392"/>
      <c r="G95" s="392" t="s">
        <v>170</v>
      </c>
      <c r="H95" s="392"/>
      <c r="I95" s="392"/>
      <c r="J95" s="317">
        <f t="shared" ref="J95:Q95" si="35" xml:space="preserve"> SUM(J92:J94)</f>
        <v>0</v>
      </c>
      <c r="K95" s="317">
        <f t="shared" si="35"/>
        <v>0</v>
      </c>
      <c r="L95" s="317">
        <f t="shared" si="35"/>
        <v>0</v>
      </c>
      <c r="M95" s="317">
        <f t="shared" si="35"/>
        <v>377.57291749017151</v>
      </c>
      <c r="N95" s="317">
        <f t="shared" si="35"/>
        <v>201.7716373261471</v>
      </c>
      <c r="O95" s="317">
        <f t="shared" si="35"/>
        <v>212.25634003438634</v>
      </c>
      <c r="P95" s="317">
        <f t="shared" si="35"/>
        <v>227.99253490479791</v>
      </c>
      <c r="Q95" s="317">
        <f t="shared" si="35"/>
        <v>245.15489695808765</v>
      </c>
    </row>
    <row r="96" spans="1:17" s="260" customFormat="1" hidden="1" outlineLevel="1">
      <c r="A96" s="257"/>
      <c r="B96" s="258"/>
      <c r="C96" s="259"/>
      <c r="D96" s="256"/>
      <c r="E96" s="197"/>
      <c r="F96" s="197"/>
      <c r="G96" s="197"/>
      <c r="H96" s="197"/>
      <c r="I96" s="197"/>
      <c r="J96" s="197"/>
      <c r="K96" s="197"/>
      <c r="L96" s="197"/>
      <c r="M96" s="197"/>
      <c r="N96" s="197"/>
      <c r="O96" s="197"/>
      <c r="P96" s="197"/>
      <c r="Q96" s="197"/>
    </row>
    <row r="97" spans="1:17" s="260" customFormat="1" hidden="1" outlineLevel="1" collapsed="1">
      <c r="A97" s="257"/>
      <c r="B97" s="258" t="s">
        <v>772</v>
      </c>
      <c r="C97" s="259"/>
      <c r="D97" s="256"/>
      <c r="E97" s="197"/>
      <c r="F97" s="197"/>
      <c r="G97" s="197"/>
      <c r="H97" s="197"/>
      <c r="I97" s="197"/>
      <c r="J97" s="197"/>
      <c r="K97" s="197"/>
      <c r="L97" s="197"/>
      <c r="M97" s="197"/>
      <c r="N97" s="197"/>
      <c r="O97" s="197"/>
      <c r="P97" s="197"/>
      <c r="Q97" s="197"/>
    </row>
    <row r="98" spans="1:17" s="260" customFormat="1" hidden="1" outlineLevel="2">
      <c r="A98" s="257"/>
      <c r="B98" s="258"/>
      <c r="C98" s="259"/>
      <c r="D98" s="256"/>
      <c r="E98" s="197"/>
      <c r="F98" s="197"/>
      <c r="G98" s="197"/>
      <c r="H98" s="197"/>
      <c r="I98" s="197"/>
      <c r="J98" s="197"/>
      <c r="K98" s="197"/>
      <c r="L98" s="197"/>
      <c r="M98" s="197"/>
      <c r="N98" s="197"/>
      <c r="O98" s="197"/>
      <c r="P98" s="197"/>
      <c r="Q98" s="197"/>
    </row>
    <row r="99" spans="1:17" s="260" customFormat="1" hidden="1" outlineLevel="2">
      <c r="A99" s="257"/>
      <c r="B99" s="258"/>
      <c r="C99" s="259"/>
      <c r="D99" s="256"/>
      <c r="E99" s="268" t="str">
        <f t="shared" ref="E99:Q99" si="36" xml:space="preserve"> E$19</f>
        <v>Annual update - CPIH FYA active inflator from FYA 2017-18 - nominal year average prices (used for average RCV)</v>
      </c>
      <c r="F99" s="268">
        <f t="shared" si="36"/>
        <v>0</v>
      </c>
      <c r="G99" s="268" t="str">
        <f t="shared" si="36"/>
        <v>Factor</v>
      </c>
      <c r="H99" s="268">
        <f t="shared" si="36"/>
        <v>0</v>
      </c>
      <c r="I99" s="268">
        <f t="shared" si="36"/>
        <v>0</v>
      </c>
      <c r="J99" s="268">
        <f t="shared" si="36"/>
        <v>0</v>
      </c>
      <c r="K99" s="268">
        <f t="shared" si="36"/>
        <v>0</v>
      </c>
      <c r="L99" s="268">
        <f t="shared" si="36"/>
        <v>1.0386214616983847</v>
      </c>
      <c r="M99" s="268">
        <f t="shared" si="36"/>
        <v>1.0469374700143934</v>
      </c>
      <c r="N99" s="268">
        <f t="shared" si="36"/>
        <v>0</v>
      </c>
      <c r="O99" s="268">
        <f t="shared" si="36"/>
        <v>0</v>
      </c>
      <c r="P99" s="268">
        <f t="shared" si="36"/>
        <v>0</v>
      </c>
      <c r="Q99" s="268">
        <f t="shared" si="36"/>
        <v>0</v>
      </c>
    </row>
    <row r="100" spans="1:17" s="260" customFormat="1" hidden="1" outlineLevel="2">
      <c r="A100" s="257"/>
      <c r="B100" s="258"/>
      <c r="C100" s="259"/>
      <c r="D100" s="256"/>
      <c r="E100" s="268" t="str">
        <f t="shared" ref="E100:Q100" si="37" xml:space="preserve"> E$20</f>
        <v>Annual update - CPIH FYE active inflator from FYA 2017-18 - nominal year end prices (used for RCV components)</v>
      </c>
      <c r="F100" s="268">
        <f t="shared" si="37"/>
        <v>0</v>
      </c>
      <c r="G100" s="268" t="str">
        <f t="shared" si="37"/>
        <v>Factor</v>
      </c>
      <c r="H100" s="268">
        <f t="shared" si="37"/>
        <v>0</v>
      </c>
      <c r="I100" s="268">
        <f t="shared" si="37"/>
        <v>0</v>
      </c>
      <c r="J100" s="268">
        <f t="shared" si="37"/>
        <v>0</v>
      </c>
      <c r="K100" s="268">
        <f t="shared" si="37"/>
        <v>0</v>
      </c>
      <c r="L100" s="268">
        <f t="shared" si="37"/>
        <v>1.0420598112905806</v>
      </c>
      <c r="M100" s="268">
        <f t="shared" si="37"/>
        <v>1.0526147449224375</v>
      </c>
      <c r="N100" s="268">
        <f t="shared" si="37"/>
        <v>0</v>
      </c>
      <c r="O100" s="268">
        <f t="shared" si="37"/>
        <v>0</v>
      </c>
      <c r="P100" s="268">
        <f t="shared" si="37"/>
        <v>0</v>
      </c>
      <c r="Q100" s="268">
        <f t="shared" si="37"/>
        <v>0</v>
      </c>
    </row>
    <row r="101" spans="1:17" s="260" customFormat="1" hidden="1" outlineLevel="1">
      <c r="A101" s="257"/>
      <c r="B101" s="258"/>
      <c r="C101" s="259"/>
      <c r="D101" s="256"/>
      <c r="E101" s="197"/>
      <c r="F101" s="197"/>
      <c r="G101" s="197"/>
      <c r="H101" s="197"/>
      <c r="I101" s="197"/>
      <c r="J101" s="197"/>
      <c r="K101" s="197"/>
      <c r="L101" s="197"/>
      <c r="M101" s="197"/>
      <c r="N101" s="197"/>
      <c r="O101" s="197"/>
      <c r="P101" s="197"/>
      <c r="Q101" s="197"/>
    </row>
    <row r="102" spans="1:17" s="260" customFormat="1" hidden="1" outlineLevel="1" collapsed="1">
      <c r="A102" s="257"/>
      <c r="B102" s="258" t="s">
        <v>797</v>
      </c>
      <c r="C102" s="259"/>
      <c r="D102" s="256"/>
      <c r="E102" s="197"/>
      <c r="F102" s="197"/>
      <c r="G102" s="197"/>
      <c r="H102" s="197"/>
      <c r="I102" s="197"/>
      <c r="J102" s="197"/>
      <c r="K102" s="197"/>
      <c r="L102" s="197"/>
      <c r="M102" s="197"/>
      <c r="N102" s="197"/>
      <c r="O102" s="197"/>
      <c r="P102" s="197"/>
      <c r="Q102" s="197"/>
    </row>
    <row r="103" spans="1:17" s="260" customFormat="1" hidden="1" outlineLevel="2">
      <c r="A103" s="257"/>
      <c r="B103" s="258"/>
      <c r="C103" s="259"/>
      <c r="D103" s="256"/>
      <c r="E103" s="197"/>
      <c r="F103" s="197"/>
      <c r="G103" s="197"/>
      <c r="H103" s="197"/>
      <c r="I103" s="197"/>
      <c r="J103" s="197"/>
      <c r="K103" s="197"/>
      <c r="L103" s="197"/>
      <c r="M103" s="197"/>
      <c r="N103" s="197"/>
      <c r="O103" s="197"/>
      <c r="P103" s="197"/>
      <c r="Q103" s="197"/>
    </row>
    <row r="104" spans="1:17" s="386" customFormat="1" hidden="1" outlineLevel="2">
      <c r="A104" s="382"/>
      <c r="B104" s="383"/>
      <c r="C104" s="384"/>
      <c r="D104" s="385"/>
      <c r="E104" s="280" t="s">
        <v>798</v>
      </c>
      <c r="F104" s="280"/>
      <c r="G104" s="280" t="s">
        <v>170</v>
      </c>
      <c r="H104" s="280"/>
      <c r="I104" s="280"/>
      <c r="J104" s="280">
        <f t="shared" ref="J104:Q104" si="38" xml:space="preserve"> J71 * J100</f>
        <v>0</v>
      </c>
      <c r="K104" s="280">
        <f t="shared" si="38"/>
        <v>0</v>
      </c>
      <c r="L104" s="280">
        <f t="shared" si="38"/>
        <v>0</v>
      </c>
      <c r="M104" s="316">
        <f t="shared" si="38"/>
        <v>199.02297310470743</v>
      </c>
      <c r="N104" s="280">
        <f t="shared" si="38"/>
        <v>0</v>
      </c>
      <c r="O104" s="280">
        <f t="shared" si="38"/>
        <v>0</v>
      </c>
      <c r="P104" s="280">
        <f t="shared" si="38"/>
        <v>0</v>
      </c>
      <c r="Q104" s="280">
        <f t="shared" si="38"/>
        <v>0</v>
      </c>
    </row>
    <row r="105" spans="1:17" s="386" customFormat="1" hidden="1" outlineLevel="2">
      <c r="A105" s="382"/>
      <c r="B105" s="383"/>
      <c r="C105" s="384"/>
      <c r="D105" s="385"/>
      <c r="E105" s="280" t="s">
        <v>799</v>
      </c>
      <c r="F105" s="280"/>
      <c r="G105" s="280" t="s">
        <v>170</v>
      </c>
      <c r="H105" s="280"/>
      <c r="I105" s="280"/>
      <c r="J105" s="280">
        <f t="shared" ref="J105:Q105" si="39" xml:space="preserve"> J72 * J100</f>
        <v>0</v>
      </c>
      <c r="K105" s="280">
        <f t="shared" si="39"/>
        <v>0</v>
      </c>
      <c r="L105" s="280">
        <f t="shared" si="39"/>
        <v>0</v>
      </c>
      <c r="M105" s="316">
        <f t="shared" si="39"/>
        <v>10.038718763401443</v>
      </c>
      <c r="N105" s="280">
        <f t="shared" si="39"/>
        <v>0</v>
      </c>
      <c r="O105" s="280">
        <f t="shared" si="39"/>
        <v>0</v>
      </c>
      <c r="P105" s="280">
        <f t="shared" si="39"/>
        <v>0</v>
      </c>
      <c r="Q105" s="280">
        <f t="shared" si="39"/>
        <v>0</v>
      </c>
    </row>
    <row r="106" spans="1:17" s="386" customFormat="1" hidden="1" outlineLevel="2">
      <c r="A106" s="382"/>
      <c r="B106" s="383"/>
      <c r="C106" s="384"/>
      <c r="D106" s="385"/>
      <c r="E106" s="280" t="s">
        <v>800</v>
      </c>
      <c r="F106" s="280"/>
      <c r="G106" s="280" t="s">
        <v>170</v>
      </c>
      <c r="H106" s="280"/>
      <c r="I106" s="280"/>
      <c r="J106" s="280">
        <f t="shared" ref="J106:Q106" si="40" xml:space="preserve"> IF( J$10 = 1, J70 * J100, J73 * J100)</f>
        <v>0</v>
      </c>
      <c r="K106" s="280">
        <f t="shared" si="40"/>
        <v>0</v>
      </c>
      <c r="L106" s="280">
        <f xml:space="preserve"> IF( L$10 = 1, L70 * L100, L73 * L100)</f>
        <v>196.89683737553878</v>
      </c>
      <c r="M106" s="316">
        <f t="shared" si="40"/>
        <v>188.98425434130598</v>
      </c>
      <c r="N106" s="280">
        <f t="shared" si="40"/>
        <v>0</v>
      </c>
      <c r="O106" s="280">
        <f t="shared" si="40"/>
        <v>0</v>
      </c>
      <c r="P106" s="280">
        <f t="shared" si="40"/>
        <v>0</v>
      </c>
      <c r="Q106" s="280">
        <f t="shared" si="40"/>
        <v>0</v>
      </c>
    </row>
    <row r="107" spans="1:17" s="260" customFormat="1" hidden="1" outlineLevel="2">
      <c r="A107" s="257"/>
      <c r="B107" s="258"/>
      <c r="C107" s="259"/>
      <c r="D107" s="256"/>
      <c r="E107" s="197"/>
      <c r="F107" s="197"/>
      <c r="G107" s="197"/>
      <c r="H107" s="197"/>
      <c r="I107" s="197"/>
      <c r="J107" s="197"/>
      <c r="K107" s="197"/>
      <c r="L107" s="197"/>
      <c r="M107" s="279"/>
      <c r="N107" s="197"/>
      <c r="O107" s="197"/>
      <c r="P107" s="197"/>
      <c r="Q107" s="197"/>
    </row>
    <row r="108" spans="1:17" s="386" customFormat="1" hidden="1" outlineLevel="2">
      <c r="A108" s="382"/>
      <c r="B108" s="383"/>
      <c r="C108" s="384"/>
      <c r="D108" s="385"/>
      <c r="E108" s="280" t="s">
        <v>801</v>
      </c>
      <c r="F108" s="280"/>
      <c r="G108" s="280" t="s">
        <v>170</v>
      </c>
      <c r="H108" s="280"/>
      <c r="I108" s="280"/>
      <c r="J108" s="280">
        <f t="shared" ref="J108:Q108" si="41" xml:space="preserve"> J79 * J100</f>
        <v>0</v>
      </c>
      <c r="K108" s="280">
        <f t="shared" si="41"/>
        <v>0</v>
      </c>
      <c r="L108" s="280">
        <f t="shared" si="41"/>
        <v>0</v>
      </c>
      <c r="M108" s="316">
        <f t="shared" si="41"/>
        <v>198.89118839867962</v>
      </c>
      <c r="N108" s="280">
        <f t="shared" si="41"/>
        <v>0</v>
      </c>
      <c r="O108" s="280">
        <f t="shared" si="41"/>
        <v>0</v>
      </c>
      <c r="P108" s="280">
        <f t="shared" si="41"/>
        <v>0</v>
      </c>
      <c r="Q108" s="280">
        <f t="shared" si="41"/>
        <v>0</v>
      </c>
    </row>
    <row r="109" spans="1:17" s="386" customFormat="1" hidden="1" outlineLevel="2">
      <c r="A109" s="382"/>
      <c r="B109" s="383"/>
      <c r="C109" s="384"/>
      <c r="D109" s="385"/>
      <c r="E109" s="280" t="s">
        <v>802</v>
      </c>
      <c r="F109" s="280"/>
      <c r="G109" s="280" t="s">
        <v>170</v>
      </c>
      <c r="H109" s="280"/>
      <c r="I109" s="280"/>
      <c r="J109" s="280">
        <f t="shared" ref="J109:Q109" si="42" xml:space="preserve"> J80 * J100</f>
        <v>0</v>
      </c>
      <c r="K109" s="280">
        <f t="shared" si="42"/>
        <v>0</v>
      </c>
      <c r="L109" s="280">
        <f t="shared" si="42"/>
        <v>0</v>
      </c>
      <c r="M109" s="316">
        <f t="shared" si="42"/>
        <v>8.0431596588425993</v>
      </c>
      <c r="N109" s="280">
        <f t="shared" si="42"/>
        <v>0</v>
      </c>
      <c r="O109" s="280">
        <f t="shared" si="42"/>
        <v>0</v>
      </c>
      <c r="P109" s="280">
        <f t="shared" si="42"/>
        <v>0</v>
      </c>
      <c r="Q109" s="280">
        <f t="shared" si="42"/>
        <v>0</v>
      </c>
    </row>
    <row r="110" spans="1:17" s="386" customFormat="1" hidden="1" outlineLevel="2">
      <c r="A110" s="382"/>
      <c r="B110" s="383"/>
      <c r="C110" s="384"/>
      <c r="D110" s="385"/>
      <c r="E110" s="280" t="s">
        <v>803</v>
      </c>
      <c r="F110" s="280"/>
      <c r="G110" s="280" t="s">
        <v>170</v>
      </c>
      <c r="H110" s="280"/>
      <c r="I110" s="280"/>
      <c r="J110" s="280">
        <f t="shared" ref="J110:Q110" si="43" xml:space="preserve"> J81 * J100</f>
        <v>0</v>
      </c>
      <c r="K110" s="280">
        <f t="shared" si="43"/>
        <v>0</v>
      </c>
      <c r="L110" s="280">
        <f t="shared" si="43"/>
        <v>0</v>
      </c>
      <c r="M110" s="316">
        <f t="shared" si="43"/>
        <v>0</v>
      </c>
      <c r="N110" s="280">
        <f t="shared" si="43"/>
        <v>0</v>
      </c>
      <c r="O110" s="280">
        <f t="shared" si="43"/>
        <v>0</v>
      </c>
      <c r="P110" s="280">
        <f t="shared" si="43"/>
        <v>0</v>
      </c>
      <c r="Q110" s="280">
        <f t="shared" si="43"/>
        <v>0</v>
      </c>
    </row>
    <row r="111" spans="1:17" s="386" customFormat="1" hidden="1" outlineLevel="2">
      <c r="A111" s="382"/>
      <c r="B111" s="383"/>
      <c r="C111" s="384"/>
      <c r="D111" s="385"/>
      <c r="E111" s="280" t="s">
        <v>804</v>
      </c>
      <c r="F111" s="280"/>
      <c r="G111" s="280" t="s">
        <v>170</v>
      </c>
      <c r="H111" s="280"/>
      <c r="I111" s="280"/>
      <c r="J111" s="280">
        <f t="shared" ref="J111:Q111" si="44" xml:space="preserve"> IF( J$10 = 1, J78 * J100, J82 * J100)</f>
        <v>0</v>
      </c>
      <c r="K111" s="280">
        <f t="shared" si="44"/>
        <v>0</v>
      </c>
      <c r="L111" s="280">
        <f t="shared" si="44"/>
        <v>196.89683737553878</v>
      </c>
      <c r="M111" s="316">
        <f t="shared" si="44"/>
        <v>190.84802873983705</v>
      </c>
      <c r="N111" s="280">
        <f t="shared" si="44"/>
        <v>0</v>
      </c>
      <c r="O111" s="280">
        <f t="shared" si="44"/>
        <v>0</v>
      </c>
      <c r="P111" s="280">
        <f t="shared" si="44"/>
        <v>0</v>
      </c>
      <c r="Q111" s="280">
        <f t="shared" si="44"/>
        <v>0</v>
      </c>
    </row>
    <row r="112" spans="1:17" s="260" customFormat="1" hidden="1" outlineLevel="2">
      <c r="A112" s="257"/>
      <c r="B112" s="258"/>
      <c r="C112" s="259"/>
      <c r="D112" s="256"/>
      <c r="E112" s="197"/>
      <c r="F112" s="197"/>
      <c r="G112" s="197"/>
      <c r="H112" s="197"/>
      <c r="I112" s="197"/>
      <c r="J112" s="197"/>
      <c r="K112" s="197"/>
      <c r="L112" s="197"/>
      <c r="M112" s="279"/>
      <c r="N112" s="197"/>
      <c r="O112" s="197"/>
      <c r="P112" s="197"/>
      <c r="Q112" s="197"/>
    </row>
    <row r="113" spans="1:17" s="386" customFormat="1" hidden="1" outlineLevel="2">
      <c r="A113" s="382"/>
      <c r="B113" s="383"/>
      <c r="C113" s="384"/>
      <c r="D113" s="385"/>
      <c r="E113" s="280" t="s">
        <v>805</v>
      </c>
      <c r="F113" s="280"/>
      <c r="G113" s="280" t="s">
        <v>170</v>
      </c>
      <c r="H113" s="280"/>
      <c r="I113" s="280"/>
      <c r="J113" s="280">
        <f t="shared" ref="J113:Q113" si="45" xml:space="preserve"> J86 * J100</f>
        <v>0</v>
      </c>
      <c r="K113" s="280">
        <f t="shared" si="45"/>
        <v>0</v>
      </c>
      <c r="L113" s="280">
        <f t="shared" si="45"/>
        <v>0</v>
      </c>
      <c r="M113" s="316">
        <f t="shared" si="45"/>
        <v>0</v>
      </c>
      <c r="N113" s="280">
        <f t="shared" si="45"/>
        <v>0</v>
      </c>
      <c r="O113" s="280">
        <f t="shared" si="45"/>
        <v>0</v>
      </c>
      <c r="P113" s="280">
        <f t="shared" si="45"/>
        <v>0</v>
      </c>
      <c r="Q113" s="280">
        <f t="shared" si="45"/>
        <v>0</v>
      </c>
    </row>
    <row r="114" spans="1:17" s="386" customFormat="1" hidden="1" outlineLevel="2">
      <c r="A114" s="382"/>
      <c r="B114" s="383"/>
      <c r="C114" s="384"/>
      <c r="D114" s="385"/>
      <c r="E114" s="280" t="s">
        <v>806</v>
      </c>
      <c r="F114" s="280"/>
      <c r="G114" s="280" t="s">
        <v>170</v>
      </c>
      <c r="H114" s="280"/>
      <c r="I114" s="280"/>
      <c r="J114" s="280">
        <f t="shared" ref="J114:Q114" si="46" xml:space="preserve"> J87 * J100</f>
        <v>0</v>
      </c>
      <c r="K114" s="280">
        <f t="shared" si="46"/>
        <v>0</v>
      </c>
      <c r="L114" s="280">
        <f t="shared" si="46"/>
        <v>0</v>
      </c>
      <c r="M114" s="316">
        <f t="shared" si="46"/>
        <v>17.645746873373842</v>
      </c>
      <c r="N114" s="280">
        <f t="shared" si="46"/>
        <v>0</v>
      </c>
      <c r="O114" s="280">
        <f t="shared" si="46"/>
        <v>0</v>
      </c>
      <c r="P114" s="280">
        <f t="shared" si="46"/>
        <v>0</v>
      </c>
      <c r="Q114" s="280">
        <f t="shared" si="46"/>
        <v>0</v>
      </c>
    </row>
    <row r="115" spans="1:17" s="386" customFormat="1" hidden="1" outlineLevel="2">
      <c r="A115" s="382"/>
      <c r="B115" s="383"/>
      <c r="C115" s="384"/>
      <c r="D115" s="385"/>
      <c r="E115" s="280" t="s">
        <v>807</v>
      </c>
      <c r="F115" s="280"/>
      <c r="G115" s="280" t="s">
        <v>170</v>
      </c>
      <c r="H115" s="280"/>
      <c r="I115" s="280"/>
      <c r="J115" s="280">
        <f t="shared" ref="J115:Q115" si="47" xml:space="preserve"> J88 * J100</f>
        <v>0</v>
      </c>
      <c r="K115" s="280">
        <f t="shared" si="47"/>
        <v>0</v>
      </c>
      <c r="L115" s="280">
        <f t="shared" si="47"/>
        <v>0</v>
      </c>
      <c r="M115" s="316">
        <f t="shared" si="47"/>
        <v>0.5145509908290703</v>
      </c>
      <c r="N115" s="280">
        <f t="shared" si="47"/>
        <v>0</v>
      </c>
      <c r="O115" s="280">
        <f t="shared" si="47"/>
        <v>0</v>
      </c>
      <c r="P115" s="280">
        <f t="shared" si="47"/>
        <v>0</v>
      </c>
      <c r="Q115" s="280">
        <f t="shared" si="47"/>
        <v>0</v>
      </c>
    </row>
    <row r="116" spans="1:17" s="386" customFormat="1" hidden="1" outlineLevel="2">
      <c r="A116" s="382"/>
      <c r="B116" s="383"/>
      <c r="C116" s="384"/>
      <c r="D116" s="385"/>
      <c r="E116" s="280" t="s">
        <v>808</v>
      </c>
      <c r="F116" s="280"/>
      <c r="G116" s="280" t="s">
        <v>170</v>
      </c>
      <c r="H116" s="280"/>
      <c r="I116" s="280"/>
      <c r="J116" s="280">
        <f t="shared" ref="J116:Q116" si="48" xml:space="preserve"> IF( J$10 = 1, J85 * J100, J89 * J100)</f>
        <v>0</v>
      </c>
      <c r="K116" s="280">
        <f t="shared" si="48"/>
        <v>0</v>
      </c>
      <c r="L116" s="280">
        <f t="shared" si="48"/>
        <v>0</v>
      </c>
      <c r="M116" s="316">
        <f t="shared" si="48"/>
        <v>17.13119588254477</v>
      </c>
      <c r="N116" s="280">
        <f t="shared" si="48"/>
        <v>0</v>
      </c>
      <c r="O116" s="280">
        <f t="shared" si="48"/>
        <v>0</v>
      </c>
      <c r="P116" s="280">
        <f t="shared" si="48"/>
        <v>0</v>
      </c>
      <c r="Q116" s="280">
        <f t="shared" si="48"/>
        <v>0</v>
      </c>
    </row>
    <row r="117" spans="1:17" s="260" customFormat="1" hidden="1" outlineLevel="2">
      <c r="A117" s="257"/>
      <c r="B117" s="258"/>
      <c r="C117" s="259"/>
      <c r="D117" s="256"/>
      <c r="E117" s="197"/>
      <c r="F117" s="197"/>
      <c r="G117" s="197"/>
      <c r="H117" s="197"/>
      <c r="I117" s="197"/>
      <c r="J117" s="197"/>
      <c r="K117" s="197"/>
      <c r="L117" s="197"/>
      <c r="M117" s="279"/>
      <c r="N117" s="197"/>
      <c r="O117" s="197"/>
      <c r="P117" s="197"/>
      <c r="Q117" s="197"/>
    </row>
    <row r="118" spans="1:17" s="386" customFormat="1" hidden="1" outlineLevel="2">
      <c r="A118" s="382"/>
      <c r="B118" s="383"/>
      <c r="C118" s="384"/>
      <c r="D118" s="385"/>
      <c r="E118" s="280" t="s">
        <v>809</v>
      </c>
      <c r="F118" s="280"/>
      <c r="G118" s="280" t="s">
        <v>170</v>
      </c>
      <c r="H118" s="280"/>
      <c r="I118" s="280"/>
      <c r="J118" s="280">
        <f t="shared" ref="J118:Q118" si="49" xml:space="preserve"> J74 * J99</f>
        <v>0</v>
      </c>
      <c r="K118" s="280">
        <f t="shared" si="49"/>
        <v>0</v>
      </c>
      <c r="L118" s="280">
        <f t="shared" si="49"/>
        <v>0</v>
      </c>
      <c r="M118" s="316">
        <f t="shared" si="49"/>
        <v>192.95725573346454</v>
      </c>
      <c r="N118" s="280">
        <f t="shared" si="49"/>
        <v>0</v>
      </c>
      <c r="O118" s="280">
        <f t="shared" si="49"/>
        <v>0</v>
      </c>
      <c r="P118" s="280">
        <f t="shared" si="49"/>
        <v>0</v>
      </c>
      <c r="Q118" s="280">
        <f t="shared" si="49"/>
        <v>0</v>
      </c>
    </row>
    <row r="119" spans="1:17" s="386" customFormat="1" hidden="1" outlineLevel="2">
      <c r="A119" s="382"/>
      <c r="B119" s="383"/>
      <c r="C119" s="384"/>
      <c r="D119" s="385"/>
      <c r="E119" s="280" t="s">
        <v>810</v>
      </c>
      <c r="F119" s="280"/>
      <c r="G119" s="280" t="s">
        <v>170</v>
      </c>
      <c r="H119" s="280"/>
      <c r="I119" s="280"/>
      <c r="J119" s="280">
        <f t="shared" ref="J119:Q119" si="50" xml:space="preserve"> J83 * J99</f>
        <v>0</v>
      </c>
      <c r="K119" s="280">
        <f t="shared" si="50"/>
        <v>0</v>
      </c>
      <c r="L119" s="280">
        <f t="shared" si="50"/>
        <v>0</v>
      </c>
      <c r="M119" s="316">
        <f t="shared" si="50"/>
        <v>193.81857983874957</v>
      </c>
      <c r="N119" s="280">
        <f t="shared" si="50"/>
        <v>0</v>
      </c>
      <c r="O119" s="280">
        <f t="shared" si="50"/>
        <v>0</v>
      </c>
      <c r="P119" s="280">
        <f t="shared" si="50"/>
        <v>0</v>
      </c>
      <c r="Q119" s="280">
        <f t="shared" si="50"/>
        <v>0</v>
      </c>
    </row>
    <row r="120" spans="1:17" s="386" customFormat="1" hidden="1" outlineLevel="2">
      <c r="A120" s="382"/>
      <c r="B120" s="383"/>
      <c r="C120" s="384"/>
      <c r="D120" s="385"/>
      <c r="E120" s="280" t="s">
        <v>811</v>
      </c>
      <c r="F120" s="280"/>
      <c r="G120" s="280" t="s">
        <v>170</v>
      </c>
      <c r="H120" s="280"/>
      <c r="I120" s="280"/>
      <c r="J120" s="280">
        <f t="shared" ref="J120:Q120" si="51" xml:space="preserve"> J90 * J99</f>
        <v>0</v>
      </c>
      <c r="K120" s="280">
        <f t="shared" si="51"/>
        <v>0</v>
      </c>
      <c r="L120" s="280">
        <f t="shared" si="51"/>
        <v>0</v>
      </c>
      <c r="M120" s="316">
        <f t="shared" si="51"/>
        <v>8.5193994108993731</v>
      </c>
      <c r="N120" s="280">
        <f t="shared" si="51"/>
        <v>0</v>
      </c>
      <c r="O120" s="280">
        <f t="shared" si="51"/>
        <v>0</v>
      </c>
      <c r="P120" s="280">
        <f t="shared" si="51"/>
        <v>0</v>
      </c>
      <c r="Q120" s="280">
        <f t="shared" si="51"/>
        <v>0</v>
      </c>
    </row>
    <row r="121" spans="1:17" s="118" customFormat="1" hidden="1" outlineLevel="2">
      <c r="A121" s="269"/>
      <c r="B121" s="270"/>
      <c r="C121" s="271"/>
      <c r="D121" s="272"/>
      <c r="E121" s="391" t="s">
        <v>812</v>
      </c>
      <c r="F121" s="261"/>
      <c r="G121" s="261" t="s">
        <v>170</v>
      </c>
      <c r="H121" s="261"/>
      <c r="I121" s="261"/>
      <c r="J121" s="261">
        <f t="shared" ref="J121:Q121" si="52" xml:space="preserve"> SUM(J118:J120)</f>
        <v>0</v>
      </c>
      <c r="K121" s="261">
        <f t="shared" si="52"/>
        <v>0</v>
      </c>
      <c r="L121" s="261">
        <f t="shared" si="52"/>
        <v>0</v>
      </c>
      <c r="M121" s="402">
        <f t="shared" si="52"/>
        <v>395.29523498311346</v>
      </c>
      <c r="N121" s="261">
        <f t="shared" si="52"/>
        <v>0</v>
      </c>
      <c r="O121" s="261">
        <f t="shared" si="52"/>
        <v>0</v>
      </c>
      <c r="P121" s="261">
        <f t="shared" si="52"/>
        <v>0</v>
      </c>
      <c r="Q121" s="261">
        <f t="shared" si="52"/>
        <v>0</v>
      </c>
    </row>
    <row r="122" spans="1:17" s="260" customFormat="1" hidden="1" outlineLevel="1">
      <c r="A122" s="257"/>
      <c r="B122" s="258"/>
      <c r="C122" s="259"/>
      <c r="D122" s="256"/>
      <c r="E122" s="197"/>
      <c r="F122" s="197"/>
      <c r="G122" s="197"/>
      <c r="H122" s="197"/>
      <c r="I122" s="197"/>
      <c r="J122" s="197"/>
      <c r="K122" s="197"/>
      <c r="L122" s="197"/>
      <c r="M122" s="197"/>
      <c r="N122" s="197"/>
      <c r="O122" s="197"/>
      <c r="P122" s="197"/>
      <c r="Q122" s="197"/>
    </row>
    <row r="123" spans="1:17" s="260" customFormat="1" hidden="1" outlineLevel="1" collapsed="1">
      <c r="A123" s="257"/>
      <c r="B123" s="258" t="s">
        <v>813</v>
      </c>
      <c r="C123" s="259"/>
      <c r="D123" s="256"/>
      <c r="E123" s="197"/>
      <c r="F123" s="197"/>
      <c r="G123" s="197"/>
      <c r="H123" s="197"/>
      <c r="I123" s="197"/>
      <c r="J123" s="197"/>
      <c r="K123" s="197"/>
      <c r="L123" s="197"/>
      <c r="M123" s="197"/>
      <c r="N123" s="197"/>
      <c r="O123" s="197"/>
      <c r="P123" s="197"/>
      <c r="Q123" s="197"/>
    </row>
    <row r="124" spans="1:17" s="260" customFormat="1" hidden="1" outlineLevel="2">
      <c r="A124" s="257"/>
      <c r="B124" s="258"/>
      <c r="C124" s="259"/>
      <c r="D124" s="256"/>
      <c r="E124" s="197"/>
      <c r="F124" s="197"/>
      <c r="G124" s="197"/>
      <c r="H124" s="197"/>
      <c r="I124" s="197"/>
      <c r="J124" s="197"/>
      <c r="K124" s="197"/>
      <c r="L124" s="197"/>
      <c r="M124" s="197"/>
      <c r="N124" s="197"/>
      <c r="O124" s="197"/>
      <c r="P124" s="197"/>
      <c r="Q124" s="197"/>
    </row>
    <row r="125" spans="1:17" s="201" customFormat="1" hidden="1" outlineLevel="2">
      <c r="A125" s="319"/>
      <c r="B125" s="320"/>
      <c r="C125" s="321"/>
      <c r="D125" s="322"/>
      <c r="E125" s="323" t="str">
        <f t="shared" ref="E125:Q125" si="53" xml:space="preserve"> E106</f>
        <v>Actual wedge closing RCV (RPI inflated RCV) - WR - nominal (year end prices)</v>
      </c>
      <c r="F125" s="323">
        <f t="shared" si="53"/>
        <v>0</v>
      </c>
      <c r="G125" s="323" t="str">
        <f t="shared" si="53"/>
        <v>£m</v>
      </c>
      <c r="H125" s="323">
        <f t="shared" si="53"/>
        <v>0</v>
      </c>
      <c r="I125" s="323">
        <f t="shared" si="53"/>
        <v>0</v>
      </c>
      <c r="J125" s="323">
        <f t="shared" si="53"/>
        <v>0</v>
      </c>
      <c r="K125" s="323">
        <f t="shared" si="53"/>
        <v>0</v>
      </c>
      <c r="L125" s="323">
        <f t="shared" si="53"/>
        <v>196.89683737553878</v>
      </c>
      <c r="M125" s="323">
        <f t="shared" si="53"/>
        <v>188.98425434130598</v>
      </c>
      <c r="N125" s="323">
        <f t="shared" si="53"/>
        <v>0</v>
      </c>
      <c r="O125" s="323">
        <f t="shared" si="53"/>
        <v>0</v>
      </c>
      <c r="P125" s="323">
        <f t="shared" si="53"/>
        <v>0</v>
      </c>
      <c r="Q125" s="323">
        <f t="shared" si="53"/>
        <v>0</v>
      </c>
    </row>
    <row r="126" spans="1:17" s="201" customFormat="1" hidden="1" outlineLevel="2">
      <c r="A126" s="319"/>
      <c r="B126" s="320"/>
      <c r="C126" s="321"/>
      <c r="D126" s="322" t="s">
        <v>565</v>
      </c>
      <c r="E126" s="323" t="str">
        <f t="shared" ref="E126:Q126" si="54" xml:space="preserve"> E111</f>
        <v>Closing RCV (CPIH inflated RCV) - WR - nominal (year end prices)</v>
      </c>
      <c r="F126" s="323">
        <f t="shared" si="54"/>
        <v>0</v>
      </c>
      <c r="G126" s="323" t="str">
        <f t="shared" si="54"/>
        <v>£m</v>
      </c>
      <c r="H126" s="323">
        <f t="shared" si="54"/>
        <v>0</v>
      </c>
      <c r="I126" s="323">
        <f t="shared" si="54"/>
        <v>0</v>
      </c>
      <c r="J126" s="323">
        <f t="shared" si="54"/>
        <v>0</v>
      </c>
      <c r="K126" s="323">
        <f t="shared" si="54"/>
        <v>0</v>
      </c>
      <c r="L126" s="323">
        <f t="shared" si="54"/>
        <v>196.89683737553878</v>
      </c>
      <c r="M126" s="323">
        <f t="shared" si="54"/>
        <v>190.84802873983705</v>
      </c>
      <c r="N126" s="323">
        <f t="shared" si="54"/>
        <v>0</v>
      </c>
      <c r="O126" s="323">
        <f t="shared" si="54"/>
        <v>0</v>
      </c>
      <c r="P126" s="323">
        <f t="shared" si="54"/>
        <v>0</v>
      </c>
      <c r="Q126" s="323">
        <f t="shared" si="54"/>
        <v>0</v>
      </c>
    </row>
    <row r="127" spans="1:17" s="201" customFormat="1" hidden="1" outlineLevel="2">
      <c r="A127" s="319"/>
      <c r="B127" s="320"/>
      <c r="C127" s="321"/>
      <c r="D127" s="322" t="s">
        <v>565</v>
      </c>
      <c r="E127" s="323" t="str">
        <f t="shared" ref="E127:Q127" si="55" xml:space="preserve"> E116</f>
        <v>Closing RCV (Post 2020 investment RCV) - WR - nominal (year end prices)</v>
      </c>
      <c r="F127" s="323">
        <f t="shared" si="55"/>
        <v>0</v>
      </c>
      <c r="G127" s="323" t="str">
        <f t="shared" si="55"/>
        <v>£m</v>
      </c>
      <c r="H127" s="323">
        <f t="shared" si="55"/>
        <v>0</v>
      </c>
      <c r="I127" s="323">
        <f t="shared" si="55"/>
        <v>0</v>
      </c>
      <c r="J127" s="323">
        <f t="shared" si="55"/>
        <v>0</v>
      </c>
      <c r="K127" s="323">
        <f t="shared" si="55"/>
        <v>0</v>
      </c>
      <c r="L127" s="323">
        <f t="shared" si="55"/>
        <v>0</v>
      </c>
      <c r="M127" s="323">
        <f t="shared" si="55"/>
        <v>17.13119588254477</v>
      </c>
      <c r="N127" s="323">
        <f t="shared" si="55"/>
        <v>0</v>
      </c>
      <c r="O127" s="323">
        <f t="shared" si="55"/>
        <v>0</v>
      </c>
      <c r="P127" s="323">
        <f t="shared" si="55"/>
        <v>0</v>
      </c>
      <c r="Q127" s="323">
        <f t="shared" si="55"/>
        <v>0</v>
      </c>
    </row>
    <row r="128" spans="1:17" s="193" customFormat="1" hidden="1" outlineLevel="2">
      <c r="A128" s="189"/>
      <c r="B128" s="309"/>
      <c r="C128" s="191"/>
      <c r="D128" s="192"/>
      <c r="E128" s="244" t="s">
        <v>814</v>
      </c>
      <c r="F128" s="244"/>
      <c r="G128" s="244" t="s">
        <v>170</v>
      </c>
      <c r="H128" s="244"/>
      <c r="I128" s="244"/>
      <c r="J128" s="324">
        <f t="shared" ref="J128:Q128" si="56" xml:space="preserve"> SUM(J125:J127)</f>
        <v>0</v>
      </c>
      <c r="K128" s="324">
        <f t="shared" si="56"/>
        <v>0</v>
      </c>
      <c r="L128" s="324">
        <f t="shared" si="56"/>
        <v>393.79367475107756</v>
      </c>
      <c r="M128" s="324">
        <f t="shared" si="56"/>
        <v>396.96347896368781</v>
      </c>
      <c r="N128" s="324">
        <f t="shared" si="56"/>
        <v>0</v>
      </c>
      <c r="O128" s="324">
        <f t="shared" si="56"/>
        <v>0</v>
      </c>
      <c r="P128" s="324">
        <f t="shared" si="56"/>
        <v>0</v>
      </c>
      <c r="Q128" s="324">
        <f t="shared" si="56"/>
        <v>0</v>
      </c>
    </row>
    <row r="129" spans="1:17" s="260" customFormat="1" hidden="1" outlineLevel="2">
      <c r="A129" s="257"/>
      <c r="B129" s="258"/>
      <c r="C129" s="259"/>
      <c r="D129" s="256"/>
      <c r="E129" s="197"/>
      <c r="F129" s="197"/>
      <c r="G129" s="197"/>
      <c r="H129" s="197"/>
      <c r="I129" s="197"/>
      <c r="J129" s="197"/>
      <c r="K129" s="197"/>
      <c r="L129" s="197"/>
      <c r="M129" s="197"/>
      <c r="N129" s="197"/>
      <c r="O129" s="197"/>
      <c r="P129" s="197"/>
      <c r="Q129" s="197"/>
    </row>
    <row r="130" spans="1:17" s="201" customFormat="1" hidden="1" outlineLevel="2">
      <c r="A130" s="319"/>
      <c r="B130" s="320"/>
      <c r="C130" s="321"/>
      <c r="D130" s="322"/>
      <c r="E130" s="323" t="s">
        <v>815</v>
      </c>
      <c r="F130" s="323"/>
      <c r="G130" s="323" t="s">
        <v>170</v>
      </c>
      <c r="H130" s="323"/>
      <c r="I130" s="323"/>
      <c r="J130" s="323">
        <f t="shared" ref="J130:Q132" si="57" xml:space="preserve"> I125 * J$21</f>
        <v>0</v>
      </c>
      <c r="K130" s="323">
        <f t="shared" si="57"/>
        <v>0</v>
      </c>
      <c r="L130" s="323">
        <f t="shared" si="57"/>
        <v>0</v>
      </c>
      <c r="M130" s="323">
        <f xml:space="preserve"> L125 * M$21</f>
        <v>198.89118839867962</v>
      </c>
      <c r="N130" s="323">
        <f xml:space="preserve"> M125 * N$21</f>
        <v>0</v>
      </c>
      <c r="O130" s="323">
        <f t="shared" ref="O130:Q130" si="58" xml:space="preserve"> N125 * O$21</f>
        <v>0</v>
      </c>
      <c r="P130" s="323">
        <f t="shared" si="58"/>
        <v>0</v>
      </c>
      <c r="Q130" s="323">
        <f t="shared" si="58"/>
        <v>0</v>
      </c>
    </row>
    <row r="131" spans="1:17" s="201" customFormat="1" hidden="1" outlineLevel="2">
      <c r="A131" s="319"/>
      <c r="B131" s="320"/>
      <c r="C131" s="321"/>
      <c r="D131" s="322" t="s">
        <v>565</v>
      </c>
      <c r="E131" s="323" t="s">
        <v>816</v>
      </c>
      <c r="F131" s="323"/>
      <c r="G131" s="323" t="s">
        <v>170</v>
      </c>
      <c r="H131" s="323"/>
      <c r="I131" s="323"/>
      <c r="J131" s="323">
        <f t="shared" si="57"/>
        <v>0</v>
      </c>
      <c r="K131" s="323">
        <f t="shared" si="57"/>
        <v>0</v>
      </c>
      <c r="L131" s="323">
        <f t="shared" si="57"/>
        <v>0</v>
      </c>
      <c r="M131" s="323">
        <f t="shared" si="57"/>
        <v>198.89118839867962</v>
      </c>
      <c r="N131" s="323">
        <f t="shared" si="57"/>
        <v>0</v>
      </c>
      <c r="O131" s="323">
        <f t="shared" si="57"/>
        <v>0</v>
      </c>
      <c r="P131" s="323">
        <f t="shared" si="57"/>
        <v>0</v>
      </c>
      <c r="Q131" s="323">
        <f t="shared" si="57"/>
        <v>0</v>
      </c>
    </row>
    <row r="132" spans="1:17" s="201" customFormat="1" hidden="1" outlineLevel="2">
      <c r="A132" s="319"/>
      <c r="B132" s="320"/>
      <c r="C132" s="321"/>
      <c r="D132" s="322" t="s">
        <v>565</v>
      </c>
      <c r="E132" s="323" t="s">
        <v>817</v>
      </c>
      <c r="F132" s="323"/>
      <c r="G132" s="323" t="s">
        <v>170</v>
      </c>
      <c r="H132" s="323"/>
      <c r="I132" s="323"/>
      <c r="J132" s="323">
        <f t="shared" si="57"/>
        <v>0</v>
      </c>
      <c r="K132" s="323">
        <f t="shared" si="57"/>
        <v>0</v>
      </c>
      <c r="L132" s="323">
        <f t="shared" si="57"/>
        <v>0</v>
      </c>
      <c r="M132" s="323">
        <f t="shared" si="57"/>
        <v>0</v>
      </c>
      <c r="N132" s="323">
        <f t="shared" si="57"/>
        <v>0</v>
      </c>
      <c r="O132" s="323">
        <f t="shared" si="57"/>
        <v>0</v>
      </c>
      <c r="P132" s="323">
        <f t="shared" si="57"/>
        <v>0</v>
      </c>
      <c r="Q132" s="323">
        <f t="shared" si="57"/>
        <v>0</v>
      </c>
    </row>
    <row r="133" spans="1:17" s="193" customFormat="1" hidden="1" outlineLevel="2">
      <c r="A133" s="189"/>
      <c r="B133" s="309"/>
      <c r="C133" s="191"/>
      <c r="D133" s="192"/>
      <c r="E133" s="244" t="s">
        <v>818</v>
      </c>
      <c r="F133" s="244"/>
      <c r="G133" s="244" t="s">
        <v>170</v>
      </c>
      <c r="H133" s="244"/>
      <c r="I133" s="244"/>
      <c r="J133" s="324">
        <f t="shared" ref="J133" si="59" xml:space="preserve"> SUM(J130:J132)</f>
        <v>0</v>
      </c>
      <c r="K133" s="324">
        <f t="shared" ref="K133:Q133" si="60" xml:space="preserve"> SUM(K130:K132)</f>
        <v>0</v>
      </c>
      <c r="L133" s="324">
        <f t="shared" si="60"/>
        <v>0</v>
      </c>
      <c r="M133" s="324">
        <f t="shared" si="60"/>
        <v>397.78237679735923</v>
      </c>
      <c r="N133" s="324">
        <f t="shared" si="60"/>
        <v>0</v>
      </c>
      <c r="O133" s="324">
        <f t="shared" si="60"/>
        <v>0</v>
      </c>
      <c r="P133" s="324">
        <f t="shared" si="60"/>
        <v>0</v>
      </c>
      <c r="Q133" s="324">
        <f t="shared" si="60"/>
        <v>0</v>
      </c>
    </row>
    <row r="134" spans="1:17" s="260" customFormat="1" hidden="1" outlineLevel="2">
      <c r="A134" s="257"/>
      <c r="B134" s="258"/>
      <c r="C134" s="259"/>
      <c r="D134" s="256"/>
      <c r="E134" s="197"/>
      <c r="F134" s="197"/>
      <c r="G134" s="197"/>
      <c r="H134" s="197"/>
      <c r="I134" s="197"/>
      <c r="J134" s="197"/>
      <c r="K134" s="197"/>
      <c r="L134" s="197"/>
      <c r="M134" s="197"/>
      <c r="N134" s="197"/>
      <c r="O134" s="197"/>
      <c r="P134" s="197"/>
      <c r="Q134" s="197"/>
    </row>
    <row r="135" spans="1:17" s="260" customFormat="1" hidden="1" outlineLevel="2">
      <c r="A135" s="257"/>
      <c r="B135" s="258"/>
      <c r="C135" s="259"/>
      <c r="D135" s="256"/>
      <c r="E135" s="197" t="str">
        <f t="shared" ref="E135:Q135" si="61" xml:space="preserve"> E133</f>
        <v>Prior year closing RCV expressed in current year nominal terms - WR</v>
      </c>
      <c r="F135" s="197">
        <f t="shared" si="61"/>
        <v>0</v>
      </c>
      <c r="G135" s="197" t="str">
        <f t="shared" si="61"/>
        <v>£m</v>
      </c>
      <c r="H135" s="197">
        <f t="shared" si="61"/>
        <v>0</v>
      </c>
      <c r="I135" s="197">
        <f t="shared" si="61"/>
        <v>0</v>
      </c>
      <c r="J135" s="197">
        <f t="shared" si="61"/>
        <v>0</v>
      </c>
      <c r="K135" s="197">
        <f t="shared" si="61"/>
        <v>0</v>
      </c>
      <c r="L135" s="197">
        <f t="shared" si="61"/>
        <v>0</v>
      </c>
      <c r="M135" s="197">
        <f t="shared" si="61"/>
        <v>397.78237679735923</v>
      </c>
      <c r="N135" s="197">
        <f t="shared" si="61"/>
        <v>0</v>
      </c>
      <c r="O135" s="197">
        <f t="shared" si="61"/>
        <v>0</v>
      </c>
      <c r="P135" s="197">
        <f t="shared" si="61"/>
        <v>0</v>
      </c>
      <c r="Q135" s="197">
        <f t="shared" si="61"/>
        <v>0</v>
      </c>
    </row>
    <row r="136" spans="1:17" s="260" customFormat="1" hidden="1" outlineLevel="2">
      <c r="A136" s="257"/>
      <c r="B136" s="258"/>
      <c r="C136" s="259"/>
      <c r="D136" s="256" t="s">
        <v>473</v>
      </c>
      <c r="E136" s="197" t="s">
        <v>819</v>
      </c>
      <c r="F136" s="197"/>
      <c r="G136" s="197" t="s">
        <v>170</v>
      </c>
      <c r="H136" s="197"/>
      <c r="I136" s="197"/>
      <c r="J136" s="197">
        <f t="shared" ref="J136:Q136" si="62" xml:space="preserve"> I128</f>
        <v>0</v>
      </c>
      <c r="K136" s="197">
        <f t="shared" si="62"/>
        <v>0</v>
      </c>
      <c r="L136" s="197">
        <f t="shared" si="62"/>
        <v>0</v>
      </c>
      <c r="M136" s="197">
        <f t="shared" si="62"/>
        <v>393.79367475107756</v>
      </c>
      <c r="N136" s="197">
        <f t="shared" si="62"/>
        <v>396.96347896368781</v>
      </c>
      <c r="O136" s="197">
        <f t="shared" si="62"/>
        <v>0</v>
      </c>
      <c r="P136" s="197">
        <f t="shared" si="62"/>
        <v>0</v>
      </c>
      <c r="Q136" s="197">
        <f t="shared" si="62"/>
        <v>0</v>
      </c>
    </row>
    <row r="137" spans="1:17" s="260" customFormat="1" hidden="1" outlineLevel="2">
      <c r="A137" s="257"/>
      <c r="B137" s="258"/>
      <c r="C137" s="259"/>
      <c r="D137" s="256"/>
      <c r="E137" s="267" t="str">
        <f t="shared" ref="E137:Q137" si="63" xml:space="preserve"> E$13</f>
        <v>Annual update active flag</v>
      </c>
      <c r="F137" s="267">
        <f t="shared" si="63"/>
        <v>0</v>
      </c>
      <c r="G137" s="267" t="str">
        <f t="shared" si="63"/>
        <v>Flag</v>
      </c>
      <c r="H137" s="267">
        <f t="shared" si="63"/>
        <v>0</v>
      </c>
      <c r="I137" s="267">
        <f t="shared" si="63"/>
        <v>0</v>
      </c>
      <c r="J137" s="267">
        <f t="shared" si="63"/>
        <v>0</v>
      </c>
      <c r="K137" s="267">
        <f t="shared" si="63"/>
        <v>0</v>
      </c>
      <c r="L137" s="267">
        <f t="shared" si="63"/>
        <v>1</v>
      </c>
      <c r="M137" s="267">
        <f t="shared" si="63"/>
        <v>1</v>
      </c>
      <c r="N137" s="267">
        <f t="shared" si="63"/>
        <v>0</v>
      </c>
      <c r="O137" s="267">
        <f t="shared" si="63"/>
        <v>0</v>
      </c>
      <c r="P137" s="267">
        <f t="shared" si="63"/>
        <v>0</v>
      </c>
      <c r="Q137" s="267">
        <f t="shared" si="63"/>
        <v>0</v>
      </c>
    </row>
    <row r="138" spans="1:17" s="386" customFormat="1" hidden="1" outlineLevel="2">
      <c r="A138" s="382"/>
      <c r="B138" s="383"/>
      <c r="C138" s="384"/>
      <c r="D138" s="385"/>
      <c r="E138" s="381" t="s">
        <v>820</v>
      </c>
      <c r="F138" s="381"/>
      <c r="G138" s="381" t="s">
        <v>170</v>
      </c>
      <c r="H138" s="381"/>
      <c r="I138" s="381"/>
      <c r="J138" s="381">
        <f t="shared" ref="J138:Q138" si="64" xml:space="preserve"> J137 * (J135 - J136)</f>
        <v>0</v>
      </c>
      <c r="K138" s="381">
        <f t="shared" si="64"/>
        <v>0</v>
      </c>
      <c r="L138" s="381">
        <f t="shared" si="64"/>
        <v>0</v>
      </c>
      <c r="M138" s="381">
        <f xml:space="preserve"> M137 * (M135 - M136)</f>
        <v>3.9887020462816736</v>
      </c>
      <c r="N138" s="381">
        <f t="shared" si="64"/>
        <v>0</v>
      </c>
      <c r="O138" s="381">
        <f t="shared" si="64"/>
        <v>0</v>
      </c>
      <c r="P138" s="381">
        <f t="shared" si="64"/>
        <v>0</v>
      </c>
      <c r="Q138" s="381">
        <f t="shared" si="64"/>
        <v>0</v>
      </c>
    </row>
    <row r="139" spans="1:17" hidden="1" outlineLevel="2">
      <c r="D139" s="83"/>
    </row>
    <row r="140" spans="1:17" s="377" customFormat="1" hidden="1" outlineLevel="2">
      <c r="A140" s="372"/>
      <c r="B140" s="373"/>
      <c r="C140" s="374"/>
      <c r="D140" s="375"/>
      <c r="E140" s="376" t="str">
        <f xml:space="preserve"> "RCV at 31 March " &amp; $L$4 &amp; " expressed in March " &amp; $L$4 &amp; " prices - WR"</f>
        <v>RCV at 31 March 2020 expressed in March 2020 prices - WR</v>
      </c>
      <c r="G140" s="377" t="s">
        <v>170</v>
      </c>
      <c r="J140" s="378"/>
      <c r="K140" s="378"/>
      <c r="L140" s="378"/>
      <c r="M140" s="378">
        <f xml:space="preserve"> M136</f>
        <v>393.79367475107756</v>
      </c>
      <c r="N140" s="378"/>
      <c r="O140" s="378"/>
      <c r="P140" s="378"/>
      <c r="Q140" s="378"/>
    </row>
    <row r="141" spans="1:17" s="377" customFormat="1" hidden="1" outlineLevel="2">
      <c r="A141" s="372"/>
      <c r="B141" s="373"/>
      <c r="C141" s="374"/>
      <c r="D141" s="375" t="s">
        <v>565</v>
      </c>
      <c r="E141" s="376" t="str">
        <f xml:space="preserve"> "Indexation roll forward in " &amp; $M$4 &amp; " update - WR"</f>
        <v>Indexation roll forward in 2021 update - WR</v>
      </c>
      <c r="G141" s="377" t="s">
        <v>170</v>
      </c>
      <c r="J141" s="378"/>
      <c r="K141" s="378"/>
      <c r="L141" s="378"/>
      <c r="M141" s="378">
        <f xml:space="preserve"> M138</f>
        <v>3.9887020462816736</v>
      </c>
      <c r="N141" s="378"/>
      <c r="O141" s="378"/>
      <c r="P141" s="378"/>
      <c r="Q141" s="378"/>
    </row>
    <row r="142" spans="1:17" s="377" customFormat="1" hidden="1" outlineLevel="2">
      <c r="A142" s="372"/>
      <c r="B142" s="373"/>
      <c r="C142" s="374"/>
      <c r="D142" s="379"/>
      <c r="E142" s="376" t="str">
        <f xml:space="preserve"> "RCV at 31 March " &amp; $L$4 &amp; " expressed in March " &amp; $M$4 &amp; " prices - WR"</f>
        <v>RCV at 31 March 2020 expressed in March 2021 prices - WR</v>
      </c>
      <c r="G142" s="377" t="s">
        <v>170</v>
      </c>
      <c r="J142" s="378"/>
      <c r="K142" s="378"/>
      <c r="L142" s="378"/>
      <c r="M142" s="378">
        <f xml:space="preserve"> M135</f>
        <v>397.78237679735923</v>
      </c>
      <c r="N142" s="378"/>
      <c r="O142" s="378"/>
      <c r="P142" s="378"/>
      <c r="Q142" s="378"/>
    </row>
    <row r="143" spans="1:17" s="118" customFormat="1" hidden="1" outlineLevel="2">
      <c r="A143" s="269"/>
      <c r="B143" s="270"/>
      <c r="C143" s="271"/>
      <c r="D143" s="272"/>
      <c r="E143" s="117"/>
      <c r="J143" s="380"/>
      <c r="K143" s="380"/>
      <c r="L143" s="380"/>
      <c r="M143" s="380"/>
      <c r="N143" s="380"/>
      <c r="O143" s="380"/>
      <c r="P143" s="380"/>
      <c r="Q143" s="380"/>
    </row>
    <row r="144" spans="1:17" s="377" customFormat="1" hidden="1" outlineLevel="2">
      <c r="A144" s="372"/>
      <c r="B144" s="373"/>
      <c r="C144" s="374"/>
      <c r="D144" s="375"/>
      <c r="E144" s="376" t="str">
        <f xml:space="preserve"> "RCV at 31 March " &amp; $M$4 &amp; " expressed in March " &amp; $M$4 &amp; " prices - WR"</f>
        <v>RCV at 31 March 2021 expressed in March 2021 prices - WR</v>
      </c>
      <c r="G144" s="377" t="s">
        <v>170</v>
      </c>
      <c r="J144" s="378"/>
      <c r="K144" s="378"/>
      <c r="L144" s="378"/>
      <c r="M144" s="378"/>
      <c r="N144" s="378">
        <f xml:space="preserve"> N136</f>
        <v>396.96347896368781</v>
      </c>
      <c r="O144" s="378"/>
      <c r="P144" s="378"/>
      <c r="Q144" s="378"/>
    </row>
    <row r="145" spans="1:17" s="377" customFormat="1" hidden="1" outlineLevel="2">
      <c r="A145" s="372"/>
      <c r="B145" s="373"/>
      <c r="C145" s="374"/>
      <c r="D145" s="375" t="s">
        <v>565</v>
      </c>
      <c r="E145" s="376" t="str">
        <f xml:space="preserve"> "Indexation roll forward in " &amp; $N$4 &amp; " update - WR"</f>
        <v>Indexation roll forward in 2022 update - WR</v>
      </c>
      <c r="G145" s="377" t="s">
        <v>170</v>
      </c>
      <c r="J145" s="378"/>
      <c r="K145" s="378"/>
      <c r="L145" s="378"/>
      <c r="M145" s="378"/>
      <c r="N145" s="378">
        <f xml:space="preserve"> N138</f>
        <v>0</v>
      </c>
      <c r="O145" s="378"/>
      <c r="P145" s="378"/>
      <c r="Q145" s="378"/>
    </row>
    <row r="146" spans="1:17" s="377" customFormat="1" hidden="1" outlineLevel="2">
      <c r="A146" s="372"/>
      <c r="B146" s="373"/>
      <c r="C146" s="374"/>
      <c r="D146" s="379"/>
      <c r="E146" s="376" t="str">
        <f xml:space="preserve"> "RCV at 31 March " &amp; $M$4 &amp; " expressed in March " &amp; $N$4 &amp; " prices - WR"</f>
        <v>RCV at 31 March 2021 expressed in March 2022 prices - WR</v>
      </c>
      <c r="G146" s="377" t="s">
        <v>170</v>
      </c>
      <c r="J146" s="378"/>
      <c r="K146" s="378"/>
      <c r="L146" s="378"/>
      <c r="M146" s="378"/>
      <c r="N146" s="378">
        <f xml:space="preserve"> N135</f>
        <v>0</v>
      </c>
      <c r="O146" s="378"/>
      <c r="P146" s="378"/>
      <c r="Q146" s="378"/>
    </row>
    <row r="147" spans="1:17" s="118" customFormat="1" hidden="1" outlineLevel="2">
      <c r="A147" s="269"/>
      <c r="B147" s="270"/>
      <c r="C147" s="271"/>
      <c r="D147" s="272"/>
      <c r="E147" s="117"/>
      <c r="J147" s="380"/>
      <c r="K147" s="380"/>
      <c r="L147" s="380"/>
      <c r="M147" s="380"/>
      <c r="N147" s="380"/>
      <c r="O147" s="380"/>
      <c r="P147" s="380"/>
      <c r="Q147" s="380"/>
    </row>
    <row r="148" spans="1:17" s="377" customFormat="1" hidden="1" outlineLevel="2">
      <c r="A148" s="372"/>
      <c r="B148" s="373"/>
      <c r="C148" s="374"/>
      <c r="D148" s="375"/>
      <c r="E148" s="376" t="str">
        <f xml:space="preserve"> "RCV at 31 March " &amp; $N$4 &amp; " expressed in March " &amp; $N$4 &amp; " prices - WR"</f>
        <v>RCV at 31 March 2022 expressed in March 2022 prices - WR</v>
      </c>
      <c r="G148" s="377" t="s">
        <v>170</v>
      </c>
      <c r="J148" s="378"/>
      <c r="K148" s="378"/>
      <c r="L148" s="378"/>
      <c r="M148" s="378"/>
      <c r="N148" s="378"/>
      <c r="O148" s="378">
        <f xml:space="preserve"> O136</f>
        <v>0</v>
      </c>
      <c r="P148" s="378"/>
      <c r="Q148" s="378"/>
    </row>
    <row r="149" spans="1:17" s="377" customFormat="1" hidden="1" outlineLevel="2">
      <c r="A149" s="372"/>
      <c r="B149" s="373"/>
      <c r="C149" s="374"/>
      <c r="D149" s="375" t="s">
        <v>565</v>
      </c>
      <c r="E149" s="376" t="str">
        <f xml:space="preserve"> "Indexation roll forward in " &amp; $O$4 &amp; " update - WR"</f>
        <v>Indexation roll forward in 2023 update - WR</v>
      </c>
      <c r="G149" s="377" t="s">
        <v>170</v>
      </c>
      <c r="J149" s="378"/>
      <c r="K149" s="378"/>
      <c r="L149" s="378"/>
      <c r="M149" s="378"/>
      <c r="N149" s="378"/>
      <c r="O149" s="378">
        <f xml:space="preserve"> O138</f>
        <v>0</v>
      </c>
      <c r="P149" s="378"/>
      <c r="Q149" s="378"/>
    </row>
    <row r="150" spans="1:17" s="377" customFormat="1" hidden="1" outlineLevel="2">
      <c r="A150" s="372"/>
      <c r="B150" s="373"/>
      <c r="C150" s="374"/>
      <c r="D150" s="379"/>
      <c r="E150" s="376" t="str">
        <f xml:space="preserve"> "RCV at 31 March " &amp; $N$4 &amp; " expressed in March " &amp; $O$4 &amp; " prices - WR"</f>
        <v>RCV at 31 March 2022 expressed in March 2023 prices - WR</v>
      </c>
      <c r="G150" s="377" t="s">
        <v>170</v>
      </c>
      <c r="J150" s="378"/>
      <c r="K150" s="378"/>
      <c r="L150" s="378"/>
      <c r="M150" s="378"/>
      <c r="N150" s="378"/>
      <c r="O150" s="378">
        <f xml:space="preserve"> O135</f>
        <v>0</v>
      </c>
      <c r="P150" s="378"/>
      <c r="Q150" s="378"/>
    </row>
    <row r="151" spans="1:17" s="118" customFormat="1" hidden="1" outlineLevel="2">
      <c r="A151" s="269"/>
      <c r="B151" s="270"/>
      <c r="C151" s="271"/>
      <c r="D151" s="272"/>
      <c r="E151" s="117"/>
      <c r="J151" s="380"/>
      <c r="K151" s="380"/>
      <c r="L151" s="380"/>
      <c r="M151" s="380"/>
      <c r="N151" s="380"/>
      <c r="O151" s="380"/>
      <c r="P151" s="380"/>
      <c r="Q151" s="380"/>
    </row>
    <row r="152" spans="1:17" s="377" customFormat="1" hidden="1" outlineLevel="2">
      <c r="A152" s="372"/>
      <c r="B152" s="373"/>
      <c r="C152" s="374"/>
      <c r="D152" s="375"/>
      <c r="E152" s="376" t="str">
        <f xml:space="preserve"> "RCV at 31 March " &amp; $O$4 &amp; " expressed in March " &amp; $O$4 &amp; " prices - WR"</f>
        <v>RCV at 31 March 2023 expressed in March 2023 prices - WR</v>
      </c>
      <c r="G152" s="377" t="s">
        <v>170</v>
      </c>
      <c r="J152" s="378"/>
      <c r="K152" s="378"/>
      <c r="L152" s="378"/>
      <c r="M152" s="378"/>
      <c r="N152" s="378"/>
      <c r="O152" s="378"/>
      <c r="P152" s="378">
        <f xml:space="preserve"> P136</f>
        <v>0</v>
      </c>
      <c r="Q152" s="378"/>
    </row>
    <row r="153" spans="1:17" s="377" customFormat="1" hidden="1" outlineLevel="2">
      <c r="A153" s="372"/>
      <c r="B153" s="373"/>
      <c r="C153" s="374"/>
      <c r="D153" s="375" t="s">
        <v>565</v>
      </c>
      <c r="E153" s="376" t="str">
        <f xml:space="preserve"> "Indexation roll forward in " &amp; $P$4 &amp; " update - WR"</f>
        <v>Indexation roll forward in 2024 update - WR</v>
      </c>
      <c r="G153" s="377" t="s">
        <v>170</v>
      </c>
      <c r="J153" s="378"/>
      <c r="K153" s="378"/>
      <c r="L153" s="378"/>
      <c r="M153" s="378"/>
      <c r="N153" s="378"/>
      <c r="O153" s="378"/>
      <c r="P153" s="378">
        <f xml:space="preserve"> P138</f>
        <v>0</v>
      </c>
      <c r="Q153" s="378"/>
    </row>
    <row r="154" spans="1:17" s="377" customFormat="1" hidden="1" outlineLevel="2">
      <c r="A154" s="372"/>
      <c r="B154" s="373"/>
      <c r="C154" s="374"/>
      <c r="D154" s="379"/>
      <c r="E154" s="376" t="str">
        <f xml:space="preserve"> "RCV at 31 March " &amp; $O$4 &amp; " expressed in March " &amp; $P$4 &amp; " prices - WR"</f>
        <v>RCV at 31 March 2023 expressed in March 2024 prices - WR</v>
      </c>
      <c r="G154" s="377" t="s">
        <v>170</v>
      </c>
      <c r="J154" s="378"/>
      <c r="K154" s="378"/>
      <c r="L154" s="378"/>
      <c r="M154" s="378"/>
      <c r="N154" s="378"/>
      <c r="O154" s="378"/>
      <c r="P154" s="378">
        <f xml:space="preserve"> P135</f>
        <v>0</v>
      </c>
      <c r="Q154" s="378"/>
    </row>
    <row r="155" spans="1:17" s="118" customFormat="1" hidden="1" outlineLevel="2">
      <c r="A155" s="269"/>
      <c r="B155" s="270"/>
      <c r="C155" s="271"/>
      <c r="D155" s="272"/>
      <c r="E155" s="117"/>
      <c r="J155" s="380"/>
      <c r="K155" s="380"/>
      <c r="L155" s="380"/>
      <c r="M155" s="380"/>
      <c r="N155" s="380"/>
      <c r="O155" s="380"/>
      <c r="P155" s="380"/>
      <c r="Q155" s="380"/>
    </row>
    <row r="156" spans="1:17" s="377" customFormat="1" hidden="1" outlineLevel="2">
      <c r="A156" s="372"/>
      <c r="B156" s="373"/>
      <c r="C156" s="374"/>
      <c r="D156" s="375"/>
      <c r="E156" s="376" t="str">
        <f xml:space="preserve"> "RCV at 31 March " &amp; $P$4 &amp; " expressed in March " &amp; $P$4 &amp; " prices - WR"</f>
        <v>RCV at 31 March 2024 expressed in March 2024 prices - WR</v>
      </c>
      <c r="G156" s="377" t="s">
        <v>170</v>
      </c>
      <c r="J156" s="378"/>
      <c r="K156" s="378"/>
      <c r="L156" s="378"/>
      <c r="M156" s="378"/>
      <c r="N156" s="378"/>
      <c r="O156" s="378"/>
      <c r="P156" s="378"/>
      <c r="Q156" s="378">
        <f xml:space="preserve"> Q136</f>
        <v>0</v>
      </c>
    </row>
    <row r="157" spans="1:17" s="377" customFormat="1" hidden="1" outlineLevel="2">
      <c r="A157" s="372"/>
      <c r="B157" s="373"/>
      <c r="C157" s="374"/>
      <c r="D157" s="375" t="s">
        <v>565</v>
      </c>
      <c r="E157" s="376" t="str">
        <f xml:space="preserve"> "Indexation roll forward in " &amp; $Q$4 &amp; " update - WR"</f>
        <v>Indexation roll forward in 2025 update - WR</v>
      </c>
      <c r="G157" s="377" t="s">
        <v>170</v>
      </c>
      <c r="J157" s="378"/>
      <c r="K157" s="378"/>
      <c r="L157" s="378"/>
      <c r="M157" s="378"/>
      <c r="N157" s="378"/>
      <c r="O157" s="378"/>
      <c r="P157" s="378"/>
      <c r="Q157" s="378">
        <f xml:space="preserve"> Q138</f>
        <v>0</v>
      </c>
    </row>
    <row r="158" spans="1:17" s="377" customFormat="1" hidden="1" outlineLevel="2">
      <c r="A158" s="372"/>
      <c r="B158" s="373"/>
      <c r="C158" s="374"/>
      <c r="D158" s="379"/>
      <c r="E158" s="376" t="str">
        <f xml:space="preserve"> "RCV at 31 March " &amp; $P$4 &amp; " expressed in March " &amp; $Q$4 &amp; " prices - WR"</f>
        <v>RCV at 31 March 2024 expressed in March 2025 prices - WR</v>
      </c>
      <c r="G158" s="377" t="s">
        <v>170</v>
      </c>
      <c r="J158" s="378"/>
      <c r="K158" s="378"/>
      <c r="L158" s="378"/>
      <c r="M158" s="378"/>
      <c r="N158" s="378"/>
      <c r="O158" s="378"/>
      <c r="P158" s="378"/>
      <c r="Q158" s="378">
        <f xml:space="preserve"> Q135</f>
        <v>0</v>
      </c>
    </row>
    <row r="159" spans="1:17" s="149" customFormat="1" hidden="1" outlineLevel="2">
      <c r="A159" s="144"/>
      <c r="B159" s="145"/>
      <c r="C159" s="146"/>
      <c r="D159" s="147"/>
      <c r="E159" s="148"/>
      <c r="G159" s="150"/>
      <c r="J159" s="371"/>
      <c r="K159" s="371"/>
      <c r="L159" s="371"/>
      <c r="M159" s="371"/>
      <c r="N159" s="371"/>
      <c r="O159" s="371"/>
      <c r="P159" s="371"/>
      <c r="Q159" s="371"/>
    </row>
    <row r="160" spans="1:17" s="193" customFormat="1" hidden="1" outlineLevel="2">
      <c r="A160" s="189"/>
      <c r="B160" s="309"/>
      <c r="C160" s="191"/>
      <c r="D160" s="192"/>
      <c r="E160" s="196"/>
    </row>
    <row r="161" spans="1:17" hidden="1" outlineLevel="1">
      <c r="D161" s="83"/>
    </row>
    <row r="162" spans="1:17" hidden="1" outlineLevel="1" collapsed="1">
      <c r="B162" s="85" t="s">
        <v>603</v>
      </c>
      <c r="D162" s="83"/>
    </row>
    <row r="163" spans="1:17" hidden="1" outlineLevel="2">
      <c r="D163" s="83"/>
    </row>
    <row r="164" spans="1:17" s="188" customFormat="1" hidden="1" outlineLevel="2">
      <c r="A164" s="184"/>
      <c r="B164" s="159"/>
      <c r="C164" s="186"/>
      <c r="D164" s="187"/>
      <c r="E164" s="182" t="str">
        <f xml:space="preserve"> Inp!E$201</f>
        <v>Regulatory equity notional (PR19FD)</v>
      </c>
      <c r="F164" s="182">
        <f xml:space="preserve"> Inp!F$201</f>
        <v>0</v>
      </c>
      <c r="G164" s="182" t="str">
        <f xml:space="preserve"> Inp!G$201</f>
        <v>%</v>
      </c>
      <c r="H164" s="182">
        <f xml:space="preserve"> Inp!H$201</f>
        <v>0</v>
      </c>
      <c r="I164" s="182">
        <f xml:space="preserve"> Inp!I$201</f>
        <v>0</v>
      </c>
      <c r="J164" s="295">
        <f xml:space="preserve"> Inp!J$201</f>
        <v>0</v>
      </c>
      <c r="K164" s="295">
        <f xml:space="preserve"> Inp!K$201</f>
        <v>0</v>
      </c>
      <c r="L164" s="295">
        <f xml:space="preserve"> Inp!L$201</f>
        <v>0</v>
      </c>
      <c r="M164" s="295">
        <f xml:space="preserve"> Inp!M$201</f>
        <v>0.4</v>
      </c>
      <c r="N164" s="295">
        <f xml:space="preserve"> Inp!N$201</f>
        <v>0.4</v>
      </c>
      <c r="O164" s="295">
        <f xml:space="preserve"> Inp!O$201</f>
        <v>0.4</v>
      </c>
      <c r="P164" s="295">
        <f xml:space="preserve"> Inp!P$201</f>
        <v>0.4</v>
      </c>
      <c r="Q164" s="295">
        <f xml:space="preserve"> Inp!Q$201</f>
        <v>0.4</v>
      </c>
    </row>
    <row r="165" spans="1:17" s="193" customFormat="1" hidden="1" outlineLevel="2">
      <c r="A165" s="189"/>
      <c r="B165" s="309"/>
      <c r="C165" s="191"/>
      <c r="D165" s="192"/>
      <c r="E165" s="196" t="str">
        <f t="shared" ref="E165:Q165" si="65" xml:space="preserve"> E121</f>
        <v>Average total RCV (year average) - WR - nominal (year average prices)</v>
      </c>
      <c r="F165" s="196">
        <f t="shared" si="65"/>
        <v>0</v>
      </c>
      <c r="G165" s="196" t="str">
        <f t="shared" si="65"/>
        <v>£m</v>
      </c>
      <c r="H165" s="196">
        <f t="shared" si="65"/>
        <v>0</v>
      </c>
      <c r="I165" s="196">
        <f t="shared" si="65"/>
        <v>0</v>
      </c>
      <c r="J165" s="196">
        <f t="shared" si="65"/>
        <v>0</v>
      </c>
      <c r="K165" s="196">
        <f t="shared" si="65"/>
        <v>0</v>
      </c>
      <c r="L165" s="196">
        <f t="shared" si="65"/>
        <v>0</v>
      </c>
      <c r="M165" s="196">
        <f t="shared" si="65"/>
        <v>395.29523498311346</v>
      </c>
      <c r="N165" s="196">
        <f t="shared" si="65"/>
        <v>0</v>
      </c>
      <c r="O165" s="196">
        <f t="shared" si="65"/>
        <v>0</v>
      </c>
      <c r="P165" s="196">
        <f t="shared" si="65"/>
        <v>0</v>
      </c>
      <c r="Q165" s="196">
        <f t="shared" si="65"/>
        <v>0</v>
      </c>
    </row>
    <row r="166" spans="1:17" s="241" customFormat="1" hidden="1" outlineLevel="2">
      <c r="A166" s="238"/>
      <c r="B166" s="312"/>
      <c r="C166" s="239"/>
      <c r="D166" s="240"/>
      <c r="E166" s="197" t="s">
        <v>821</v>
      </c>
      <c r="G166" s="241" t="s">
        <v>170</v>
      </c>
      <c r="J166" s="197">
        <f t="shared" ref="J166:Q166" si="66" xml:space="preserve"> J164 * J165</f>
        <v>0</v>
      </c>
      <c r="K166" s="197">
        <f t="shared" si="66"/>
        <v>0</v>
      </c>
      <c r="L166" s="197">
        <f t="shared" si="66"/>
        <v>0</v>
      </c>
      <c r="M166" s="197">
        <f xml:space="preserve"> M164 * M165</f>
        <v>158.1180939932454</v>
      </c>
      <c r="N166" s="197">
        <f t="shared" si="66"/>
        <v>0</v>
      </c>
      <c r="O166" s="197">
        <f t="shared" si="66"/>
        <v>0</v>
      </c>
      <c r="P166" s="197">
        <f t="shared" si="66"/>
        <v>0</v>
      </c>
      <c r="Q166" s="197">
        <f t="shared" si="66"/>
        <v>0</v>
      </c>
    </row>
    <row r="167" spans="1:17" s="241" customFormat="1" hidden="1" outlineLevel="2">
      <c r="A167" s="238"/>
      <c r="B167" s="312"/>
      <c r="C167" s="239"/>
      <c r="D167" s="240"/>
      <c r="E167" s="197" t="s">
        <v>822</v>
      </c>
      <c r="G167" s="241" t="s">
        <v>170</v>
      </c>
      <c r="J167" s="197">
        <f t="shared" ref="J167:Q167" si="67" xml:space="preserve"> J95 * J$13</f>
        <v>0</v>
      </c>
      <c r="K167" s="197">
        <f t="shared" si="67"/>
        <v>0</v>
      </c>
      <c r="L167" s="197">
        <f t="shared" si="67"/>
        <v>0</v>
      </c>
      <c r="M167" s="197">
        <f t="shared" si="67"/>
        <v>377.57291749017151</v>
      </c>
      <c r="N167" s="197">
        <f t="shared" si="67"/>
        <v>0</v>
      </c>
      <c r="O167" s="197">
        <f t="shared" si="67"/>
        <v>0</v>
      </c>
      <c r="P167" s="197">
        <f t="shared" si="67"/>
        <v>0</v>
      </c>
      <c r="Q167" s="197">
        <f t="shared" si="67"/>
        <v>0</v>
      </c>
    </row>
    <row r="168" spans="1:17" s="137" customFormat="1" hidden="1" outlineLevel="2">
      <c r="A168" s="387"/>
      <c r="B168" s="270"/>
      <c r="C168" s="388"/>
      <c r="D168" s="389"/>
      <c r="E168" s="280" t="s">
        <v>823</v>
      </c>
      <c r="G168" s="137" t="s">
        <v>170</v>
      </c>
      <c r="J168" s="280">
        <f t="shared" ref="J168:Q168" si="68" xml:space="preserve"> J164 * J167</f>
        <v>0</v>
      </c>
      <c r="K168" s="280">
        <f t="shared" si="68"/>
        <v>0</v>
      </c>
      <c r="L168" s="280">
        <f t="shared" si="68"/>
        <v>0</v>
      </c>
      <c r="M168" s="280">
        <f t="shared" si="68"/>
        <v>151.0291669960686</v>
      </c>
      <c r="N168" s="280">
        <f t="shared" si="68"/>
        <v>0</v>
      </c>
      <c r="O168" s="280">
        <f t="shared" si="68"/>
        <v>0</v>
      </c>
      <c r="P168" s="280">
        <f t="shared" si="68"/>
        <v>0</v>
      </c>
      <c r="Q168" s="280">
        <f t="shared" si="68"/>
        <v>0</v>
      </c>
    </row>
    <row r="169" spans="1:17" s="193" customFormat="1" hidden="1" outlineLevel="1">
      <c r="A169" s="189"/>
      <c r="B169" s="85"/>
      <c r="C169" s="191"/>
      <c r="D169" s="192"/>
      <c r="E169" s="196"/>
    </row>
    <row r="170" spans="1:17" s="193" customFormat="1" hidden="1" outlineLevel="1" collapsed="1">
      <c r="A170" s="189"/>
      <c r="B170" s="85" t="s">
        <v>605</v>
      </c>
      <c r="C170" s="191"/>
      <c r="D170" s="192"/>
      <c r="E170" s="196"/>
    </row>
    <row r="171" spans="1:17" s="193" customFormat="1" hidden="1" outlineLevel="2">
      <c r="A171" s="189"/>
      <c r="B171" s="309"/>
      <c r="C171" s="191"/>
      <c r="D171" s="192"/>
      <c r="E171" s="196"/>
    </row>
    <row r="172" spans="1:17" s="188" customFormat="1" hidden="1" outlineLevel="2">
      <c r="A172" s="184"/>
      <c r="B172" s="159"/>
      <c r="C172" s="186"/>
      <c r="D172" s="187"/>
      <c r="E172" s="182" t="str">
        <f xml:space="preserve"> Inp!E$209</f>
        <v>Regulatory equity actual</v>
      </c>
      <c r="F172" s="182">
        <f xml:space="preserve"> Inp!F$209</f>
        <v>0</v>
      </c>
      <c r="G172" s="182" t="str">
        <f xml:space="preserve"> Inp!G$209</f>
        <v>%</v>
      </c>
      <c r="H172" s="182">
        <f xml:space="preserve"> Inp!H$209</f>
        <v>0</v>
      </c>
      <c r="I172" s="182">
        <f xml:space="preserve"> Inp!I$209</f>
        <v>0</v>
      </c>
      <c r="J172" s="295">
        <f xml:space="preserve"> Inp!J$209</f>
        <v>0</v>
      </c>
      <c r="K172" s="295">
        <f xml:space="preserve"> Inp!K$209</f>
        <v>0</v>
      </c>
      <c r="L172" s="295">
        <f xml:space="preserve"> Inp!L$209</f>
        <v>0</v>
      </c>
      <c r="M172" s="295">
        <f xml:space="preserve"> Inp!M$209</f>
        <v>0</v>
      </c>
      <c r="N172" s="295">
        <f xml:space="preserve"> Inp!N$209</f>
        <v>0</v>
      </c>
      <c r="O172" s="295">
        <f xml:space="preserve"> Inp!O$209</f>
        <v>0</v>
      </c>
      <c r="P172" s="295">
        <f xml:space="preserve"> Inp!P$209</f>
        <v>0</v>
      </c>
      <c r="Q172" s="295">
        <f xml:space="preserve"> Inp!Q$209</f>
        <v>0</v>
      </c>
    </row>
    <row r="173" spans="1:17" s="193" customFormat="1" hidden="1" outlineLevel="2">
      <c r="A173" s="189"/>
      <c r="B173" s="309"/>
      <c r="C173" s="191"/>
      <c r="D173" s="192"/>
      <c r="E173" s="196" t="str">
        <f t="shared" ref="E173:Q173" si="69" xml:space="preserve"> E121</f>
        <v>Average total RCV (year average) - WR - nominal (year average prices)</v>
      </c>
      <c r="F173" s="196">
        <f t="shared" si="69"/>
        <v>0</v>
      </c>
      <c r="G173" s="196" t="str">
        <f t="shared" si="69"/>
        <v>£m</v>
      </c>
      <c r="H173" s="196">
        <f t="shared" si="69"/>
        <v>0</v>
      </c>
      <c r="I173" s="196">
        <f t="shared" si="69"/>
        <v>0</v>
      </c>
      <c r="J173" s="196">
        <f t="shared" si="69"/>
        <v>0</v>
      </c>
      <c r="K173" s="196">
        <f t="shared" si="69"/>
        <v>0</v>
      </c>
      <c r="L173" s="196">
        <f t="shared" si="69"/>
        <v>0</v>
      </c>
      <c r="M173" s="196">
        <f t="shared" si="69"/>
        <v>395.29523498311346</v>
      </c>
      <c r="N173" s="196">
        <f t="shared" si="69"/>
        <v>0</v>
      </c>
      <c r="O173" s="196">
        <f t="shared" si="69"/>
        <v>0</v>
      </c>
      <c r="P173" s="196">
        <f t="shared" si="69"/>
        <v>0</v>
      </c>
      <c r="Q173" s="196">
        <f t="shared" si="69"/>
        <v>0</v>
      </c>
    </row>
    <row r="174" spans="1:17" s="315" customFormat="1" hidden="1" outlineLevel="2">
      <c r="A174" s="311"/>
      <c r="B174" s="312"/>
      <c r="C174" s="313"/>
      <c r="D174" s="251"/>
      <c r="E174" s="314" t="s">
        <v>824</v>
      </c>
      <c r="G174" s="315" t="s">
        <v>170</v>
      </c>
      <c r="J174" s="314">
        <f t="shared" ref="J174:Q174" si="70" xml:space="preserve"> J172 * J173</f>
        <v>0</v>
      </c>
      <c r="K174" s="314">
        <f t="shared" si="70"/>
        <v>0</v>
      </c>
      <c r="L174" s="314">
        <f t="shared" si="70"/>
        <v>0</v>
      </c>
      <c r="M174" s="314">
        <f t="shared" si="70"/>
        <v>0</v>
      </c>
      <c r="N174" s="314">
        <f t="shared" si="70"/>
        <v>0</v>
      </c>
      <c r="O174" s="314">
        <f t="shared" si="70"/>
        <v>0</v>
      </c>
      <c r="P174" s="314">
        <f t="shared" si="70"/>
        <v>0</v>
      </c>
      <c r="Q174" s="314">
        <f t="shared" si="70"/>
        <v>0</v>
      </c>
    </row>
    <row r="175" spans="1:17" s="260" customFormat="1" hidden="1" outlineLevel="2">
      <c r="A175" s="257"/>
      <c r="B175" s="258"/>
      <c r="C175" s="259"/>
      <c r="D175" s="256"/>
      <c r="E175" s="197" t="s">
        <v>822</v>
      </c>
      <c r="F175" s="241"/>
      <c r="G175" s="241" t="s">
        <v>170</v>
      </c>
      <c r="H175" s="241"/>
      <c r="I175" s="241"/>
      <c r="J175" s="197">
        <f t="shared" ref="J175:Q175" si="71" xml:space="preserve"> J95 * J$13</f>
        <v>0</v>
      </c>
      <c r="K175" s="197">
        <f t="shared" si="71"/>
        <v>0</v>
      </c>
      <c r="L175" s="197">
        <f t="shared" si="71"/>
        <v>0</v>
      </c>
      <c r="M175" s="197">
        <f t="shared" si="71"/>
        <v>377.57291749017151</v>
      </c>
      <c r="N175" s="197">
        <f t="shared" si="71"/>
        <v>0</v>
      </c>
      <c r="O175" s="197">
        <f t="shared" si="71"/>
        <v>0</v>
      </c>
      <c r="P175" s="197">
        <f t="shared" si="71"/>
        <v>0</v>
      </c>
      <c r="Q175" s="197">
        <f t="shared" si="71"/>
        <v>0</v>
      </c>
    </row>
    <row r="176" spans="1:17" s="260" customFormat="1" hidden="1" outlineLevel="2">
      <c r="A176" s="257"/>
      <c r="B176" s="258"/>
      <c r="C176" s="259"/>
      <c r="D176" s="256"/>
      <c r="E176" s="280" t="s">
        <v>825</v>
      </c>
      <c r="F176" s="137"/>
      <c r="G176" s="137" t="s">
        <v>170</v>
      </c>
      <c r="H176" s="137"/>
      <c r="I176" s="137"/>
      <c r="J176" s="280">
        <f t="shared" ref="J176:Q176" si="72" xml:space="preserve"> J172 * J175</f>
        <v>0</v>
      </c>
      <c r="K176" s="280">
        <f t="shared" si="72"/>
        <v>0</v>
      </c>
      <c r="L176" s="280">
        <f t="shared" si="72"/>
        <v>0</v>
      </c>
      <c r="M176" s="280">
        <f t="shared" si="72"/>
        <v>0</v>
      </c>
      <c r="N176" s="280">
        <f t="shared" si="72"/>
        <v>0</v>
      </c>
      <c r="O176" s="280">
        <f t="shared" si="72"/>
        <v>0</v>
      </c>
      <c r="P176" s="280">
        <f t="shared" si="72"/>
        <v>0</v>
      </c>
      <c r="Q176" s="280">
        <f t="shared" si="72"/>
        <v>0</v>
      </c>
    </row>
    <row r="177" spans="1:17" s="260" customFormat="1" hidden="1" outlineLevel="1">
      <c r="A177" s="257"/>
      <c r="B177" s="258"/>
      <c r="C177" s="259"/>
      <c r="D177" s="256"/>
      <c r="E177" s="197"/>
      <c r="F177" s="197"/>
      <c r="G177" s="197"/>
      <c r="H177" s="197"/>
      <c r="I177" s="197"/>
      <c r="J177" s="197"/>
      <c r="K177" s="197"/>
      <c r="L177" s="197"/>
      <c r="M177" s="197"/>
      <c r="N177" s="197"/>
      <c r="O177" s="197"/>
      <c r="P177" s="197"/>
      <c r="Q177" s="197"/>
    </row>
    <row r="178" spans="1:17" s="260" customFormat="1">
      <c r="A178" s="257"/>
      <c r="B178" s="258"/>
      <c r="C178" s="259"/>
      <c r="D178" s="256"/>
      <c r="E178" s="197"/>
      <c r="F178" s="197"/>
      <c r="G178" s="197"/>
      <c r="H178" s="197"/>
      <c r="I178" s="197"/>
      <c r="J178" s="197"/>
      <c r="K178" s="197"/>
      <c r="L178" s="197"/>
      <c r="M178" s="197"/>
      <c r="N178" s="197"/>
      <c r="O178" s="197"/>
      <c r="P178" s="197"/>
      <c r="Q178" s="197"/>
    </row>
    <row r="179" spans="1:17" s="33" customFormat="1" collapsed="1">
      <c r="A179" s="33" t="s">
        <v>826</v>
      </c>
      <c r="D179" s="254"/>
    </row>
    <row r="180" spans="1:17" s="260" customFormat="1" hidden="1" outlineLevel="1">
      <c r="A180" s="257"/>
      <c r="B180" s="258"/>
      <c r="C180" s="259"/>
      <c r="D180" s="256"/>
      <c r="E180" s="197"/>
      <c r="F180" s="197"/>
      <c r="G180" s="197"/>
      <c r="H180" s="197"/>
      <c r="I180" s="197"/>
      <c r="J180" s="197"/>
      <c r="K180" s="197"/>
      <c r="L180" s="197"/>
      <c r="M180" s="197"/>
      <c r="N180" s="197"/>
      <c r="O180" s="197"/>
      <c r="P180" s="197"/>
      <c r="Q180" s="197"/>
    </row>
    <row r="181" spans="1:17" s="260" customFormat="1" hidden="1" outlineLevel="1" collapsed="1">
      <c r="A181" s="257"/>
      <c r="B181" s="258" t="s">
        <v>827</v>
      </c>
      <c r="C181" s="259"/>
      <c r="D181" s="256"/>
      <c r="E181" s="197"/>
      <c r="F181" s="197"/>
      <c r="G181" s="197"/>
      <c r="H181" s="197"/>
      <c r="I181" s="197"/>
      <c r="J181" s="197"/>
      <c r="K181" s="197"/>
      <c r="L181" s="197"/>
      <c r="M181" s="197"/>
      <c r="N181" s="197"/>
      <c r="O181" s="197"/>
      <c r="P181" s="197"/>
      <c r="Q181" s="197"/>
    </row>
    <row r="182" spans="1:17" s="296" customFormat="1" hidden="1" outlineLevel="2">
      <c r="A182" s="291"/>
      <c r="B182" s="292"/>
      <c r="C182" s="293"/>
      <c r="D182" s="294"/>
      <c r="E182" s="297" t="str">
        <f>Inp!E$112</f>
        <v>RCV CPI(H) + RPI wedge bf balance BEG - WN - nominal</v>
      </c>
      <c r="F182" s="297">
        <f>Inp!F$112</f>
        <v>0</v>
      </c>
      <c r="G182" s="297" t="str">
        <f>Inp!G$112</f>
        <v>£m</v>
      </c>
      <c r="H182" s="297">
        <f>Inp!H$112</f>
        <v>0</v>
      </c>
      <c r="I182" s="297">
        <f>Inp!I$112</f>
        <v>0</v>
      </c>
      <c r="J182" s="297">
        <f>Inp!J$112</f>
        <v>0</v>
      </c>
      <c r="K182" s="297">
        <f>Inp!K$112</f>
        <v>0</v>
      </c>
      <c r="L182" s="297">
        <f>Inp!L$112</f>
        <v>0</v>
      </c>
      <c r="M182" s="297">
        <f>Inp!M$112</f>
        <v>2143.4777499463698</v>
      </c>
      <c r="N182" s="297">
        <f>Inp!N$112</f>
        <v>2086.9301735744002</v>
      </c>
      <c r="O182" s="297">
        <f>Inp!O$112</f>
        <v>2042.44691327943</v>
      </c>
      <c r="P182" s="297">
        <f>Inp!P$112</f>
        <v>2002.63174148389</v>
      </c>
      <c r="Q182" s="297">
        <f>Inp!Q$112</f>
        <v>1964.5375202868499</v>
      </c>
    </row>
    <row r="183" spans="1:17" s="260" customFormat="1" hidden="1" outlineLevel="2">
      <c r="A183" s="257"/>
      <c r="B183" s="258"/>
      <c r="C183" s="259"/>
      <c r="D183" s="256"/>
      <c r="E183" s="273" t="str">
        <f>Time!E$39</f>
        <v>Acquisition / initial balance date flag</v>
      </c>
      <c r="F183" s="273">
        <f>Time!F$39</f>
        <v>0</v>
      </c>
      <c r="G183" s="273" t="str">
        <f>Time!G$39</f>
        <v>flag</v>
      </c>
      <c r="H183" s="273">
        <f>Time!H$39</f>
        <v>1</v>
      </c>
      <c r="I183" s="273">
        <f>Time!I$39</f>
        <v>0</v>
      </c>
      <c r="J183" s="273">
        <f>Time!J$39</f>
        <v>0</v>
      </c>
      <c r="K183" s="273">
        <f>Time!K$39</f>
        <v>0</v>
      </c>
      <c r="L183" s="273">
        <f>Time!L$39</f>
        <v>1</v>
      </c>
      <c r="M183" s="273">
        <f>Time!M$39</f>
        <v>0</v>
      </c>
      <c r="N183" s="273">
        <f>Time!N$39</f>
        <v>0</v>
      </c>
      <c r="O183" s="273">
        <f>Time!O$39</f>
        <v>0</v>
      </c>
      <c r="P183" s="273">
        <f>Time!P$39</f>
        <v>0</v>
      </c>
      <c r="Q183" s="273">
        <f>Time!Q$39</f>
        <v>0</v>
      </c>
    </row>
    <row r="184" spans="1:17" s="260" customFormat="1" hidden="1" outlineLevel="2">
      <c r="A184" s="257"/>
      <c r="B184" s="258"/>
      <c r="C184" s="259"/>
      <c r="D184" s="256"/>
      <c r="E184" s="197" t="s">
        <v>828</v>
      </c>
      <c r="F184" s="279"/>
      <c r="G184" s="197" t="s">
        <v>170</v>
      </c>
      <c r="H184" s="279"/>
      <c r="I184" s="279"/>
      <c r="J184" s="279">
        <f t="shared" ref="J184" si="73" xml:space="preserve"> K182 * J183</f>
        <v>0</v>
      </c>
      <c r="K184" s="279">
        <f t="shared" ref="K184" si="74" xml:space="preserve"> L182 * K183</f>
        <v>0</v>
      </c>
      <c r="L184" s="279">
        <f t="shared" ref="L184" si="75" xml:space="preserve"> M182 * L183</f>
        <v>2143.4777499463698</v>
      </c>
      <c r="M184" s="279">
        <f t="shared" ref="M184" si="76" xml:space="preserve"> N182 * M183</f>
        <v>0</v>
      </c>
      <c r="N184" s="279">
        <f t="shared" ref="N184" si="77" xml:space="preserve"> O182 * N183</f>
        <v>0</v>
      </c>
      <c r="O184" s="279">
        <f t="shared" ref="O184" si="78" xml:space="preserve"> P182 * O183</f>
        <v>0</v>
      </c>
      <c r="P184" s="279">
        <f t="shared" ref="P184" si="79" xml:space="preserve"> Q182 * P183</f>
        <v>0</v>
      </c>
      <c r="Q184" s="279">
        <f t="shared" ref="Q184" si="80" xml:space="preserve"> R182 * Q183</f>
        <v>0</v>
      </c>
    </row>
    <row r="185" spans="1:17" s="260" customFormat="1" hidden="1" outlineLevel="2">
      <c r="A185" s="257"/>
      <c r="B185" s="258"/>
      <c r="C185" s="259"/>
      <c r="D185" s="256"/>
      <c r="E185" s="197"/>
      <c r="F185" s="279"/>
      <c r="G185" s="197"/>
      <c r="H185" s="279"/>
      <c r="I185" s="279"/>
      <c r="J185" s="279"/>
      <c r="K185" s="279"/>
      <c r="L185" s="279"/>
      <c r="M185" s="279"/>
      <c r="N185" s="279"/>
      <c r="O185" s="279"/>
      <c r="P185" s="279"/>
      <c r="Q185" s="279"/>
    </row>
    <row r="186" spans="1:17" s="286" customFormat="1" hidden="1" outlineLevel="2">
      <c r="A186" s="282"/>
      <c r="B186" s="283"/>
      <c r="C186" s="284"/>
      <c r="D186" s="285"/>
      <c r="E186" s="287" t="str">
        <f t="shared" ref="E186:Q186" si="81" xml:space="preserve"> E195</f>
        <v>Actual wedge RCV (RPI inflated RCV) balance BEG - WN - nominal</v>
      </c>
      <c r="F186" s="287">
        <f t="shared" si="81"/>
        <v>0</v>
      </c>
      <c r="G186" s="287" t="str">
        <f t="shared" si="81"/>
        <v>£m</v>
      </c>
      <c r="H186" s="287">
        <f t="shared" si="81"/>
        <v>0</v>
      </c>
      <c r="I186" s="287">
        <f t="shared" si="81"/>
        <v>0</v>
      </c>
      <c r="J186" s="287">
        <f t="shared" si="81"/>
        <v>0</v>
      </c>
      <c r="K186" s="287">
        <f t="shared" si="81"/>
        <v>0</v>
      </c>
      <c r="L186" s="287">
        <f t="shared" si="81"/>
        <v>0</v>
      </c>
      <c r="M186" s="287">
        <f t="shared" si="81"/>
        <v>2143.4777499463698</v>
      </c>
      <c r="N186" s="287">
        <f t="shared" si="81"/>
        <v>2079.2921566152377</v>
      </c>
      <c r="O186" s="287">
        <f t="shared" si="81"/>
        <v>0</v>
      </c>
      <c r="P186" s="287">
        <f t="shared" si="81"/>
        <v>0</v>
      </c>
      <c r="Q186" s="287">
        <f t="shared" si="81"/>
        <v>0</v>
      </c>
    </row>
    <row r="187" spans="1:17" s="260" customFormat="1" hidden="1" outlineLevel="2">
      <c r="A187" s="257"/>
      <c r="B187" s="258"/>
      <c r="C187" s="259"/>
      <c r="D187" s="256"/>
      <c r="E187" s="264" t="str">
        <f xml:space="preserve"> Index!E$251</f>
        <v>Actual RPI-CPIH wedge with forecast CPIH - FYA - annual inflation</v>
      </c>
      <c r="F187" s="264">
        <f xml:space="preserve"> Index!F$251</f>
        <v>0</v>
      </c>
      <c r="G187" s="264" t="str">
        <f xml:space="preserve"> Index!G$251</f>
        <v>Factor</v>
      </c>
      <c r="H187" s="264">
        <f xml:space="preserve"> Index!H$251</f>
        <v>0</v>
      </c>
      <c r="I187" s="264">
        <f xml:space="preserve"> Index!I$251</f>
        <v>0</v>
      </c>
      <c r="J187" s="264">
        <f xml:space="preserve"> Index!J$251</f>
        <v>0</v>
      </c>
      <c r="K187" s="264">
        <f xml:space="preserve"> Index!K$251</f>
        <v>0</v>
      </c>
      <c r="L187" s="264">
        <f xml:space="preserve"> Index!L$251</f>
        <v>1.028804001067783</v>
      </c>
      <c r="M187" s="264">
        <f xml:space="preserve"> Index!M$251</f>
        <v>1.020509379279487</v>
      </c>
      <c r="N187" s="264">
        <f xml:space="preserve"> Index!N$251</f>
        <v>0</v>
      </c>
      <c r="O187" s="264">
        <f xml:space="preserve"> Index!O$251</f>
        <v>0</v>
      </c>
      <c r="P187" s="264">
        <f xml:space="preserve"> Index!P$251</f>
        <v>0</v>
      </c>
      <c r="Q187" s="264">
        <f xml:space="preserve"> Index!Q$251</f>
        <v>0</v>
      </c>
    </row>
    <row r="188" spans="1:17" s="260" customFormat="1" hidden="1" outlineLevel="2">
      <c r="A188" s="257"/>
      <c r="B188" s="258"/>
      <c r="C188" s="259"/>
      <c r="D188" s="256"/>
      <c r="E188" s="197" t="s">
        <v>829</v>
      </c>
      <c r="F188" s="197"/>
      <c r="G188" s="197" t="s">
        <v>170</v>
      </c>
      <c r="H188" s="197"/>
      <c r="I188" s="197"/>
      <c r="J188" s="279">
        <f t="shared" ref="J188:Q188" si="82" xml:space="preserve"> J186 * (J187 - 1)</f>
        <v>0</v>
      </c>
      <c r="K188" s="279">
        <f t="shared" si="82"/>
        <v>0</v>
      </c>
      <c r="L188" s="279">
        <f t="shared" si="82"/>
        <v>0</v>
      </c>
      <c r="M188" s="279">
        <f t="shared" si="82"/>
        <v>43.961398150791581</v>
      </c>
      <c r="N188" s="279">
        <f t="shared" si="82"/>
        <v>-2079.2921566152377</v>
      </c>
      <c r="O188" s="279">
        <f t="shared" si="82"/>
        <v>0</v>
      </c>
      <c r="P188" s="279">
        <f t="shared" si="82"/>
        <v>0</v>
      </c>
      <c r="Q188" s="279">
        <f t="shared" si="82"/>
        <v>0</v>
      </c>
    </row>
    <row r="189" spans="1:17" s="260" customFormat="1" hidden="1" outlineLevel="2">
      <c r="A189" s="257"/>
      <c r="B189" s="258"/>
      <c r="C189" s="259"/>
      <c r="D189" s="256"/>
      <c r="E189" s="197"/>
      <c r="F189" s="197"/>
      <c r="G189" s="197"/>
      <c r="H189" s="197"/>
      <c r="I189" s="197"/>
      <c r="J189" s="197"/>
      <c r="K189" s="197"/>
      <c r="L189" s="197"/>
      <c r="M189" s="197"/>
      <c r="N189" s="197"/>
      <c r="O189" s="197"/>
      <c r="P189" s="197"/>
      <c r="Q189" s="197"/>
    </row>
    <row r="190" spans="1:17" s="296" customFormat="1" hidden="1" outlineLevel="2">
      <c r="A190" s="291"/>
      <c r="B190" s="292"/>
      <c r="C190" s="293"/>
      <c r="D190" s="294"/>
      <c r="E190" s="182" t="str">
        <f xml:space="preserve"> Inp!E$131</f>
        <v>Run-off rate - CPI(H) + RPI wedge - active - WN</v>
      </c>
      <c r="F190" s="182">
        <f xml:space="preserve"> Inp!F$131</f>
        <v>0</v>
      </c>
      <c r="G190" s="182" t="str">
        <f xml:space="preserve"> Inp!G$131</f>
        <v>%</v>
      </c>
      <c r="H190" s="295">
        <f xml:space="preserve"> Inp!H$131</f>
        <v>0</v>
      </c>
      <c r="I190" s="295">
        <f xml:space="preserve"> Inp!I$131</f>
        <v>0</v>
      </c>
      <c r="J190" s="295">
        <f xml:space="preserve"> Inp!J$131</f>
        <v>0</v>
      </c>
      <c r="K190" s="295">
        <f xml:space="preserve"> Inp!K$131</f>
        <v>0</v>
      </c>
      <c r="L190" s="295">
        <f xml:space="preserve"> Inp!L$131</f>
        <v>0</v>
      </c>
      <c r="M190" s="295">
        <f xml:space="preserve"> Inp!M$131</f>
        <v>4.9439999999999998E-2</v>
      </c>
      <c r="N190" s="295">
        <f xml:space="preserve"> Inp!N$131</f>
        <v>4.9439999999999998E-2</v>
      </c>
      <c r="O190" s="295">
        <f xml:space="preserve"> Inp!O$131</f>
        <v>4.9439999999999998E-2</v>
      </c>
      <c r="P190" s="295">
        <f xml:space="preserve"> Inp!P$131</f>
        <v>4.9439999999999998E-2</v>
      </c>
      <c r="Q190" s="295">
        <f xml:space="preserve"> Inp!Q$131</f>
        <v>4.9439999999999998E-2</v>
      </c>
    </row>
    <row r="191" spans="1:17" s="286" customFormat="1" hidden="1" outlineLevel="2">
      <c r="A191" s="282"/>
      <c r="B191" s="283"/>
      <c r="C191" s="284"/>
      <c r="D191" s="285"/>
      <c r="E191" s="287" t="str">
        <f t="shared" ref="E191:Q191" si="83" xml:space="preserve"> E195</f>
        <v>Actual wedge RCV (RPI inflated RCV) balance BEG - WN - nominal</v>
      </c>
      <c r="F191" s="287">
        <f t="shared" si="83"/>
        <v>0</v>
      </c>
      <c r="G191" s="287" t="str">
        <f t="shared" si="83"/>
        <v>£m</v>
      </c>
      <c r="H191" s="287">
        <f t="shared" si="83"/>
        <v>0</v>
      </c>
      <c r="I191" s="287">
        <f t="shared" si="83"/>
        <v>0</v>
      </c>
      <c r="J191" s="287">
        <f t="shared" si="83"/>
        <v>0</v>
      </c>
      <c r="K191" s="287">
        <f t="shared" si="83"/>
        <v>0</v>
      </c>
      <c r="L191" s="287">
        <f t="shared" si="83"/>
        <v>0</v>
      </c>
      <c r="M191" s="287">
        <f t="shared" si="83"/>
        <v>2143.4777499463698</v>
      </c>
      <c r="N191" s="287">
        <f t="shared" si="83"/>
        <v>2079.2921566152377</v>
      </c>
      <c r="O191" s="287">
        <f t="shared" si="83"/>
        <v>0</v>
      </c>
      <c r="P191" s="287">
        <f t="shared" si="83"/>
        <v>0</v>
      </c>
      <c r="Q191" s="287">
        <f t="shared" si="83"/>
        <v>0</v>
      </c>
    </row>
    <row r="192" spans="1:17" s="260" customFormat="1" hidden="1" outlineLevel="2">
      <c r="A192" s="257"/>
      <c r="B192" s="258"/>
      <c r="C192" s="259"/>
      <c r="D192" s="256"/>
      <c r="E192" s="197" t="str">
        <f t="shared" ref="E192:Q192" si="84" xml:space="preserve"> E188</f>
        <v>Actual wedge indexation on RCV - CPI(H) + RPI wedge bf balance - WN - nominal</v>
      </c>
      <c r="F192" s="197">
        <f t="shared" si="84"/>
        <v>0</v>
      </c>
      <c r="G192" s="197" t="str">
        <f t="shared" si="84"/>
        <v>£m</v>
      </c>
      <c r="H192" s="279">
        <f t="shared" si="84"/>
        <v>0</v>
      </c>
      <c r="I192" s="279">
        <f t="shared" si="84"/>
        <v>0</v>
      </c>
      <c r="J192" s="279">
        <f t="shared" si="84"/>
        <v>0</v>
      </c>
      <c r="K192" s="279">
        <f t="shared" si="84"/>
        <v>0</v>
      </c>
      <c r="L192" s="279">
        <f t="shared" si="84"/>
        <v>0</v>
      </c>
      <c r="M192" s="279">
        <f t="shared" si="84"/>
        <v>43.961398150791581</v>
      </c>
      <c r="N192" s="279">
        <f t="shared" si="84"/>
        <v>-2079.2921566152377</v>
      </c>
      <c r="O192" s="279">
        <f t="shared" si="84"/>
        <v>0</v>
      </c>
      <c r="P192" s="279">
        <f t="shared" si="84"/>
        <v>0</v>
      </c>
      <c r="Q192" s="279">
        <f t="shared" si="84"/>
        <v>0</v>
      </c>
    </row>
    <row r="193" spans="1:17" s="260" customFormat="1" hidden="1" outlineLevel="2">
      <c r="A193" s="257"/>
      <c r="B193" s="258"/>
      <c r="C193" s="259"/>
      <c r="D193" s="256"/>
      <c r="E193" s="197" t="s">
        <v>830</v>
      </c>
      <c r="F193" s="197"/>
      <c r="G193" s="197" t="s">
        <v>170</v>
      </c>
      <c r="H193" s="279"/>
      <c r="I193" s="279"/>
      <c r="J193" s="279">
        <f t="shared" ref="J193:Q193" si="85" xml:space="preserve"> (J191 + J192) * J190</f>
        <v>0</v>
      </c>
      <c r="K193" s="279">
        <f t="shared" si="85"/>
        <v>0</v>
      </c>
      <c r="L193" s="279">
        <f t="shared" si="85"/>
        <v>0</v>
      </c>
      <c r="M193" s="279">
        <f t="shared" si="85"/>
        <v>108.14699148192365</v>
      </c>
      <c r="N193" s="279">
        <f t="shared" si="85"/>
        <v>0</v>
      </c>
      <c r="O193" s="279">
        <f t="shared" si="85"/>
        <v>0</v>
      </c>
      <c r="P193" s="279">
        <f t="shared" si="85"/>
        <v>0</v>
      </c>
      <c r="Q193" s="279">
        <f t="shared" si="85"/>
        <v>0</v>
      </c>
    </row>
    <row r="194" spans="1:17" s="260" customFormat="1" hidden="1" outlineLevel="2">
      <c r="A194" s="257"/>
      <c r="B194" s="258"/>
      <c r="C194" s="259"/>
      <c r="D194" s="256"/>
      <c r="E194" s="197"/>
      <c r="F194" s="197"/>
      <c r="G194" s="197"/>
      <c r="H194" s="279"/>
      <c r="I194" s="279"/>
      <c r="J194" s="279"/>
      <c r="K194" s="279"/>
      <c r="L194" s="279"/>
      <c r="M194" s="279"/>
      <c r="N194" s="279"/>
      <c r="O194" s="279"/>
      <c r="P194" s="279"/>
      <c r="Q194" s="279"/>
    </row>
    <row r="195" spans="1:17" s="260" customFormat="1" hidden="1" outlineLevel="2">
      <c r="A195" s="257"/>
      <c r="B195" s="258"/>
      <c r="C195" s="259"/>
      <c r="D195" s="256"/>
      <c r="E195" s="197" t="s">
        <v>831</v>
      </c>
      <c r="F195" s="197"/>
      <c r="G195" s="197" t="s">
        <v>170</v>
      </c>
      <c r="H195" s="279"/>
      <c r="I195" s="279"/>
      <c r="J195" s="279">
        <f t="shared" ref="J195" si="86" xml:space="preserve"> I198</f>
        <v>0</v>
      </c>
      <c r="K195" s="279">
        <f t="shared" ref="K195" si="87" xml:space="preserve"> J198</f>
        <v>0</v>
      </c>
      <c r="L195" s="279">
        <f t="shared" ref="L195" si="88" xml:space="preserve"> K198</f>
        <v>0</v>
      </c>
      <c r="M195" s="279">
        <f t="shared" ref="M195" si="89" xml:space="preserve"> L198</f>
        <v>2143.4777499463698</v>
      </c>
      <c r="N195" s="279">
        <f t="shared" ref="N195" si="90" xml:space="preserve"> M198</f>
        <v>2079.2921566152377</v>
      </c>
      <c r="O195" s="279">
        <f t="shared" ref="O195" si="91" xml:space="preserve"> N198</f>
        <v>0</v>
      </c>
      <c r="P195" s="279">
        <f t="shared" ref="P195" si="92" xml:space="preserve"> O198</f>
        <v>0</v>
      </c>
      <c r="Q195" s="279">
        <f t="shared" ref="Q195" si="93" xml:space="preserve"> P198</f>
        <v>0</v>
      </c>
    </row>
    <row r="196" spans="1:17" s="260" customFormat="1" hidden="1" outlineLevel="2">
      <c r="A196" s="257"/>
      <c r="B196" s="258"/>
      <c r="C196" s="259"/>
      <c r="D196" s="256" t="s">
        <v>565</v>
      </c>
      <c r="E196" s="197" t="str">
        <f t="shared" ref="E196:Q196" si="94" xml:space="preserve"> E188</f>
        <v>Actual wedge indexation on RCV - CPI(H) + RPI wedge bf balance - WN - nominal</v>
      </c>
      <c r="F196" s="197">
        <f t="shared" si="94"/>
        <v>0</v>
      </c>
      <c r="G196" s="197" t="str">
        <f t="shared" si="94"/>
        <v>£m</v>
      </c>
      <c r="H196" s="279">
        <f t="shared" si="94"/>
        <v>0</v>
      </c>
      <c r="I196" s="279">
        <f t="shared" si="94"/>
        <v>0</v>
      </c>
      <c r="J196" s="279">
        <f t="shared" si="94"/>
        <v>0</v>
      </c>
      <c r="K196" s="279">
        <f t="shared" si="94"/>
        <v>0</v>
      </c>
      <c r="L196" s="279">
        <f t="shared" si="94"/>
        <v>0</v>
      </c>
      <c r="M196" s="279">
        <f t="shared" si="94"/>
        <v>43.961398150791581</v>
      </c>
      <c r="N196" s="279">
        <f t="shared" si="94"/>
        <v>-2079.2921566152377</v>
      </c>
      <c r="O196" s="279">
        <f t="shared" si="94"/>
        <v>0</v>
      </c>
      <c r="P196" s="279">
        <f t="shared" si="94"/>
        <v>0</v>
      </c>
      <c r="Q196" s="279">
        <f t="shared" si="94"/>
        <v>0</v>
      </c>
    </row>
    <row r="197" spans="1:17" s="260" customFormat="1" hidden="1" outlineLevel="2">
      <c r="A197" s="257"/>
      <c r="B197" s="258"/>
      <c r="C197" s="259"/>
      <c r="D197" s="256" t="s">
        <v>473</v>
      </c>
      <c r="E197" s="197" t="str">
        <f t="shared" ref="E197:Q197" si="95" xml:space="preserve"> E193</f>
        <v>Actual wedge RCV - CPI(H) + RPI wedge run-off - WN - nominal</v>
      </c>
      <c r="F197" s="197">
        <f t="shared" si="95"/>
        <v>0</v>
      </c>
      <c r="G197" s="197" t="str">
        <f t="shared" si="95"/>
        <v>£m</v>
      </c>
      <c r="H197" s="197">
        <f t="shared" si="95"/>
        <v>0</v>
      </c>
      <c r="I197" s="197">
        <f t="shared" si="95"/>
        <v>0</v>
      </c>
      <c r="J197" s="197">
        <f t="shared" si="95"/>
        <v>0</v>
      </c>
      <c r="K197" s="197">
        <f t="shared" si="95"/>
        <v>0</v>
      </c>
      <c r="L197" s="197">
        <f t="shared" si="95"/>
        <v>0</v>
      </c>
      <c r="M197" s="197">
        <f t="shared" si="95"/>
        <v>108.14699148192365</v>
      </c>
      <c r="N197" s="197">
        <f t="shared" si="95"/>
        <v>0</v>
      </c>
      <c r="O197" s="197">
        <f t="shared" si="95"/>
        <v>0</v>
      </c>
      <c r="P197" s="197">
        <f t="shared" si="95"/>
        <v>0</v>
      </c>
      <c r="Q197" s="197">
        <f t="shared" si="95"/>
        <v>0</v>
      </c>
    </row>
    <row r="198" spans="1:17" s="260" customFormat="1" hidden="1" outlineLevel="2">
      <c r="A198" s="257"/>
      <c r="B198" s="258"/>
      <c r="C198" s="259"/>
      <c r="D198" s="256"/>
      <c r="E198" s="197" t="s">
        <v>832</v>
      </c>
      <c r="F198" s="197"/>
      <c r="G198" s="197" t="s">
        <v>170</v>
      </c>
      <c r="H198" s="279"/>
      <c r="I198" s="279"/>
      <c r="J198" s="279">
        <f t="shared" ref="J198:Q198" si="96" xml:space="preserve"> IF(J183 = 1, J184, J195 + J196 - J197)</f>
        <v>0</v>
      </c>
      <c r="K198" s="279">
        <f t="shared" si="96"/>
        <v>0</v>
      </c>
      <c r="L198" s="279">
        <f t="shared" si="96"/>
        <v>2143.4777499463698</v>
      </c>
      <c r="M198" s="279">
        <f t="shared" si="96"/>
        <v>2079.2921566152377</v>
      </c>
      <c r="N198" s="279">
        <f t="shared" si="96"/>
        <v>0</v>
      </c>
      <c r="O198" s="279">
        <f t="shared" si="96"/>
        <v>0</v>
      </c>
      <c r="P198" s="279">
        <f t="shared" si="96"/>
        <v>0</v>
      </c>
      <c r="Q198" s="279">
        <f t="shared" si="96"/>
        <v>0</v>
      </c>
    </row>
    <row r="199" spans="1:17" s="260" customFormat="1" hidden="1" outlineLevel="1">
      <c r="A199" s="257"/>
      <c r="B199" s="258"/>
      <c r="C199" s="259"/>
      <c r="D199" s="256"/>
      <c r="E199" s="197"/>
      <c r="F199" s="197"/>
      <c r="G199" s="197"/>
      <c r="H199" s="197"/>
      <c r="I199" s="197"/>
      <c r="J199" s="197"/>
      <c r="K199" s="197"/>
      <c r="L199" s="197"/>
      <c r="M199" s="197"/>
      <c r="N199" s="197"/>
      <c r="O199" s="197"/>
      <c r="P199" s="197"/>
      <c r="Q199" s="197"/>
    </row>
    <row r="200" spans="1:17" s="260" customFormat="1" hidden="1" outlineLevel="1" collapsed="1">
      <c r="A200" s="257"/>
      <c r="B200" s="258" t="s">
        <v>784</v>
      </c>
      <c r="C200" s="259"/>
      <c r="D200" s="256"/>
      <c r="E200" s="197"/>
      <c r="F200" s="197"/>
      <c r="G200" s="197"/>
      <c r="H200" s="197"/>
      <c r="I200" s="197"/>
      <c r="J200" s="197"/>
      <c r="K200" s="197"/>
      <c r="L200" s="197"/>
      <c r="M200" s="197"/>
      <c r="N200" s="197"/>
      <c r="O200" s="197"/>
      <c r="P200" s="197"/>
      <c r="Q200" s="197"/>
    </row>
    <row r="201" spans="1:17" s="260" customFormat="1" hidden="1" outlineLevel="2">
      <c r="A201" s="257"/>
      <c r="B201" s="258"/>
      <c r="C201" s="259"/>
      <c r="D201" s="256"/>
      <c r="E201" s="279" t="str">
        <f t="shared" ref="E201:Q201" si="97" xml:space="preserve"> E195</f>
        <v>Actual wedge RCV (RPI inflated RCV) balance BEG - WN - nominal</v>
      </c>
      <c r="F201" s="279">
        <f t="shared" si="97"/>
        <v>0</v>
      </c>
      <c r="G201" s="279" t="str">
        <f t="shared" si="97"/>
        <v>£m</v>
      </c>
      <c r="H201" s="279">
        <f t="shared" si="97"/>
        <v>0</v>
      </c>
      <c r="I201" s="279">
        <f t="shared" si="97"/>
        <v>0</v>
      </c>
      <c r="J201" s="279">
        <f t="shared" si="97"/>
        <v>0</v>
      </c>
      <c r="K201" s="279">
        <f t="shared" si="97"/>
        <v>0</v>
      </c>
      <c r="L201" s="279">
        <f t="shared" si="97"/>
        <v>0</v>
      </c>
      <c r="M201" s="279">
        <f t="shared" si="97"/>
        <v>2143.4777499463698</v>
      </c>
      <c r="N201" s="279">
        <f t="shared" si="97"/>
        <v>2079.2921566152377</v>
      </c>
      <c r="O201" s="279">
        <f t="shared" si="97"/>
        <v>0</v>
      </c>
      <c r="P201" s="279">
        <f t="shared" si="97"/>
        <v>0</v>
      </c>
      <c r="Q201" s="279">
        <f t="shared" si="97"/>
        <v>0</v>
      </c>
    </row>
    <row r="202" spans="1:17" s="260" customFormat="1" hidden="1" outlineLevel="2">
      <c r="A202" s="257"/>
      <c r="B202" s="258"/>
      <c r="C202" s="259"/>
      <c r="D202" s="256"/>
      <c r="E202" s="279" t="str">
        <f t="shared" ref="E202:Q202" si="98" xml:space="preserve"> E196</f>
        <v>Actual wedge indexation on RCV - CPI(H) + RPI wedge bf balance - WN - nominal</v>
      </c>
      <c r="F202" s="279">
        <f t="shared" si="98"/>
        <v>0</v>
      </c>
      <c r="G202" s="279" t="str">
        <f t="shared" si="98"/>
        <v>£m</v>
      </c>
      <c r="H202" s="279">
        <f t="shared" si="98"/>
        <v>0</v>
      </c>
      <c r="I202" s="279">
        <f t="shared" si="98"/>
        <v>0</v>
      </c>
      <c r="J202" s="279">
        <f t="shared" si="98"/>
        <v>0</v>
      </c>
      <c r="K202" s="279">
        <f t="shared" si="98"/>
        <v>0</v>
      </c>
      <c r="L202" s="279">
        <f t="shared" si="98"/>
        <v>0</v>
      </c>
      <c r="M202" s="279">
        <f t="shared" si="98"/>
        <v>43.961398150791581</v>
      </c>
      <c r="N202" s="279">
        <f t="shared" si="98"/>
        <v>-2079.2921566152377</v>
      </c>
      <c r="O202" s="279">
        <f t="shared" si="98"/>
        <v>0</v>
      </c>
      <c r="P202" s="279">
        <f t="shared" si="98"/>
        <v>0</v>
      </c>
      <c r="Q202" s="279">
        <f t="shared" si="98"/>
        <v>0</v>
      </c>
    </row>
    <row r="203" spans="1:17" s="260" customFormat="1" hidden="1" outlineLevel="2">
      <c r="A203" s="257"/>
      <c r="B203" s="258"/>
      <c r="C203" s="259"/>
      <c r="D203" s="256"/>
      <c r="E203" s="279" t="str">
        <f t="shared" ref="E203:Q203" si="99" xml:space="preserve"> E197</f>
        <v>Actual wedge RCV - CPI(H) + RPI wedge run-off - WN - nominal</v>
      </c>
      <c r="F203" s="279">
        <f t="shared" si="99"/>
        <v>0</v>
      </c>
      <c r="G203" s="279" t="str">
        <f t="shared" si="99"/>
        <v>£m</v>
      </c>
      <c r="H203" s="279">
        <f t="shared" si="99"/>
        <v>0</v>
      </c>
      <c r="I203" s="279">
        <f t="shared" si="99"/>
        <v>0</v>
      </c>
      <c r="J203" s="279">
        <f t="shared" si="99"/>
        <v>0</v>
      </c>
      <c r="K203" s="279">
        <f t="shared" si="99"/>
        <v>0</v>
      </c>
      <c r="L203" s="279">
        <f t="shared" si="99"/>
        <v>0</v>
      </c>
      <c r="M203" s="279">
        <f t="shared" si="99"/>
        <v>108.14699148192365</v>
      </c>
      <c r="N203" s="279">
        <f t="shared" si="99"/>
        <v>0</v>
      </c>
      <c r="O203" s="279">
        <f t="shared" si="99"/>
        <v>0</v>
      </c>
      <c r="P203" s="279">
        <f t="shared" si="99"/>
        <v>0</v>
      </c>
      <c r="Q203" s="279">
        <f t="shared" si="99"/>
        <v>0</v>
      </c>
    </row>
    <row r="204" spans="1:17" s="260" customFormat="1" hidden="1" outlineLevel="2">
      <c r="A204" s="257"/>
      <c r="B204" s="258"/>
      <c r="C204" s="259"/>
      <c r="D204" s="256"/>
      <c r="E204" s="279" t="str">
        <f t="shared" ref="E204:Q204" si="100" xml:space="preserve"> E198</f>
        <v>Actual wedge RCV (RPI inflated RCV) balance END - WN - nominal</v>
      </c>
      <c r="F204" s="279">
        <f t="shared" si="100"/>
        <v>0</v>
      </c>
      <c r="G204" s="279" t="str">
        <f t="shared" si="100"/>
        <v>£m</v>
      </c>
      <c r="H204" s="279">
        <f t="shared" si="100"/>
        <v>0</v>
      </c>
      <c r="I204" s="279">
        <f t="shared" si="100"/>
        <v>0</v>
      </c>
      <c r="J204" s="279">
        <f t="shared" si="100"/>
        <v>0</v>
      </c>
      <c r="K204" s="279">
        <f t="shared" si="100"/>
        <v>0</v>
      </c>
      <c r="L204" s="279">
        <f t="shared" si="100"/>
        <v>2143.4777499463698</v>
      </c>
      <c r="M204" s="279">
        <f t="shared" si="100"/>
        <v>2079.2921566152377</v>
      </c>
      <c r="N204" s="279">
        <f t="shared" si="100"/>
        <v>0</v>
      </c>
      <c r="O204" s="279">
        <f t="shared" si="100"/>
        <v>0</v>
      </c>
      <c r="P204" s="279">
        <f t="shared" si="100"/>
        <v>0</v>
      </c>
      <c r="Q204" s="279">
        <f t="shared" si="100"/>
        <v>0</v>
      </c>
    </row>
    <row r="205" spans="1:17" s="260" customFormat="1" hidden="1" outlineLevel="2">
      <c r="A205" s="257"/>
      <c r="B205" s="258"/>
      <c r="C205" s="259"/>
      <c r="D205" s="256"/>
      <c r="E205" s="197" t="s">
        <v>833</v>
      </c>
      <c r="F205" s="197"/>
      <c r="G205" s="197" t="s">
        <v>170</v>
      </c>
      <c r="H205" s="279"/>
      <c r="I205" s="279"/>
      <c r="J205" s="279">
        <f t="shared" ref="J205:Q205" si="101" xml:space="preserve"> ((J201 + J202) + J204) / 2</f>
        <v>0</v>
      </c>
      <c r="K205" s="279">
        <f t="shared" si="101"/>
        <v>0</v>
      </c>
      <c r="L205" s="279">
        <f t="shared" si="101"/>
        <v>1071.7388749731849</v>
      </c>
      <c r="M205" s="279">
        <f t="shared" si="101"/>
        <v>2133.3656523561995</v>
      </c>
      <c r="N205" s="279">
        <f t="shared" si="101"/>
        <v>0</v>
      </c>
      <c r="O205" s="279">
        <f t="shared" si="101"/>
        <v>0</v>
      </c>
      <c r="P205" s="279">
        <f t="shared" si="101"/>
        <v>0</v>
      </c>
      <c r="Q205" s="279">
        <f t="shared" si="101"/>
        <v>0</v>
      </c>
    </row>
    <row r="206" spans="1:17" s="260" customFormat="1" hidden="1" outlineLevel="2">
      <c r="A206" s="257"/>
      <c r="B206" s="258"/>
      <c r="C206" s="259"/>
      <c r="D206" s="256"/>
      <c r="E206" s="197"/>
      <c r="F206" s="197"/>
      <c r="G206" s="197"/>
      <c r="H206" s="197"/>
      <c r="I206" s="197"/>
      <c r="J206" s="197"/>
      <c r="K206" s="197"/>
      <c r="L206" s="197"/>
      <c r="M206" s="197"/>
      <c r="N206" s="197"/>
      <c r="O206" s="197"/>
      <c r="P206" s="197"/>
      <c r="Q206" s="197"/>
    </row>
    <row r="207" spans="1:17" s="260" customFormat="1" hidden="1" outlineLevel="2">
      <c r="A207" s="257"/>
      <c r="B207" s="258"/>
      <c r="C207" s="259"/>
      <c r="D207" s="256"/>
      <c r="E207" s="182" t="str">
        <f xml:space="preserve"> Index!E$85</f>
        <v>CPIH index (PR19FD) - FYA - inflate from FYA 2017-18</v>
      </c>
      <c r="F207" s="182">
        <f xml:space="preserve"> Index!F$85</f>
        <v>0</v>
      </c>
      <c r="G207" s="182" t="str">
        <f xml:space="preserve"> Index!G$85</f>
        <v>Factor</v>
      </c>
      <c r="H207" s="182">
        <f xml:space="preserve"> Index!H$85</f>
        <v>0</v>
      </c>
      <c r="I207" s="182">
        <f xml:space="preserve"> Index!I$85</f>
        <v>0</v>
      </c>
      <c r="J207" s="264">
        <f xml:space="preserve"> Index!J$85</f>
        <v>1</v>
      </c>
      <c r="K207" s="264">
        <f xml:space="preserve"> Index!K$85</f>
        <v>1.0212697905005599</v>
      </c>
      <c r="L207" s="264">
        <f xml:space="preserve"> Index!L$85</f>
        <v>1.0416029201511179</v>
      </c>
      <c r="M207" s="264">
        <f xml:space="preserve"> Index!M$85</f>
        <v>1.0622616980779827</v>
      </c>
      <c r="N207" s="264">
        <f xml:space="preserve"> Index!N$85</f>
        <v>1.0835515290872799</v>
      </c>
      <c r="O207" s="264">
        <f xml:space="preserve"> Index!O$85</f>
        <v>1.1060365794841869</v>
      </c>
      <c r="P207" s="264">
        <f xml:space="preserve"> Index!P$85</f>
        <v>1.1292633476533553</v>
      </c>
      <c r="Q207" s="264">
        <f xml:space="preserve"> Index!Q$85</f>
        <v>1.1529778779540774</v>
      </c>
    </row>
    <row r="208" spans="1:17" s="260" customFormat="1" hidden="1" outlineLevel="2">
      <c r="A208" s="257"/>
      <c r="B208" s="258"/>
      <c r="C208" s="259"/>
      <c r="D208" s="256"/>
      <c r="E208" s="197"/>
      <c r="F208" s="197"/>
      <c r="G208" s="197"/>
      <c r="H208" s="197"/>
      <c r="I208" s="197"/>
      <c r="J208" s="197"/>
      <c r="K208" s="197"/>
      <c r="L208" s="197"/>
      <c r="M208" s="197"/>
      <c r="N208" s="197"/>
      <c r="O208" s="197"/>
      <c r="P208" s="197"/>
      <c r="Q208" s="197"/>
    </row>
    <row r="209" spans="1:17" s="260" customFormat="1" hidden="1" outlineLevel="2">
      <c r="A209" s="257"/>
      <c r="B209" s="258"/>
      <c r="C209" s="259"/>
      <c r="D209" s="256"/>
      <c r="E209" s="197" t="s">
        <v>834</v>
      </c>
      <c r="F209" s="197"/>
      <c r="G209" s="197" t="s">
        <v>170</v>
      </c>
      <c r="H209" s="279"/>
      <c r="I209" s="279"/>
      <c r="J209" s="279">
        <f t="shared" ref="J209:Q209" si="102" xml:space="preserve"> J201 / J207</f>
        <v>0</v>
      </c>
      <c r="K209" s="279">
        <f t="shared" si="102"/>
        <v>0</v>
      </c>
      <c r="L209" s="279">
        <f t="shared" si="102"/>
        <v>0</v>
      </c>
      <c r="M209" s="279">
        <f t="shared" si="102"/>
        <v>2017.843393793356</v>
      </c>
      <c r="N209" s="279">
        <f t="shared" si="102"/>
        <v>1918.9601055398916</v>
      </c>
      <c r="O209" s="279">
        <f t="shared" si="102"/>
        <v>0</v>
      </c>
      <c r="P209" s="279">
        <f t="shared" si="102"/>
        <v>0</v>
      </c>
      <c r="Q209" s="279">
        <f t="shared" si="102"/>
        <v>0</v>
      </c>
    </row>
    <row r="210" spans="1:17" s="260" customFormat="1" hidden="1" outlineLevel="2">
      <c r="A210" s="257"/>
      <c r="B210" s="258"/>
      <c r="C210" s="259"/>
      <c r="D210" s="256"/>
      <c r="E210" s="197" t="s">
        <v>835</v>
      </c>
      <c r="F210" s="197"/>
      <c r="G210" s="197" t="s">
        <v>170</v>
      </c>
      <c r="H210" s="279"/>
      <c r="I210" s="279"/>
      <c r="J210" s="279">
        <f t="shared" ref="J210:Q210" si="103" xml:space="preserve"> J202 / J207</f>
        <v>0</v>
      </c>
      <c r="K210" s="279">
        <f t="shared" si="103"/>
        <v>0</v>
      </c>
      <c r="L210" s="279">
        <f t="shared" si="103"/>
        <v>0</v>
      </c>
      <c r="M210" s="279">
        <f t="shared" si="103"/>
        <v>41.384715489915266</v>
      </c>
      <c r="N210" s="279">
        <f t="shared" si="103"/>
        <v>-1918.9601055398916</v>
      </c>
      <c r="O210" s="279">
        <f t="shared" si="103"/>
        <v>0</v>
      </c>
      <c r="P210" s="279">
        <f t="shared" si="103"/>
        <v>0</v>
      </c>
      <c r="Q210" s="279">
        <f t="shared" si="103"/>
        <v>0</v>
      </c>
    </row>
    <row r="211" spans="1:17" s="260" customFormat="1" hidden="1" outlineLevel="2">
      <c r="A211" s="257"/>
      <c r="B211" s="258"/>
      <c r="C211" s="259"/>
      <c r="D211" s="256"/>
      <c r="E211" s="197" t="s">
        <v>836</v>
      </c>
      <c r="F211" s="197"/>
      <c r="G211" s="197" t="s">
        <v>170</v>
      </c>
      <c r="H211" s="279"/>
      <c r="I211" s="279"/>
      <c r="J211" s="279">
        <f t="shared" ref="J211:Q211" si="104" xml:space="preserve"> J203 / J207</f>
        <v>0</v>
      </c>
      <c r="K211" s="279">
        <f t="shared" si="104"/>
        <v>0</v>
      </c>
      <c r="L211" s="279">
        <f t="shared" si="104"/>
        <v>0</v>
      </c>
      <c r="M211" s="279">
        <f t="shared" si="104"/>
        <v>101.80823772296492</v>
      </c>
      <c r="N211" s="279">
        <f t="shared" si="104"/>
        <v>0</v>
      </c>
      <c r="O211" s="279">
        <f t="shared" si="104"/>
        <v>0</v>
      </c>
      <c r="P211" s="279">
        <f t="shared" si="104"/>
        <v>0</v>
      </c>
      <c r="Q211" s="279">
        <f t="shared" si="104"/>
        <v>0</v>
      </c>
    </row>
    <row r="212" spans="1:17" s="260" customFormat="1" hidden="1" outlineLevel="2">
      <c r="A212" s="257"/>
      <c r="B212" s="258"/>
      <c r="C212" s="259"/>
      <c r="D212" s="256"/>
      <c r="E212" s="197" t="s">
        <v>837</v>
      </c>
      <c r="F212" s="197"/>
      <c r="G212" s="197" t="s">
        <v>170</v>
      </c>
      <c r="H212" s="279"/>
      <c r="I212" s="279"/>
      <c r="J212" s="279">
        <f t="shared" ref="J212:Q212" si="105" xml:space="preserve"> J204 / J207</f>
        <v>0</v>
      </c>
      <c r="K212" s="279">
        <f t="shared" si="105"/>
        <v>0</v>
      </c>
      <c r="L212" s="279">
        <f t="shared" si="105"/>
        <v>2057.8645743767593</v>
      </c>
      <c r="M212" s="279">
        <f t="shared" si="105"/>
        <v>1957.4198715603063</v>
      </c>
      <c r="N212" s="279">
        <f t="shared" si="105"/>
        <v>0</v>
      </c>
      <c r="O212" s="279">
        <f t="shared" si="105"/>
        <v>0</v>
      </c>
      <c r="P212" s="279">
        <f t="shared" si="105"/>
        <v>0</v>
      </c>
      <c r="Q212" s="279">
        <f t="shared" si="105"/>
        <v>0</v>
      </c>
    </row>
    <row r="213" spans="1:17" s="260" customFormat="1" hidden="1" outlineLevel="2">
      <c r="A213" s="257"/>
      <c r="B213" s="258"/>
      <c r="C213" s="259"/>
      <c r="D213" s="256"/>
      <c r="E213" s="197" t="s">
        <v>838</v>
      </c>
      <c r="F213" s="197"/>
      <c r="G213" s="197" t="s">
        <v>170</v>
      </c>
      <c r="H213" s="279"/>
      <c r="I213" s="279"/>
      <c r="J213" s="279">
        <f t="shared" ref="J213:Q213" si="106" xml:space="preserve"> J205 / J207</f>
        <v>0</v>
      </c>
      <c r="K213" s="279">
        <f t="shared" si="106"/>
        <v>0</v>
      </c>
      <c r="L213" s="279">
        <f t="shared" si="106"/>
        <v>1028.9322871883796</v>
      </c>
      <c r="M213" s="279">
        <f t="shared" si="106"/>
        <v>2008.3239904217887</v>
      </c>
      <c r="N213" s="279">
        <f t="shared" si="106"/>
        <v>0</v>
      </c>
      <c r="O213" s="279">
        <f t="shared" si="106"/>
        <v>0</v>
      </c>
      <c r="P213" s="279">
        <f t="shared" si="106"/>
        <v>0</v>
      </c>
      <c r="Q213" s="279">
        <f t="shared" si="106"/>
        <v>0</v>
      </c>
    </row>
    <row r="214" spans="1:17" s="260" customFormat="1" hidden="1" outlineLevel="2">
      <c r="A214" s="257"/>
      <c r="B214" s="258"/>
      <c r="C214" s="259"/>
      <c r="D214" s="256"/>
      <c r="E214" s="197"/>
      <c r="F214" s="197"/>
      <c r="G214" s="197"/>
      <c r="H214" s="279"/>
      <c r="I214" s="279"/>
      <c r="J214" s="279"/>
      <c r="K214" s="279"/>
      <c r="L214" s="279"/>
      <c r="M214" s="279"/>
      <c r="N214" s="279"/>
      <c r="O214" s="279"/>
      <c r="P214" s="279"/>
      <c r="Q214" s="279"/>
    </row>
    <row r="215" spans="1:17" s="260" customFormat="1" hidden="1" outlineLevel="2">
      <c r="A215" s="257"/>
      <c r="B215" s="258"/>
      <c r="C215" s="259"/>
      <c r="D215" s="256"/>
      <c r="E215" s="273" t="str">
        <f xml:space="preserve"> Time!E$53</f>
        <v>Forecast Period Flag</v>
      </c>
      <c r="F215" s="273">
        <f xml:space="preserve"> Time!F$53</f>
        <v>0</v>
      </c>
      <c r="G215" s="273" t="str">
        <f xml:space="preserve"> Time!G$53</f>
        <v>flag</v>
      </c>
      <c r="H215" s="273">
        <f xml:space="preserve"> Time!H$53</f>
        <v>5</v>
      </c>
      <c r="I215" s="273">
        <f xml:space="preserve"> Time!I$53</f>
        <v>0</v>
      </c>
      <c r="J215" s="273">
        <f xml:space="preserve"> Time!J$53</f>
        <v>0</v>
      </c>
      <c r="K215" s="273">
        <f xml:space="preserve"> Time!K$53</f>
        <v>0</v>
      </c>
      <c r="L215" s="273">
        <f xml:space="preserve"> Time!L$53</f>
        <v>0</v>
      </c>
      <c r="M215" s="273">
        <f xml:space="preserve"> Time!M$53</f>
        <v>1</v>
      </c>
      <c r="N215" s="273">
        <f xml:space="preserve"> Time!N$53</f>
        <v>1</v>
      </c>
      <c r="O215" s="273">
        <f xml:space="preserve"> Time!O$53</f>
        <v>1</v>
      </c>
      <c r="P215" s="273">
        <f xml:space="preserve"> Time!P$53</f>
        <v>1</v>
      </c>
      <c r="Q215" s="273">
        <f xml:space="preserve"> Time!Q$53</f>
        <v>1</v>
      </c>
    </row>
    <row r="216" spans="1:17" s="260" customFormat="1" hidden="1" outlineLevel="2">
      <c r="A216" s="257"/>
      <c r="B216" s="258"/>
      <c r="C216" s="259"/>
      <c r="D216" s="256"/>
      <c r="E216" s="197"/>
      <c r="F216" s="197"/>
      <c r="G216" s="197"/>
      <c r="H216" s="279"/>
      <c r="I216" s="279"/>
      <c r="J216" s="279"/>
      <c r="K216" s="279"/>
      <c r="L216" s="279"/>
      <c r="M216" s="279"/>
      <c r="N216" s="279"/>
      <c r="O216" s="279"/>
      <c r="P216" s="279"/>
      <c r="Q216" s="279"/>
    </row>
    <row r="217" spans="1:17" s="260" customFormat="1" hidden="1" outlineLevel="2">
      <c r="A217" s="257"/>
      <c r="B217" s="258"/>
      <c r="C217" s="259"/>
      <c r="D217" s="256"/>
      <c r="E217" s="197" t="s">
        <v>839</v>
      </c>
      <c r="F217" s="197"/>
      <c r="G217" s="197" t="s">
        <v>170</v>
      </c>
      <c r="H217" s="279"/>
      <c r="I217" s="279"/>
      <c r="J217" s="197">
        <f t="shared" ref="J217:Q217" si="107" xml:space="preserve"> J211 * J215</f>
        <v>0</v>
      </c>
      <c r="K217" s="197">
        <f t="shared" si="107"/>
        <v>0</v>
      </c>
      <c r="L217" s="197">
        <f t="shared" si="107"/>
        <v>0</v>
      </c>
      <c r="M217" s="197">
        <f t="shared" si="107"/>
        <v>101.80823772296492</v>
      </c>
      <c r="N217" s="197">
        <f t="shared" si="107"/>
        <v>0</v>
      </c>
      <c r="O217" s="197">
        <f t="shared" si="107"/>
        <v>0</v>
      </c>
      <c r="P217" s="197">
        <f t="shared" si="107"/>
        <v>0</v>
      </c>
      <c r="Q217" s="197">
        <f t="shared" si="107"/>
        <v>0</v>
      </c>
    </row>
    <row r="218" spans="1:17" s="260" customFormat="1" hidden="1" outlineLevel="2">
      <c r="A218" s="257"/>
      <c r="B218" s="258"/>
      <c r="C218" s="259"/>
      <c r="D218" s="256"/>
      <c r="E218" s="197" t="s">
        <v>840</v>
      </c>
      <c r="F218" s="197"/>
      <c r="G218" s="197" t="s">
        <v>170</v>
      </c>
      <c r="H218" s="279"/>
      <c r="I218" s="279"/>
      <c r="J218" s="197">
        <f t="shared" ref="J218:Q218" si="108" xml:space="preserve"> J212 * J215</f>
        <v>0</v>
      </c>
      <c r="K218" s="197">
        <f t="shared" si="108"/>
        <v>0</v>
      </c>
      <c r="L218" s="197">
        <f t="shared" si="108"/>
        <v>0</v>
      </c>
      <c r="M218" s="197">
        <f t="shared" si="108"/>
        <v>1957.4198715603063</v>
      </c>
      <c r="N218" s="197">
        <f t="shared" si="108"/>
        <v>0</v>
      </c>
      <c r="O218" s="197">
        <f t="shared" si="108"/>
        <v>0</v>
      </c>
      <c r="P218" s="197">
        <f t="shared" si="108"/>
        <v>0</v>
      </c>
      <c r="Q218" s="197">
        <f t="shared" si="108"/>
        <v>0</v>
      </c>
    </row>
    <row r="219" spans="1:17" s="260" customFormat="1" hidden="1" outlineLevel="2">
      <c r="A219" s="257"/>
      <c r="B219" s="258"/>
      <c r="C219" s="259"/>
      <c r="D219" s="256"/>
      <c r="E219" s="197" t="s">
        <v>841</v>
      </c>
      <c r="F219" s="197"/>
      <c r="G219" s="197" t="s">
        <v>170</v>
      </c>
      <c r="H219" s="279"/>
      <c r="I219" s="279"/>
      <c r="J219" s="197">
        <f t="shared" ref="J219:Q219" si="109" xml:space="preserve"> J213 * J215</f>
        <v>0</v>
      </c>
      <c r="K219" s="197">
        <f t="shared" si="109"/>
        <v>0</v>
      </c>
      <c r="L219" s="197">
        <f t="shared" si="109"/>
        <v>0</v>
      </c>
      <c r="M219" s="197">
        <f t="shared" si="109"/>
        <v>2008.3239904217887</v>
      </c>
      <c r="N219" s="197">
        <f t="shared" si="109"/>
        <v>0</v>
      </c>
      <c r="O219" s="197">
        <f t="shared" si="109"/>
        <v>0</v>
      </c>
      <c r="P219" s="197">
        <f t="shared" si="109"/>
        <v>0</v>
      </c>
      <c r="Q219" s="197">
        <f t="shared" si="109"/>
        <v>0</v>
      </c>
    </row>
    <row r="220" spans="1:17" s="260" customFormat="1" hidden="1" outlineLevel="2">
      <c r="A220" s="257"/>
      <c r="B220" s="258"/>
      <c r="C220" s="259"/>
      <c r="D220" s="256"/>
      <c r="E220" s="197"/>
      <c r="F220" s="197"/>
      <c r="G220" s="197"/>
      <c r="H220" s="197"/>
      <c r="I220" s="197"/>
      <c r="J220" s="197"/>
      <c r="K220" s="197"/>
      <c r="L220" s="197"/>
      <c r="M220" s="197"/>
      <c r="N220" s="197"/>
      <c r="O220" s="197"/>
      <c r="P220" s="197"/>
      <c r="Q220" s="197"/>
    </row>
    <row r="221" spans="1:17" s="260" customFormat="1" hidden="1" outlineLevel="2">
      <c r="A221" s="257"/>
      <c r="B221" s="258"/>
      <c r="C221" s="259"/>
      <c r="D221" s="256"/>
      <c r="E221" s="197" t="str">
        <f t="shared" ref="E221:Q221" si="110" xml:space="preserve"> E209</f>
        <v>Actual wedge RCV (RPI inflated RCV) balance BEG - WN - real</v>
      </c>
      <c r="F221" s="197">
        <f t="shared" si="110"/>
        <v>0</v>
      </c>
      <c r="G221" s="197" t="str">
        <f t="shared" si="110"/>
        <v>£m</v>
      </c>
      <c r="H221" s="197">
        <f t="shared" si="110"/>
        <v>0</v>
      </c>
      <c r="I221" s="197">
        <f t="shared" si="110"/>
        <v>0</v>
      </c>
      <c r="J221" s="197">
        <f t="shared" si="110"/>
        <v>0</v>
      </c>
      <c r="K221" s="197">
        <f t="shared" si="110"/>
        <v>0</v>
      </c>
      <c r="L221" s="197">
        <f t="shared" si="110"/>
        <v>0</v>
      </c>
      <c r="M221" s="197">
        <f t="shared" si="110"/>
        <v>2017.843393793356</v>
      </c>
      <c r="N221" s="197">
        <f t="shared" si="110"/>
        <v>1918.9601055398916</v>
      </c>
      <c r="O221" s="197">
        <f t="shared" si="110"/>
        <v>0</v>
      </c>
      <c r="P221" s="197">
        <f t="shared" si="110"/>
        <v>0</v>
      </c>
      <c r="Q221" s="197">
        <f t="shared" si="110"/>
        <v>0</v>
      </c>
    </row>
    <row r="222" spans="1:17" s="260" customFormat="1" hidden="1" outlineLevel="2">
      <c r="A222" s="257"/>
      <c r="B222" s="258"/>
      <c r="C222" s="259"/>
      <c r="D222" s="256" t="s">
        <v>565</v>
      </c>
      <c r="E222" s="197" t="str">
        <f t="shared" ref="E222:Q222" si="111" xml:space="preserve"> E210</f>
        <v>Actual wedge indexation on RCV - CPI(H) + RPI wedge bf balance - WN - real</v>
      </c>
      <c r="F222" s="197">
        <f t="shared" si="111"/>
        <v>0</v>
      </c>
      <c r="G222" s="197" t="str">
        <f t="shared" si="111"/>
        <v>£m</v>
      </c>
      <c r="H222" s="197">
        <f t="shared" si="111"/>
        <v>0</v>
      </c>
      <c r="I222" s="197">
        <f t="shared" si="111"/>
        <v>0</v>
      </c>
      <c r="J222" s="197">
        <f t="shared" si="111"/>
        <v>0</v>
      </c>
      <c r="K222" s="197">
        <f t="shared" si="111"/>
        <v>0</v>
      </c>
      <c r="L222" s="197">
        <f t="shared" si="111"/>
        <v>0</v>
      </c>
      <c r="M222" s="197">
        <f t="shared" si="111"/>
        <v>41.384715489915266</v>
      </c>
      <c r="N222" s="197">
        <f t="shared" si="111"/>
        <v>-1918.9601055398916</v>
      </c>
      <c r="O222" s="197">
        <f t="shared" si="111"/>
        <v>0</v>
      </c>
      <c r="P222" s="197">
        <f t="shared" si="111"/>
        <v>0</v>
      </c>
      <c r="Q222" s="197">
        <f t="shared" si="111"/>
        <v>0</v>
      </c>
    </row>
    <row r="223" spans="1:17" hidden="1" outlineLevel="2">
      <c r="D223" s="83"/>
      <c r="E223" s="244" t="s">
        <v>842</v>
      </c>
      <c r="F223" s="212"/>
      <c r="G223" s="212" t="s">
        <v>170</v>
      </c>
      <c r="H223" s="212"/>
      <c r="I223" s="212"/>
      <c r="J223" s="244">
        <f t="shared" ref="J223:Q223" si="112" xml:space="preserve"> SUM(J221:J222)</f>
        <v>0</v>
      </c>
      <c r="K223" s="244">
        <f t="shared" si="112"/>
        <v>0</v>
      </c>
      <c r="L223" s="244">
        <f t="shared" si="112"/>
        <v>0</v>
      </c>
      <c r="M223" s="244">
        <f t="shared" si="112"/>
        <v>2059.2281092832714</v>
      </c>
      <c r="N223" s="244">
        <f t="shared" si="112"/>
        <v>0</v>
      </c>
      <c r="O223" s="244">
        <f t="shared" si="112"/>
        <v>0</v>
      </c>
      <c r="P223" s="244">
        <f t="shared" si="112"/>
        <v>0</v>
      </c>
      <c r="Q223" s="244">
        <f t="shared" si="112"/>
        <v>0</v>
      </c>
    </row>
    <row r="224" spans="1:17" s="260" customFormat="1" hidden="1" outlineLevel="2">
      <c r="A224" s="257"/>
      <c r="B224" s="258"/>
      <c r="C224" s="259"/>
      <c r="D224" s="256"/>
      <c r="E224" s="197"/>
      <c r="F224" s="197"/>
      <c r="G224" s="197"/>
      <c r="H224" s="197"/>
      <c r="I224" s="197"/>
      <c r="J224" s="197"/>
      <c r="K224" s="197"/>
      <c r="L224" s="197"/>
      <c r="M224" s="197"/>
      <c r="N224" s="197"/>
      <c r="O224" s="197"/>
      <c r="P224" s="197"/>
      <c r="Q224" s="197"/>
    </row>
    <row r="225" spans="1:17" s="296" customFormat="1" hidden="1" outlineLevel="2">
      <c r="A225" s="291"/>
      <c r="B225" s="292"/>
      <c r="C225" s="293"/>
      <c r="D225" s="294"/>
      <c r="E225" s="182" t="str">
        <f xml:space="preserve"> PR19FDPublishedTables!E$191</f>
        <v>RCV (RPI inflated RCV) 31 March 2020 post midnight adjustments - WN - real</v>
      </c>
      <c r="F225" s="182">
        <f xml:space="preserve"> PR19FDPublishedTables!F$191</f>
        <v>0</v>
      </c>
      <c r="G225" s="182" t="str">
        <f xml:space="preserve"> PR19FDPublishedTables!G$191</f>
        <v>£m</v>
      </c>
      <c r="H225" s="182">
        <f xml:space="preserve"> PR19FDPublishedTables!H$191</f>
        <v>0</v>
      </c>
      <c r="I225" s="182">
        <f xml:space="preserve"> PR19FDPublishedTables!I$191</f>
        <v>0</v>
      </c>
      <c r="J225" s="182">
        <f xml:space="preserve"> PR19FDPublishedTables!J$191</f>
        <v>0</v>
      </c>
      <c r="K225" s="182">
        <f xml:space="preserve"> PR19FDPublishedTables!K$191</f>
        <v>0</v>
      </c>
      <c r="L225" s="182">
        <f xml:space="preserve"> PR19FDPublishedTables!L$191</f>
        <v>2057.8645743767593</v>
      </c>
      <c r="M225" s="182">
        <f xml:space="preserve"> PR19FDPublishedTables!M$191</f>
        <v>0</v>
      </c>
      <c r="N225" s="182">
        <f xml:space="preserve"> PR19FDPublishedTables!N$191</f>
        <v>0</v>
      </c>
      <c r="O225" s="182">
        <f xml:space="preserve"> PR19FDPublishedTables!O$191</f>
        <v>0</v>
      </c>
      <c r="P225" s="182">
        <f xml:space="preserve"> PR19FDPublishedTables!P$191</f>
        <v>0</v>
      </c>
      <c r="Q225" s="182">
        <f xml:space="preserve"> PR19FDPublishedTables!Q$191</f>
        <v>0</v>
      </c>
    </row>
    <row r="226" spans="1:17" s="260" customFormat="1" hidden="1" outlineLevel="2">
      <c r="A226" s="257"/>
      <c r="B226" s="258"/>
      <c r="C226" s="259"/>
      <c r="D226" s="256"/>
      <c r="E226" s="197" t="str">
        <f t="shared" ref="E226:Q226" si="113" xml:space="preserve"> E223</f>
        <v>Actual wedge opening RCV (RPI inflated RCV) - WN - real</v>
      </c>
      <c r="F226" s="197">
        <f t="shared" si="113"/>
        <v>0</v>
      </c>
      <c r="G226" s="197" t="str">
        <f t="shared" si="113"/>
        <v>£m</v>
      </c>
      <c r="H226" s="197">
        <f t="shared" si="113"/>
        <v>0</v>
      </c>
      <c r="I226" s="197">
        <f t="shared" si="113"/>
        <v>0</v>
      </c>
      <c r="J226" s="197">
        <f t="shared" si="113"/>
        <v>0</v>
      </c>
      <c r="K226" s="197">
        <f t="shared" si="113"/>
        <v>0</v>
      </c>
      <c r="L226" s="197">
        <f t="shared" si="113"/>
        <v>0</v>
      </c>
      <c r="M226" s="197">
        <f t="shared" si="113"/>
        <v>2059.2281092832714</v>
      </c>
      <c r="N226" s="197">
        <f t="shared" si="113"/>
        <v>0</v>
      </c>
      <c r="O226" s="197">
        <f t="shared" si="113"/>
        <v>0</v>
      </c>
      <c r="P226" s="197">
        <f t="shared" si="113"/>
        <v>0</v>
      </c>
      <c r="Q226" s="197">
        <f t="shared" si="113"/>
        <v>0</v>
      </c>
    </row>
    <row r="227" spans="1:17" s="260" customFormat="1" hidden="1" outlineLevel="2">
      <c r="A227" s="257"/>
      <c r="B227" s="258"/>
      <c r="C227" s="259"/>
      <c r="D227" s="256" t="str">
        <f xml:space="preserve"> PR19FDPublishedTables!D$29</f>
        <v>less</v>
      </c>
      <c r="E227" s="197" t="str">
        <f t="shared" ref="E227:Q227" si="114" xml:space="preserve"> E217</f>
        <v>Actual wedge RCV - CPI(H) + RPI wedge bf depreciation - WN - real</v>
      </c>
      <c r="F227" s="197">
        <f t="shared" si="114"/>
        <v>0</v>
      </c>
      <c r="G227" s="197" t="str">
        <f t="shared" si="114"/>
        <v>£m</v>
      </c>
      <c r="H227" s="197">
        <f t="shared" si="114"/>
        <v>0</v>
      </c>
      <c r="I227" s="197">
        <f t="shared" si="114"/>
        <v>0</v>
      </c>
      <c r="J227" s="197">
        <f t="shared" si="114"/>
        <v>0</v>
      </c>
      <c r="K227" s="197">
        <f t="shared" si="114"/>
        <v>0</v>
      </c>
      <c r="L227" s="197">
        <f t="shared" si="114"/>
        <v>0</v>
      </c>
      <c r="M227" s="197">
        <f t="shared" si="114"/>
        <v>101.80823772296492</v>
      </c>
      <c r="N227" s="197">
        <f t="shared" si="114"/>
        <v>0</v>
      </c>
      <c r="O227" s="197">
        <f t="shared" si="114"/>
        <v>0</v>
      </c>
      <c r="P227" s="197">
        <f t="shared" si="114"/>
        <v>0</v>
      </c>
      <c r="Q227" s="197">
        <f t="shared" si="114"/>
        <v>0</v>
      </c>
    </row>
    <row r="228" spans="1:17" s="260" customFormat="1" hidden="1" outlineLevel="2">
      <c r="A228" s="257"/>
      <c r="B228" s="258"/>
      <c r="C228" s="259"/>
      <c r="D228" s="256"/>
      <c r="E228" s="197" t="str">
        <f t="shared" ref="E228:Q228" si="115" xml:space="preserve"> E218</f>
        <v>Actual wedge closing RCV (RPI inflated RCV) - WN - real</v>
      </c>
      <c r="F228" s="197">
        <f t="shared" si="115"/>
        <v>0</v>
      </c>
      <c r="G228" s="197" t="str">
        <f t="shared" si="115"/>
        <v>£m</v>
      </c>
      <c r="H228" s="197">
        <f t="shared" si="115"/>
        <v>0</v>
      </c>
      <c r="I228" s="197">
        <f t="shared" si="115"/>
        <v>0</v>
      </c>
      <c r="J228" s="197">
        <f t="shared" si="115"/>
        <v>0</v>
      </c>
      <c r="K228" s="197">
        <f t="shared" si="115"/>
        <v>0</v>
      </c>
      <c r="L228" s="197">
        <f t="shared" si="115"/>
        <v>0</v>
      </c>
      <c r="M228" s="197">
        <f t="shared" si="115"/>
        <v>1957.4198715603063</v>
      </c>
      <c r="N228" s="197">
        <f t="shared" si="115"/>
        <v>0</v>
      </c>
      <c r="O228" s="197">
        <f t="shared" si="115"/>
        <v>0</v>
      </c>
      <c r="P228" s="197">
        <f t="shared" si="115"/>
        <v>0</v>
      </c>
      <c r="Q228" s="197">
        <f t="shared" si="115"/>
        <v>0</v>
      </c>
    </row>
    <row r="229" spans="1:17" s="260" customFormat="1" hidden="1" outlineLevel="2">
      <c r="A229" s="257"/>
      <c r="B229" s="258"/>
      <c r="C229" s="259"/>
      <c r="D229" s="256"/>
      <c r="E229" s="197" t="str">
        <f t="shared" ref="E229:Q229" si="116" xml:space="preserve"> E219</f>
        <v>Actual wedge average RPI inflated RCV - WN - real</v>
      </c>
      <c r="F229" s="197">
        <f t="shared" si="116"/>
        <v>0</v>
      </c>
      <c r="G229" s="197" t="str">
        <f t="shared" si="116"/>
        <v>£m</v>
      </c>
      <c r="H229" s="197">
        <f t="shared" si="116"/>
        <v>0</v>
      </c>
      <c r="I229" s="197">
        <f t="shared" si="116"/>
        <v>0</v>
      </c>
      <c r="J229" s="197">
        <f t="shared" si="116"/>
        <v>0</v>
      </c>
      <c r="K229" s="197">
        <f t="shared" si="116"/>
        <v>0</v>
      </c>
      <c r="L229" s="197">
        <f t="shared" si="116"/>
        <v>0</v>
      </c>
      <c r="M229" s="197">
        <f t="shared" si="116"/>
        <v>2008.3239904217887</v>
      </c>
      <c r="N229" s="197">
        <f t="shared" si="116"/>
        <v>0</v>
      </c>
      <c r="O229" s="197">
        <f t="shared" si="116"/>
        <v>0</v>
      </c>
      <c r="P229" s="197">
        <f t="shared" si="116"/>
        <v>0</v>
      </c>
      <c r="Q229" s="197">
        <f t="shared" si="116"/>
        <v>0</v>
      </c>
    </row>
    <row r="230" spans="1:17" s="260" customFormat="1" hidden="1" outlineLevel="1">
      <c r="A230" s="257"/>
      <c r="B230" s="258"/>
      <c r="C230" s="259"/>
      <c r="D230" s="256"/>
      <c r="E230" s="197"/>
      <c r="F230" s="197"/>
      <c r="G230" s="197"/>
      <c r="H230" s="279"/>
      <c r="I230" s="279"/>
      <c r="J230" s="279"/>
      <c r="K230" s="279"/>
      <c r="L230" s="279"/>
      <c r="M230" s="279"/>
      <c r="N230" s="279"/>
      <c r="O230" s="279"/>
      <c r="P230" s="279"/>
      <c r="Q230" s="279"/>
    </row>
    <row r="231" spans="1:17" s="260" customFormat="1" hidden="1" outlineLevel="1" collapsed="1">
      <c r="A231" s="257"/>
      <c r="B231" s="12" t="s">
        <v>795</v>
      </c>
      <c r="C231" s="259"/>
      <c r="D231" s="256"/>
      <c r="E231" s="197"/>
      <c r="F231" s="197"/>
      <c r="G231" s="197"/>
      <c r="H231" s="197"/>
      <c r="I231" s="197"/>
      <c r="J231" s="197"/>
      <c r="K231" s="197"/>
      <c r="L231" s="197"/>
      <c r="M231" s="197"/>
      <c r="N231" s="197"/>
      <c r="O231" s="197"/>
      <c r="P231" s="197"/>
      <c r="Q231" s="197"/>
    </row>
    <row r="232" spans="1:17" s="260" customFormat="1" hidden="1" outlineLevel="2">
      <c r="A232" s="257"/>
      <c r="B232" s="258"/>
      <c r="C232" s="259"/>
      <c r="D232" s="256"/>
      <c r="E232" s="197"/>
      <c r="F232" s="197"/>
      <c r="G232" s="197"/>
      <c r="H232" s="197"/>
      <c r="I232" s="197"/>
      <c r="J232" s="197"/>
      <c r="K232" s="197"/>
      <c r="L232" s="197"/>
      <c r="M232" s="197"/>
      <c r="N232" s="197"/>
      <c r="O232" s="197"/>
      <c r="P232" s="197"/>
      <c r="Q232" s="197"/>
    </row>
    <row r="233" spans="1:17" s="296" customFormat="1" hidden="1" outlineLevel="2">
      <c r="A233" s="291"/>
      <c r="B233" s="292"/>
      <c r="C233" s="293"/>
      <c r="D233" s="294"/>
      <c r="E233" s="182" t="str">
        <f xml:space="preserve"> PR19FDPublishedTables!E$227</f>
        <v>RCV (CPIH inflated RCV) 31 March 2020 post midnight adjustments - WN - real</v>
      </c>
      <c r="F233" s="182">
        <f xml:space="preserve"> PR19FDPublishedTables!F$227</f>
        <v>0</v>
      </c>
      <c r="G233" s="182" t="str">
        <f xml:space="preserve"> PR19FDPublishedTables!G$227</f>
        <v>£m</v>
      </c>
      <c r="H233" s="182">
        <f xml:space="preserve"> PR19FDPublishedTables!H$227</f>
        <v>0</v>
      </c>
      <c r="I233" s="182">
        <f xml:space="preserve"> PR19FDPublishedTables!I$227</f>
        <v>0</v>
      </c>
      <c r="J233" s="182">
        <f xml:space="preserve"> PR19FDPublishedTables!J$227</f>
        <v>0</v>
      </c>
      <c r="K233" s="182">
        <f xml:space="preserve"> PR19FDPublishedTables!K$227</f>
        <v>0</v>
      </c>
      <c r="L233" s="182">
        <f xml:space="preserve"> PR19FDPublishedTables!L$227</f>
        <v>2057.8645743767593</v>
      </c>
      <c r="M233" s="182">
        <f xml:space="preserve"> PR19FDPublishedTables!M$227</f>
        <v>0</v>
      </c>
      <c r="N233" s="182">
        <f xml:space="preserve"> PR19FDPublishedTables!N$227</f>
        <v>0</v>
      </c>
      <c r="O233" s="182">
        <f xml:space="preserve"> PR19FDPublishedTables!O$227</f>
        <v>0</v>
      </c>
      <c r="P233" s="182">
        <f xml:space="preserve"> PR19FDPublishedTables!P$227</f>
        <v>0</v>
      </c>
      <c r="Q233" s="182">
        <f xml:space="preserve"> PR19FDPublishedTables!Q$227</f>
        <v>0</v>
      </c>
    </row>
    <row r="234" spans="1:17" s="260" customFormat="1" hidden="1" outlineLevel="2">
      <c r="A234" s="257"/>
      <c r="B234" s="258"/>
      <c r="C234" s="259"/>
      <c r="D234" s="197"/>
      <c r="E234" s="182" t="str">
        <f xml:space="preserve"> PR19FDPublishedTables!E$240</f>
        <v>Opening RCV (CPIH inflated RCV) - WN - real</v>
      </c>
      <c r="F234" s="182">
        <f xml:space="preserve"> PR19FDPublishedTables!F$240</f>
        <v>0</v>
      </c>
      <c r="G234" s="182" t="str">
        <f xml:space="preserve"> PR19FDPublishedTables!G$240</f>
        <v>£m</v>
      </c>
      <c r="H234" s="182">
        <f xml:space="preserve"> PR19FDPublishedTables!H$240</f>
        <v>0</v>
      </c>
      <c r="I234" s="182">
        <f xml:space="preserve"> PR19FDPublishedTables!I$240</f>
        <v>0</v>
      </c>
      <c r="J234" s="182">
        <f xml:space="preserve"> PR19FDPublishedTables!J$240</f>
        <v>0</v>
      </c>
      <c r="K234" s="182">
        <f xml:space="preserve"> PR19FDPublishedTables!K$240</f>
        <v>0</v>
      </c>
      <c r="L234" s="182">
        <f xml:space="preserve"> PR19FDPublishedTables!L$240</f>
        <v>0</v>
      </c>
      <c r="M234" s="182">
        <f xml:space="preserve"> PR19FDPublishedTables!M$240</f>
        <v>2057.8645743767593</v>
      </c>
      <c r="N234" s="182">
        <f xml:space="preserve"> PR19FDPublishedTables!N$240</f>
        <v>1976.5027223563577</v>
      </c>
      <c r="O234" s="182">
        <f xml:space="preserve"> PR19FDPublishedTables!O$240</f>
        <v>1897.6235889915079</v>
      </c>
      <c r="P234" s="182">
        <f xml:space="preserve"> PR19FDPublishedTables!P$240</f>
        <v>1820.6082811874937</v>
      </c>
      <c r="Q234" s="182">
        <f xml:space="preserve"> PR19FDPublishedTables!Q$240</f>
        <v>1745.0947075602403</v>
      </c>
    </row>
    <row r="235" spans="1:17" s="260" customFormat="1" hidden="1" outlineLevel="2">
      <c r="A235" s="257"/>
      <c r="B235" s="258"/>
      <c r="C235" s="259"/>
      <c r="D235" s="256" t="str">
        <f xml:space="preserve"> PR19FDPublishedTables!D$241</f>
        <v>less</v>
      </c>
      <c r="E235" s="182" t="str">
        <f xml:space="preserve"> PR19FDPublishedTables!E$241</f>
        <v>RCV - CPI(H) bf depreciation - WN - real</v>
      </c>
      <c r="F235" s="182">
        <f xml:space="preserve"> PR19FDPublishedTables!F$241</f>
        <v>0</v>
      </c>
      <c r="G235" s="182" t="str">
        <f xml:space="preserve"> PR19FDPublishedTables!G$241</f>
        <v>£m</v>
      </c>
      <c r="H235" s="182">
        <f xml:space="preserve"> PR19FDPublishedTables!H$241</f>
        <v>0</v>
      </c>
      <c r="I235" s="182">
        <f xml:space="preserve"> PR19FDPublishedTables!I$241</f>
        <v>0</v>
      </c>
      <c r="J235" s="182">
        <f xml:space="preserve"> PR19FDPublishedTables!J$241</f>
        <v>0</v>
      </c>
      <c r="K235" s="182">
        <f xml:space="preserve"> PR19FDPublishedTables!K$241</f>
        <v>0</v>
      </c>
      <c r="L235" s="182">
        <f xml:space="preserve"> PR19FDPublishedTables!L$241</f>
        <v>0</v>
      </c>
      <c r="M235" s="182">
        <f xml:space="preserve"> PR19FDPublishedTables!M$241</f>
        <v>81.361852020399567</v>
      </c>
      <c r="N235" s="182">
        <f xml:space="preserve"> PR19FDPublishedTables!N$241</f>
        <v>78.879133364847704</v>
      </c>
      <c r="O235" s="182">
        <f xml:space="preserve"> PR19FDPublishedTables!O$241</f>
        <v>77.015307804011599</v>
      </c>
      <c r="P235" s="182">
        <f xml:space="preserve"> PR19FDPublishedTables!P$241</f>
        <v>75.513573627259589</v>
      </c>
      <c r="Q235" s="182">
        <f xml:space="preserve"> PR19FDPublishedTables!Q$241</f>
        <v>74.134735941942552</v>
      </c>
    </row>
    <row r="236" spans="1:17" s="260" customFormat="1" hidden="1" outlineLevel="2">
      <c r="A236" s="257"/>
      <c r="B236" s="258"/>
      <c r="C236" s="259"/>
      <c r="D236" s="256" t="str">
        <f xml:space="preserve"> PR19FDPublishedTables!D$242</f>
        <v>less</v>
      </c>
      <c r="E236" s="182" t="str">
        <f xml:space="preserve"> PR19FDPublishedTables!E$242</f>
        <v>Other adjustments CPI(H) - WN - real</v>
      </c>
      <c r="F236" s="182">
        <f xml:space="preserve"> PR19FDPublishedTables!F$242</f>
        <v>0</v>
      </c>
      <c r="G236" s="182" t="str">
        <f xml:space="preserve"> PR19FDPublishedTables!G$242</f>
        <v>£m</v>
      </c>
      <c r="H236" s="182">
        <f xml:space="preserve"> PR19FDPublishedTables!H$242</f>
        <v>0</v>
      </c>
      <c r="I236" s="182">
        <f xml:space="preserve"> PR19FDPublishedTables!I$242</f>
        <v>0</v>
      </c>
      <c r="J236" s="182">
        <f xml:space="preserve"> PR19FDPublishedTables!J$242</f>
        <v>0</v>
      </c>
      <c r="K236" s="182">
        <f xml:space="preserve"> PR19FDPublishedTables!K$242</f>
        <v>0</v>
      </c>
      <c r="L236" s="182">
        <f xml:space="preserve"> PR19FDPublishedTables!L$242</f>
        <v>0</v>
      </c>
      <c r="M236" s="182">
        <f xml:space="preserve"> PR19FDPublishedTables!M$242</f>
        <v>0</v>
      </c>
      <c r="N236" s="182">
        <f xml:space="preserve"> PR19FDPublishedTables!N$242</f>
        <v>0</v>
      </c>
      <c r="O236" s="182">
        <f xml:space="preserve"> PR19FDPublishedTables!O$242</f>
        <v>0</v>
      </c>
      <c r="P236" s="182">
        <f xml:space="preserve"> PR19FDPublishedTables!P$242</f>
        <v>0</v>
      </c>
      <c r="Q236" s="182">
        <f xml:space="preserve"> PR19FDPublishedTables!Q$242</f>
        <v>0</v>
      </c>
    </row>
    <row r="237" spans="1:17" s="260" customFormat="1" hidden="1" outlineLevel="2">
      <c r="A237" s="257"/>
      <c r="B237" s="258"/>
      <c r="C237" s="259"/>
      <c r="D237" s="256"/>
      <c r="E237" s="182" t="str">
        <f xml:space="preserve"> PR19FDPublishedTables!E$243</f>
        <v>Closing RCV (CPIH inflated RCV) - WN - real</v>
      </c>
      <c r="F237" s="182">
        <f xml:space="preserve"> PR19FDPublishedTables!F$243</f>
        <v>0</v>
      </c>
      <c r="G237" s="182" t="str">
        <f xml:space="preserve"> PR19FDPublishedTables!G$243</f>
        <v>£m</v>
      </c>
      <c r="H237" s="182">
        <f xml:space="preserve"> PR19FDPublishedTables!H$243</f>
        <v>0</v>
      </c>
      <c r="I237" s="182">
        <f xml:space="preserve"> PR19FDPublishedTables!I$243</f>
        <v>0</v>
      </c>
      <c r="J237" s="182">
        <f xml:space="preserve"> PR19FDPublishedTables!J$243</f>
        <v>0</v>
      </c>
      <c r="K237" s="182">
        <f xml:space="preserve"> PR19FDPublishedTables!K$243</f>
        <v>0</v>
      </c>
      <c r="L237" s="182">
        <f xml:space="preserve"> PR19FDPublishedTables!L$243</f>
        <v>0</v>
      </c>
      <c r="M237" s="182">
        <f xml:space="preserve"> PR19FDPublishedTables!M$243</f>
        <v>1976.5027223563598</v>
      </c>
      <c r="N237" s="182">
        <f xml:space="preserve"> PR19FDPublishedTables!N$243</f>
        <v>1897.6235889915099</v>
      </c>
      <c r="O237" s="182">
        <f xml:space="preserve"> PR19FDPublishedTables!O$243</f>
        <v>1820.6082811874962</v>
      </c>
      <c r="P237" s="182">
        <f xml:space="preserve"> PR19FDPublishedTables!P$243</f>
        <v>1745.0947075602342</v>
      </c>
      <c r="Q237" s="182">
        <f xml:space="preserve"> PR19FDPublishedTables!Q$243</f>
        <v>1670.9599716182977</v>
      </c>
    </row>
    <row r="238" spans="1:17" s="260" customFormat="1" hidden="1" outlineLevel="2">
      <c r="A238" s="257"/>
      <c r="B238" s="258"/>
      <c r="C238" s="259"/>
      <c r="D238" s="256"/>
      <c r="E238" s="182" t="str">
        <f xml:space="preserve"> PR19FDPublishedTables!E$247</f>
        <v>Average CPIH inflated RCV - WN - real</v>
      </c>
      <c r="F238" s="182">
        <f xml:space="preserve"> PR19FDPublishedTables!F$247</f>
        <v>0</v>
      </c>
      <c r="G238" s="182" t="str">
        <f xml:space="preserve"> PR19FDPublishedTables!G$247</f>
        <v>£m</v>
      </c>
      <c r="H238" s="182">
        <f xml:space="preserve"> PR19FDPublishedTables!H$247</f>
        <v>0</v>
      </c>
      <c r="I238" s="182">
        <f xml:space="preserve"> PR19FDPublishedTables!I$247</f>
        <v>0</v>
      </c>
      <c r="J238" s="182">
        <f xml:space="preserve"> PR19FDPublishedTables!J$247</f>
        <v>0</v>
      </c>
      <c r="K238" s="182">
        <f xml:space="preserve"> PR19FDPublishedTables!K$247</f>
        <v>0</v>
      </c>
      <c r="L238" s="182">
        <f xml:space="preserve"> PR19FDPublishedTables!L$247</f>
        <v>0</v>
      </c>
      <c r="M238" s="182">
        <f xml:space="preserve"> PR19FDPublishedTables!M$247</f>
        <v>2017.1836483665595</v>
      </c>
      <c r="N238" s="182">
        <f xml:space="preserve"> PR19FDPublishedTables!N$247</f>
        <v>1937.0631556739338</v>
      </c>
      <c r="O238" s="182">
        <f xml:space="preserve"> PR19FDPublishedTables!O$247</f>
        <v>1859.115935089502</v>
      </c>
      <c r="P238" s="182">
        <f xml:space="preserve"> PR19FDPublishedTables!P$247</f>
        <v>1782.8514943738639</v>
      </c>
      <c r="Q238" s="182">
        <f xml:space="preserve"> PR19FDPublishedTables!Q$247</f>
        <v>1708.0273395892691</v>
      </c>
    </row>
    <row r="239" spans="1:17" s="260" customFormat="1" hidden="1" outlineLevel="2">
      <c r="A239" s="257"/>
      <c r="B239" s="258"/>
      <c r="C239" s="259"/>
      <c r="D239" s="256"/>
      <c r="E239" s="197"/>
      <c r="F239" s="197"/>
      <c r="G239" s="197"/>
      <c r="H239" s="197"/>
      <c r="I239" s="197"/>
      <c r="J239" s="197"/>
      <c r="K239" s="197"/>
      <c r="L239" s="197"/>
      <c r="M239" s="197"/>
      <c r="N239" s="197"/>
      <c r="O239" s="197"/>
      <c r="P239" s="197"/>
      <c r="Q239" s="197"/>
    </row>
    <row r="240" spans="1:17" s="296" customFormat="1" hidden="1" outlineLevel="2">
      <c r="A240" s="291"/>
      <c r="B240" s="292"/>
      <c r="C240" s="293"/>
      <c r="D240" s="294"/>
      <c r="E240" s="182" t="str">
        <f xml:space="preserve"> PR19FDPublishedTables!E$268</f>
        <v>RCV (post 2020 investment RCV) 31 March 2020 post midnight adjustments - WN - real</v>
      </c>
      <c r="F240" s="182">
        <f xml:space="preserve"> PR19FDPublishedTables!F$268</f>
        <v>0</v>
      </c>
      <c r="G240" s="182" t="str">
        <f xml:space="preserve"> PR19FDPublishedTables!G$268</f>
        <v>£m</v>
      </c>
      <c r="H240" s="182">
        <f xml:space="preserve"> PR19FDPublishedTables!H$268</f>
        <v>0</v>
      </c>
      <c r="I240" s="182">
        <f xml:space="preserve"> PR19FDPublishedTables!I$268</f>
        <v>0</v>
      </c>
      <c r="J240" s="182">
        <f xml:space="preserve"> PR19FDPublishedTables!J$268</f>
        <v>0</v>
      </c>
      <c r="K240" s="182">
        <f xml:space="preserve"> PR19FDPublishedTables!K$268</f>
        <v>0</v>
      </c>
      <c r="L240" s="182">
        <f xml:space="preserve"> PR19FDPublishedTables!L$268</f>
        <v>0</v>
      </c>
      <c r="M240" s="182">
        <f xml:space="preserve"> PR19FDPublishedTables!M$268</f>
        <v>0</v>
      </c>
      <c r="N240" s="182">
        <f xml:space="preserve"> PR19FDPublishedTables!N$268</f>
        <v>0</v>
      </c>
      <c r="O240" s="182">
        <f xml:space="preserve"> PR19FDPublishedTables!O$268</f>
        <v>0</v>
      </c>
      <c r="P240" s="182">
        <f xml:space="preserve"> PR19FDPublishedTables!P$268</f>
        <v>0</v>
      </c>
      <c r="Q240" s="182">
        <f xml:space="preserve"> PR19FDPublishedTables!Q$268</f>
        <v>0</v>
      </c>
    </row>
    <row r="241" spans="1:17" s="260" customFormat="1" hidden="1" outlineLevel="2">
      <c r="A241" s="257"/>
      <c r="B241" s="258"/>
      <c r="C241" s="259"/>
      <c r="D241" s="256"/>
      <c r="E241" s="182" t="str">
        <f xml:space="preserve"> PR19FDPublishedTables!E$278</f>
        <v>Opening RCV (Post 2020 investment RCV) - WN - real</v>
      </c>
      <c r="F241" s="182">
        <f xml:space="preserve"> PR19FDPublishedTables!F$278</f>
        <v>0</v>
      </c>
      <c r="G241" s="182" t="str">
        <f xml:space="preserve"> PR19FDPublishedTables!G$278</f>
        <v>£m</v>
      </c>
      <c r="H241" s="182">
        <f xml:space="preserve"> PR19FDPublishedTables!H$278</f>
        <v>0</v>
      </c>
      <c r="I241" s="182">
        <f xml:space="preserve"> PR19FDPublishedTables!I$278</f>
        <v>0</v>
      </c>
      <c r="J241" s="182">
        <f xml:space="preserve"> PR19FDPublishedTables!J$278</f>
        <v>0</v>
      </c>
      <c r="K241" s="182">
        <f xml:space="preserve"> PR19FDPublishedTables!K$278</f>
        <v>0</v>
      </c>
      <c r="L241" s="182">
        <f xml:space="preserve"> PR19FDPublishedTables!L$278</f>
        <v>0</v>
      </c>
      <c r="M241" s="182">
        <f xml:space="preserve"> PR19FDPublishedTables!M$278</f>
        <v>0</v>
      </c>
      <c r="N241" s="182">
        <f xml:space="preserve"> PR19FDPublishedTables!N$278</f>
        <v>161.66394284462098</v>
      </c>
      <c r="O241" s="182">
        <f xml:space="preserve"> PR19FDPublishedTables!O$278</f>
        <v>352.18462912868671</v>
      </c>
      <c r="P241" s="182">
        <f xml:space="preserve"> PR19FDPublishedTables!P$278</f>
        <v>538.31300927527832</v>
      </c>
      <c r="Q241" s="182">
        <f xml:space="preserve"> PR19FDPublishedTables!Q$278</f>
        <v>710.06499999402729</v>
      </c>
    </row>
    <row r="242" spans="1:17" s="260" customFormat="1" hidden="1" outlineLevel="2">
      <c r="A242" s="257"/>
      <c r="B242" s="258"/>
      <c r="C242" s="259"/>
      <c r="D242" s="256" t="str">
        <f xml:space="preserve"> PR19FDPublishedTables!D$279</f>
        <v>plus</v>
      </c>
      <c r="E242" s="182" t="str">
        <f xml:space="preserve"> PR19FDPublishedTables!E$279</f>
        <v>Water network: Non-PAYG Totex - real</v>
      </c>
      <c r="F242" s="182">
        <f xml:space="preserve"> PR19FDPublishedTables!F$279</f>
        <v>0</v>
      </c>
      <c r="G242" s="182" t="str">
        <f xml:space="preserve"> PR19FDPublishedTables!G$279</f>
        <v>£m</v>
      </c>
      <c r="H242" s="182">
        <f xml:space="preserve"> PR19FDPublishedTables!H$279</f>
        <v>0</v>
      </c>
      <c r="I242" s="182">
        <f xml:space="preserve"> PR19FDPublishedTables!I$279</f>
        <v>0</v>
      </c>
      <c r="J242" s="182">
        <f xml:space="preserve"> PR19FDPublishedTables!J$279</f>
        <v>0</v>
      </c>
      <c r="K242" s="182">
        <f xml:space="preserve"> PR19FDPublishedTables!K$279</f>
        <v>0</v>
      </c>
      <c r="L242" s="182">
        <f xml:space="preserve"> PR19FDPublishedTables!L$279</f>
        <v>0</v>
      </c>
      <c r="M242" s="182">
        <f xml:space="preserve"> PR19FDPublishedTables!M$279</f>
        <v>164.92425030482909</v>
      </c>
      <c r="N242" s="182">
        <f xml:space="preserve"> PR19FDPublishedTables!N$279</f>
        <v>200.98289809148542</v>
      </c>
      <c r="O242" s="182">
        <f xml:space="preserve"> PR19FDPublishedTables!O$279</f>
        <v>204.57315500597232</v>
      </c>
      <c r="P242" s="182">
        <f xml:space="preserve"> PR19FDPublishedTables!P$279</f>
        <v>198.18983061037721</v>
      </c>
      <c r="Q242" s="182">
        <f xml:space="preserve"> PR19FDPublishedTables!Q$279</f>
        <v>188.30797398373468</v>
      </c>
    </row>
    <row r="243" spans="1:17" s="260" customFormat="1" hidden="1" outlineLevel="2">
      <c r="A243" s="257"/>
      <c r="B243" s="258"/>
      <c r="C243" s="259"/>
      <c r="D243" s="256" t="str">
        <f xml:space="preserve"> PR19FDPublishedTables!D$280</f>
        <v>less</v>
      </c>
      <c r="E243" s="182" t="str">
        <f xml:space="preserve"> PR19FDPublishedTables!E$280</f>
        <v>RCV additions depreciation - WN - real POS</v>
      </c>
      <c r="F243" s="182">
        <f xml:space="preserve"> PR19FDPublishedTables!F$280</f>
        <v>0</v>
      </c>
      <c r="G243" s="182" t="str">
        <f xml:space="preserve"> PR19FDPublishedTables!G$280</f>
        <v>£m</v>
      </c>
      <c r="H243" s="182">
        <f xml:space="preserve"> PR19FDPublishedTables!H$280</f>
        <v>0</v>
      </c>
      <c r="I243" s="182">
        <f xml:space="preserve"> PR19FDPublishedTables!I$280</f>
        <v>0</v>
      </c>
      <c r="J243" s="182">
        <f xml:space="preserve"> PR19FDPublishedTables!J$280</f>
        <v>0</v>
      </c>
      <c r="K243" s="182">
        <f xml:space="preserve"> PR19FDPublishedTables!K$280</f>
        <v>0</v>
      </c>
      <c r="L243" s="182">
        <f xml:space="preserve"> PR19FDPublishedTables!L$280</f>
        <v>0</v>
      </c>
      <c r="M243" s="182">
        <f xml:space="preserve"> PR19FDPublishedTables!M$280</f>
        <v>3.2603074602080611</v>
      </c>
      <c r="N243" s="182">
        <f xml:space="preserve"> PR19FDPublishedTables!N$280</f>
        <v>10.46221180741969</v>
      </c>
      <c r="O243" s="182">
        <f xml:space="preserve"> PR19FDPublishedTables!O$280</f>
        <v>18.444774859380924</v>
      </c>
      <c r="P243" s="182">
        <f xml:space="preserve"> PR19FDPublishedTables!P$280</f>
        <v>26.437839891627242</v>
      </c>
      <c r="Q243" s="182">
        <f xml:space="preserve"> PR19FDPublishedTables!Q$280</f>
        <v>34.164657070703946</v>
      </c>
    </row>
    <row r="244" spans="1:17" s="260" customFormat="1" hidden="1" outlineLevel="2">
      <c r="A244" s="257"/>
      <c r="B244" s="258"/>
      <c r="C244" s="259"/>
      <c r="D244" s="256"/>
      <c r="E244" s="182" t="str">
        <f xml:space="preserve"> PR19FDPublishedTables!E$281</f>
        <v>Closing RCV (Post 2020 investment RCV) - WN - real</v>
      </c>
      <c r="F244" s="182">
        <f xml:space="preserve"> PR19FDPublishedTables!F$281</f>
        <v>0</v>
      </c>
      <c r="G244" s="182" t="str">
        <f xml:space="preserve"> PR19FDPublishedTables!G$281</f>
        <v>£m</v>
      </c>
      <c r="H244" s="182">
        <f xml:space="preserve"> PR19FDPublishedTables!H$281</f>
        <v>0</v>
      </c>
      <c r="I244" s="182">
        <f xml:space="preserve"> PR19FDPublishedTables!I$281</f>
        <v>0</v>
      </c>
      <c r="J244" s="182">
        <f xml:space="preserve"> PR19FDPublishedTables!J$281</f>
        <v>0</v>
      </c>
      <c r="K244" s="182">
        <f xml:space="preserve"> PR19FDPublishedTables!K$281</f>
        <v>0</v>
      </c>
      <c r="L244" s="182">
        <f xml:space="preserve"> PR19FDPublishedTables!L$281</f>
        <v>0</v>
      </c>
      <c r="M244" s="182">
        <f xml:space="preserve"> PR19FDPublishedTables!M$281</f>
        <v>161.66394284462103</v>
      </c>
      <c r="N244" s="182">
        <f xml:space="preserve"> PR19FDPublishedTables!N$281</f>
        <v>352.18462912868671</v>
      </c>
      <c r="O244" s="182">
        <f xml:space="preserve"> PR19FDPublishedTables!O$281</f>
        <v>538.31300927527809</v>
      </c>
      <c r="P244" s="182">
        <f xml:space="preserve"> PR19FDPublishedTables!P$281</f>
        <v>710.0649999940282</v>
      </c>
      <c r="Q244" s="182">
        <f xml:space="preserve"> PR19FDPublishedTables!Q$281</f>
        <v>864.20831690705802</v>
      </c>
    </row>
    <row r="245" spans="1:17" s="260" customFormat="1" hidden="1" outlineLevel="2">
      <c r="A245" s="257"/>
      <c r="B245" s="258"/>
      <c r="C245" s="259"/>
      <c r="D245" s="256"/>
      <c r="E245" s="182" t="str">
        <f xml:space="preserve"> PR19FDPublishedTables!E$285</f>
        <v>Average post 2020 investment RCV - WN - real</v>
      </c>
      <c r="F245" s="182">
        <f xml:space="preserve"> PR19FDPublishedTables!F$285</f>
        <v>0</v>
      </c>
      <c r="G245" s="182" t="str">
        <f xml:space="preserve"> PR19FDPublishedTables!G$285</f>
        <v>£m</v>
      </c>
      <c r="H245" s="182">
        <f xml:space="preserve"> PR19FDPublishedTables!H$285</f>
        <v>0</v>
      </c>
      <c r="I245" s="182">
        <f xml:space="preserve"> PR19FDPublishedTables!I$285</f>
        <v>0</v>
      </c>
      <c r="J245" s="182">
        <f xml:space="preserve"> PR19FDPublishedTables!J$285</f>
        <v>0</v>
      </c>
      <c r="K245" s="182">
        <f xml:space="preserve"> PR19FDPublishedTables!K$285</f>
        <v>0</v>
      </c>
      <c r="L245" s="182">
        <f xml:space="preserve"> PR19FDPublishedTables!L$285</f>
        <v>0</v>
      </c>
      <c r="M245" s="182">
        <f xml:space="preserve"> PR19FDPublishedTables!M$285</f>
        <v>80.831971422310517</v>
      </c>
      <c r="N245" s="182">
        <f xml:space="preserve"> PR19FDPublishedTables!N$285</f>
        <v>256.92428598665384</v>
      </c>
      <c r="O245" s="182">
        <f xml:space="preserve"> PR19FDPublishedTables!O$285</f>
        <v>445.24881920198243</v>
      </c>
      <c r="P245" s="182">
        <f xml:space="preserve"> PR19FDPublishedTables!P$285</f>
        <v>624.1890046346532</v>
      </c>
      <c r="Q245" s="182">
        <f xml:space="preserve"> PR19FDPublishedTables!Q$285</f>
        <v>787.13665845054265</v>
      </c>
    </row>
    <row r="246" spans="1:17" s="260" customFormat="1" hidden="1" outlineLevel="2">
      <c r="A246" s="257"/>
      <c r="B246" s="258"/>
      <c r="C246" s="259"/>
      <c r="D246" s="256"/>
      <c r="E246" s="197"/>
      <c r="F246" s="197"/>
      <c r="G246" s="197"/>
      <c r="H246" s="197"/>
      <c r="I246" s="197"/>
      <c r="J246" s="197"/>
      <c r="K246" s="197"/>
      <c r="L246" s="197"/>
      <c r="M246" s="197"/>
      <c r="N246" s="197"/>
      <c r="O246" s="197"/>
      <c r="P246" s="197"/>
      <c r="Q246" s="197"/>
    </row>
    <row r="247" spans="1:17" s="260" customFormat="1" hidden="1" outlineLevel="2">
      <c r="A247" s="257"/>
      <c r="B247" s="258"/>
      <c r="C247" s="259"/>
      <c r="D247" s="256"/>
      <c r="E247" s="197" t="str">
        <f t="shared" ref="E247:Q247" si="117" xml:space="preserve"> E$219</f>
        <v>Actual wedge average RPI inflated RCV - WN - real</v>
      </c>
      <c r="F247" s="197">
        <f t="shared" si="117"/>
        <v>0</v>
      </c>
      <c r="G247" s="197" t="str">
        <f t="shared" si="117"/>
        <v>£m</v>
      </c>
      <c r="H247" s="197">
        <f t="shared" si="117"/>
        <v>0</v>
      </c>
      <c r="I247" s="197">
        <f t="shared" si="117"/>
        <v>0</v>
      </c>
      <c r="J247" s="197">
        <f t="shared" si="117"/>
        <v>0</v>
      </c>
      <c r="K247" s="197">
        <f t="shared" si="117"/>
        <v>0</v>
      </c>
      <c r="L247" s="197">
        <f t="shared" si="117"/>
        <v>0</v>
      </c>
      <c r="M247" s="197">
        <f t="shared" si="117"/>
        <v>2008.3239904217887</v>
      </c>
      <c r="N247" s="197">
        <f t="shared" si="117"/>
        <v>0</v>
      </c>
      <c r="O247" s="197">
        <f t="shared" si="117"/>
        <v>0</v>
      </c>
      <c r="P247" s="197">
        <f t="shared" si="117"/>
        <v>0</v>
      </c>
      <c r="Q247" s="197">
        <f t="shared" si="117"/>
        <v>0</v>
      </c>
    </row>
    <row r="248" spans="1:17" s="260" customFormat="1" hidden="1" outlineLevel="2">
      <c r="A248" s="257"/>
      <c r="B248" s="258"/>
      <c r="C248" s="259"/>
      <c r="D248" s="256"/>
      <c r="E248" s="182" t="str">
        <f xml:space="preserve"> PR19FDPublishedTables!E$247</f>
        <v>Average CPIH inflated RCV - WN - real</v>
      </c>
      <c r="F248" s="182">
        <f xml:space="preserve"> PR19FDPublishedTables!F$247</f>
        <v>0</v>
      </c>
      <c r="G248" s="182" t="str">
        <f xml:space="preserve"> PR19FDPublishedTables!G$247</f>
        <v>£m</v>
      </c>
      <c r="H248" s="182">
        <f xml:space="preserve"> PR19FDPublishedTables!H$247</f>
        <v>0</v>
      </c>
      <c r="I248" s="182">
        <f xml:space="preserve"> PR19FDPublishedTables!I$247</f>
        <v>0</v>
      </c>
      <c r="J248" s="182">
        <f xml:space="preserve"> PR19FDPublishedTables!J$247</f>
        <v>0</v>
      </c>
      <c r="K248" s="182">
        <f xml:space="preserve"> PR19FDPublishedTables!K$247</f>
        <v>0</v>
      </c>
      <c r="L248" s="182">
        <f xml:space="preserve"> PR19FDPublishedTables!L$247</f>
        <v>0</v>
      </c>
      <c r="M248" s="182">
        <f xml:space="preserve"> PR19FDPublishedTables!M$247</f>
        <v>2017.1836483665595</v>
      </c>
      <c r="N248" s="182">
        <f xml:space="preserve"> PR19FDPublishedTables!N$247</f>
        <v>1937.0631556739338</v>
      </c>
      <c r="O248" s="182">
        <f xml:space="preserve"> PR19FDPublishedTables!O$247</f>
        <v>1859.115935089502</v>
      </c>
      <c r="P248" s="182">
        <f xml:space="preserve"> PR19FDPublishedTables!P$247</f>
        <v>1782.8514943738639</v>
      </c>
      <c r="Q248" s="182">
        <f xml:space="preserve"> PR19FDPublishedTables!Q$247</f>
        <v>1708.0273395892691</v>
      </c>
    </row>
    <row r="249" spans="1:17" s="260" customFormat="1" hidden="1" outlineLevel="2">
      <c r="A249" s="257"/>
      <c r="B249" s="258"/>
      <c r="C249" s="259"/>
      <c r="D249" s="256"/>
      <c r="E249" s="182" t="str">
        <f xml:space="preserve"> PR19FDPublishedTables!E$285</f>
        <v>Average post 2020 investment RCV - WN - real</v>
      </c>
      <c r="F249" s="182">
        <f xml:space="preserve"> PR19FDPublishedTables!F$285</f>
        <v>0</v>
      </c>
      <c r="G249" s="182" t="str">
        <f xml:space="preserve"> PR19FDPublishedTables!G$285</f>
        <v>£m</v>
      </c>
      <c r="H249" s="182">
        <f xml:space="preserve"> PR19FDPublishedTables!H$285</f>
        <v>0</v>
      </c>
      <c r="I249" s="182">
        <f xml:space="preserve"> PR19FDPublishedTables!I$285</f>
        <v>0</v>
      </c>
      <c r="J249" s="182">
        <f xml:space="preserve"> PR19FDPublishedTables!J$285</f>
        <v>0</v>
      </c>
      <c r="K249" s="182">
        <f xml:space="preserve"> PR19FDPublishedTables!K$285</f>
        <v>0</v>
      </c>
      <c r="L249" s="182">
        <f xml:space="preserve"> PR19FDPublishedTables!L$285</f>
        <v>0</v>
      </c>
      <c r="M249" s="182">
        <f xml:space="preserve"> PR19FDPublishedTables!M$285</f>
        <v>80.831971422310517</v>
      </c>
      <c r="N249" s="182">
        <f xml:space="preserve"> PR19FDPublishedTables!N$285</f>
        <v>256.92428598665384</v>
      </c>
      <c r="O249" s="182">
        <f xml:space="preserve"> PR19FDPublishedTables!O$285</f>
        <v>445.24881920198243</v>
      </c>
      <c r="P249" s="182">
        <f xml:space="preserve"> PR19FDPublishedTables!P$285</f>
        <v>624.1890046346532</v>
      </c>
      <c r="Q249" s="182">
        <f xml:space="preserve"> PR19FDPublishedTables!Q$285</f>
        <v>787.13665845054265</v>
      </c>
    </row>
    <row r="250" spans="1:17" s="260" customFormat="1" hidden="1" outlineLevel="2">
      <c r="A250" s="257"/>
      <c r="B250" s="258"/>
      <c r="C250" s="259"/>
      <c r="D250" s="256"/>
      <c r="E250" s="392" t="s">
        <v>843</v>
      </c>
      <c r="F250" s="392"/>
      <c r="G250" s="392" t="s">
        <v>170</v>
      </c>
      <c r="H250" s="392"/>
      <c r="I250" s="392"/>
      <c r="J250" s="317">
        <f t="shared" ref="J250:Q250" si="118" xml:space="preserve"> SUM(J247:J249)</f>
        <v>0</v>
      </c>
      <c r="K250" s="317">
        <f t="shared" si="118"/>
        <v>0</v>
      </c>
      <c r="L250" s="317">
        <f t="shared" si="118"/>
        <v>0</v>
      </c>
      <c r="M250" s="317">
        <f t="shared" si="118"/>
        <v>4106.339610210659</v>
      </c>
      <c r="N250" s="317">
        <f t="shared" si="118"/>
        <v>2193.9874416605876</v>
      </c>
      <c r="O250" s="317">
        <f t="shared" si="118"/>
        <v>2304.3647542914846</v>
      </c>
      <c r="P250" s="317">
        <f t="shared" si="118"/>
        <v>2407.0404990085171</v>
      </c>
      <c r="Q250" s="317">
        <f t="shared" si="118"/>
        <v>2495.1639980398118</v>
      </c>
    </row>
    <row r="251" spans="1:17" s="260" customFormat="1" hidden="1" outlineLevel="1">
      <c r="A251" s="257"/>
      <c r="B251" s="258"/>
      <c r="C251" s="259"/>
      <c r="D251" s="256"/>
      <c r="E251" s="197"/>
      <c r="F251" s="197"/>
      <c r="G251" s="197"/>
      <c r="H251" s="197"/>
      <c r="I251" s="197"/>
      <c r="J251" s="197"/>
      <c r="K251" s="197"/>
      <c r="L251" s="197"/>
      <c r="M251" s="197"/>
      <c r="N251" s="197"/>
      <c r="O251" s="197"/>
      <c r="P251" s="197"/>
      <c r="Q251" s="197"/>
    </row>
    <row r="252" spans="1:17" s="260" customFormat="1" hidden="1" outlineLevel="1" collapsed="1">
      <c r="A252" s="257"/>
      <c r="B252" s="258" t="s">
        <v>772</v>
      </c>
      <c r="C252" s="259"/>
      <c r="D252" s="256"/>
      <c r="E252" s="197"/>
      <c r="F252" s="197"/>
      <c r="G252" s="197"/>
      <c r="H252" s="197"/>
      <c r="I252" s="197"/>
      <c r="J252" s="197"/>
      <c r="K252" s="197"/>
      <c r="L252" s="197"/>
      <c r="M252" s="197"/>
      <c r="N252" s="197"/>
      <c r="O252" s="197"/>
      <c r="P252" s="197"/>
      <c r="Q252" s="197"/>
    </row>
    <row r="253" spans="1:17" s="260" customFormat="1" hidden="1" outlineLevel="2">
      <c r="A253" s="257"/>
      <c r="B253" s="258"/>
      <c r="C253" s="259"/>
      <c r="D253" s="256"/>
      <c r="E253" s="197"/>
      <c r="F253" s="197"/>
      <c r="G253" s="197"/>
      <c r="H253" s="197"/>
      <c r="I253" s="197"/>
      <c r="J253" s="197"/>
      <c r="K253" s="197"/>
      <c r="L253" s="197"/>
      <c r="M253" s="197"/>
      <c r="N253" s="197"/>
      <c r="O253" s="197"/>
      <c r="P253" s="197"/>
      <c r="Q253" s="197"/>
    </row>
    <row r="254" spans="1:17" s="260" customFormat="1" hidden="1" outlineLevel="2">
      <c r="A254" s="257"/>
      <c r="B254" s="258"/>
      <c r="C254" s="259"/>
      <c r="D254" s="256"/>
      <c r="E254" s="268" t="str">
        <f t="shared" ref="E254:Q254" si="119" xml:space="preserve"> E$19</f>
        <v>Annual update - CPIH FYA active inflator from FYA 2017-18 - nominal year average prices (used for average RCV)</v>
      </c>
      <c r="F254" s="268">
        <f t="shared" si="119"/>
        <v>0</v>
      </c>
      <c r="G254" s="268" t="str">
        <f t="shared" si="119"/>
        <v>Factor</v>
      </c>
      <c r="H254" s="268">
        <f t="shared" si="119"/>
        <v>0</v>
      </c>
      <c r="I254" s="268">
        <f t="shared" si="119"/>
        <v>0</v>
      </c>
      <c r="J254" s="268">
        <f t="shared" si="119"/>
        <v>0</v>
      </c>
      <c r="K254" s="268">
        <f t="shared" si="119"/>
        <v>0</v>
      </c>
      <c r="L254" s="268">
        <f t="shared" si="119"/>
        <v>1.0386214616983847</v>
      </c>
      <c r="M254" s="268">
        <f t="shared" si="119"/>
        <v>1.0469374700143934</v>
      </c>
      <c r="N254" s="268">
        <f t="shared" si="119"/>
        <v>0</v>
      </c>
      <c r="O254" s="268">
        <f t="shared" si="119"/>
        <v>0</v>
      </c>
      <c r="P254" s="268">
        <f t="shared" si="119"/>
        <v>0</v>
      </c>
      <c r="Q254" s="268">
        <f t="shared" si="119"/>
        <v>0</v>
      </c>
    </row>
    <row r="255" spans="1:17" s="260" customFormat="1" hidden="1" outlineLevel="2">
      <c r="A255" s="257"/>
      <c r="B255" s="258"/>
      <c r="C255" s="259"/>
      <c r="D255" s="256"/>
      <c r="E255" s="268" t="str">
        <f t="shared" ref="E255:Q255" si="120" xml:space="preserve"> E$20</f>
        <v>Annual update - CPIH FYE active inflator from FYA 2017-18 - nominal year end prices (used for RCV components)</v>
      </c>
      <c r="F255" s="268">
        <f t="shared" si="120"/>
        <v>0</v>
      </c>
      <c r="G255" s="268" t="str">
        <f t="shared" si="120"/>
        <v>Factor</v>
      </c>
      <c r="H255" s="268">
        <f t="shared" si="120"/>
        <v>0</v>
      </c>
      <c r="I255" s="268">
        <f t="shared" si="120"/>
        <v>0</v>
      </c>
      <c r="J255" s="268">
        <f t="shared" si="120"/>
        <v>0</v>
      </c>
      <c r="K255" s="268">
        <f t="shared" si="120"/>
        <v>0</v>
      </c>
      <c r="L255" s="268">
        <f t="shared" si="120"/>
        <v>1.0420598112905806</v>
      </c>
      <c r="M255" s="268">
        <f t="shared" si="120"/>
        <v>1.0526147449224375</v>
      </c>
      <c r="N255" s="268">
        <f t="shared" si="120"/>
        <v>0</v>
      </c>
      <c r="O255" s="268">
        <f t="shared" si="120"/>
        <v>0</v>
      </c>
      <c r="P255" s="268">
        <f t="shared" si="120"/>
        <v>0</v>
      </c>
      <c r="Q255" s="268">
        <f t="shared" si="120"/>
        <v>0</v>
      </c>
    </row>
    <row r="256" spans="1:17" s="260" customFormat="1" hidden="1" outlineLevel="1">
      <c r="A256" s="257"/>
      <c r="B256" s="258"/>
      <c r="C256" s="259"/>
      <c r="D256" s="256"/>
      <c r="E256" s="197"/>
      <c r="F256" s="197"/>
      <c r="G256" s="197"/>
      <c r="H256" s="197"/>
      <c r="I256" s="197"/>
      <c r="J256" s="197"/>
      <c r="K256" s="197"/>
      <c r="L256" s="197"/>
      <c r="M256" s="197"/>
      <c r="N256" s="197"/>
      <c r="O256" s="197"/>
      <c r="P256" s="197"/>
      <c r="Q256" s="197"/>
    </row>
    <row r="257" spans="1:17" s="260" customFormat="1" hidden="1" outlineLevel="1" collapsed="1">
      <c r="A257" s="257"/>
      <c r="B257" s="258" t="s">
        <v>797</v>
      </c>
      <c r="C257" s="259"/>
      <c r="D257" s="256"/>
      <c r="E257" s="197"/>
      <c r="F257" s="197"/>
      <c r="G257" s="197"/>
      <c r="H257" s="197"/>
      <c r="I257" s="197"/>
      <c r="J257" s="197"/>
      <c r="K257" s="197"/>
      <c r="L257" s="197"/>
      <c r="M257" s="197"/>
      <c r="N257" s="197"/>
      <c r="O257" s="197"/>
      <c r="P257" s="197"/>
      <c r="Q257" s="197"/>
    </row>
    <row r="258" spans="1:17" s="260" customFormat="1" hidden="1" outlineLevel="2">
      <c r="A258" s="257"/>
      <c r="B258" s="258"/>
      <c r="C258" s="259"/>
      <c r="D258" s="256"/>
      <c r="E258" s="197"/>
      <c r="F258" s="197"/>
      <c r="G258" s="197"/>
      <c r="H258" s="197"/>
      <c r="I258" s="197"/>
      <c r="J258" s="197"/>
      <c r="K258" s="197"/>
      <c r="L258" s="197"/>
      <c r="M258" s="197"/>
      <c r="N258" s="197"/>
      <c r="O258" s="197"/>
      <c r="P258" s="197"/>
      <c r="Q258" s="197"/>
    </row>
    <row r="259" spans="1:17" s="386" customFormat="1" hidden="1" outlineLevel="2">
      <c r="A259" s="382"/>
      <c r="B259" s="383"/>
      <c r="C259" s="384"/>
      <c r="D259" s="385"/>
      <c r="E259" s="280" t="s">
        <v>844</v>
      </c>
      <c r="F259" s="280"/>
      <c r="G259" s="280" t="s">
        <v>170</v>
      </c>
      <c r="H259" s="280"/>
      <c r="I259" s="280"/>
      <c r="J259" s="280">
        <f t="shared" ref="J259:Q259" si="121" xml:space="preserve"> J226 * J255</f>
        <v>0</v>
      </c>
      <c r="K259" s="280">
        <f t="shared" si="121"/>
        <v>0</v>
      </c>
      <c r="L259" s="280">
        <f t="shared" si="121"/>
        <v>0</v>
      </c>
      <c r="M259" s="280">
        <f xml:space="preserve"> M226 * M255</f>
        <v>2167.5738709903239</v>
      </c>
      <c r="N259" s="280">
        <f t="shared" si="121"/>
        <v>0</v>
      </c>
      <c r="O259" s="280">
        <f t="shared" si="121"/>
        <v>0</v>
      </c>
      <c r="P259" s="280">
        <f t="shared" si="121"/>
        <v>0</v>
      </c>
      <c r="Q259" s="280">
        <f t="shared" si="121"/>
        <v>0</v>
      </c>
    </row>
    <row r="260" spans="1:17" s="386" customFormat="1" hidden="1" outlineLevel="2">
      <c r="A260" s="382"/>
      <c r="B260" s="383"/>
      <c r="C260" s="384"/>
      <c r="D260" s="385"/>
      <c r="E260" s="280" t="s">
        <v>845</v>
      </c>
      <c r="F260" s="280"/>
      <c r="G260" s="280" t="s">
        <v>170</v>
      </c>
      <c r="H260" s="280"/>
      <c r="I260" s="280"/>
      <c r="J260" s="280">
        <f t="shared" ref="J260:Q260" si="122" xml:space="preserve"> J227 * J255</f>
        <v>0</v>
      </c>
      <c r="K260" s="280">
        <f t="shared" si="122"/>
        <v>0</v>
      </c>
      <c r="L260" s="280">
        <f t="shared" si="122"/>
        <v>0</v>
      </c>
      <c r="M260" s="280">
        <f t="shared" si="122"/>
        <v>107.16485218176159</v>
      </c>
      <c r="N260" s="280">
        <f t="shared" si="122"/>
        <v>0</v>
      </c>
      <c r="O260" s="280">
        <f t="shared" si="122"/>
        <v>0</v>
      </c>
      <c r="P260" s="280">
        <f t="shared" si="122"/>
        <v>0</v>
      </c>
      <c r="Q260" s="280">
        <f t="shared" si="122"/>
        <v>0</v>
      </c>
    </row>
    <row r="261" spans="1:17" s="386" customFormat="1" hidden="1" outlineLevel="2">
      <c r="A261" s="382"/>
      <c r="B261" s="383"/>
      <c r="C261" s="384"/>
      <c r="D261" s="385"/>
      <c r="E261" s="280" t="s">
        <v>846</v>
      </c>
      <c r="F261" s="280"/>
      <c r="G261" s="280" t="s">
        <v>170</v>
      </c>
      <c r="H261" s="280"/>
      <c r="I261" s="280"/>
      <c r="J261" s="280">
        <f t="shared" ref="J261:Q261" si="123" xml:space="preserve"> IF( J$10 = 1, J225 * J255, J228 * J255)</f>
        <v>0</v>
      </c>
      <c r="K261" s="280">
        <f t="shared" si="123"/>
        <v>0</v>
      </c>
      <c r="L261" s="280">
        <f t="shared" si="123"/>
        <v>2144.4179700366167</v>
      </c>
      <c r="M261" s="280">
        <f t="shared" si="123"/>
        <v>2060.409018808562</v>
      </c>
      <c r="N261" s="280">
        <f t="shared" si="123"/>
        <v>0</v>
      </c>
      <c r="O261" s="280">
        <f t="shared" si="123"/>
        <v>0</v>
      </c>
      <c r="P261" s="280">
        <f t="shared" si="123"/>
        <v>0</v>
      </c>
      <c r="Q261" s="280">
        <f t="shared" si="123"/>
        <v>0</v>
      </c>
    </row>
    <row r="262" spans="1:17" s="386" customFormat="1" hidden="1" outlineLevel="2">
      <c r="A262" s="382"/>
      <c r="B262" s="383"/>
      <c r="C262" s="384"/>
      <c r="D262" s="385"/>
      <c r="E262" s="280"/>
      <c r="F262" s="280"/>
      <c r="G262" s="280"/>
      <c r="H262" s="280"/>
      <c r="I262" s="280"/>
      <c r="J262" s="280"/>
      <c r="K262" s="280"/>
      <c r="L262" s="280"/>
      <c r="M262" s="280"/>
      <c r="N262" s="280"/>
      <c r="O262" s="280"/>
      <c r="P262" s="280"/>
      <c r="Q262" s="280"/>
    </row>
    <row r="263" spans="1:17" s="386" customFormat="1" hidden="1" outlineLevel="2">
      <c r="A263" s="382"/>
      <c r="B263" s="383"/>
      <c r="C263" s="384"/>
      <c r="D263" s="385"/>
      <c r="E263" s="280" t="s">
        <v>847</v>
      </c>
      <c r="F263" s="280"/>
      <c r="G263" s="280" t="s">
        <v>170</v>
      </c>
      <c r="H263" s="280"/>
      <c r="I263" s="280"/>
      <c r="J263" s="280">
        <f t="shared" ref="J263:Q263" si="124" xml:space="preserve"> J234 * J255</f>
        <v>0</v>
      </c>
      <c r="K263" s="280">
        <f t="shared" si="124"/>
        <v>0</v>
      </c>
      <c r="L263" s="280">
        <f t="shared" si="124"/>
        <v>0</v>
      </c>
      <c r="M263" s="280">
        <f t="shared" si="124"/>
        <v>2166.138594042513</v>
      </c>
      <c r="N263" s="280">
        <f t="shared" si="124"/>
        <v>0</v>
      </c>
      <c r="O263" s="280">
        <f t="shared" si="124"/>
        <v>0</v>
      </c>
      <c r="P263" s="280">
        <f t="shared" si="124"/>
        <v>0</v>
      </c>
      <c r="Q263" s="280">
        <f t="shared" si="124"/>
        <v>0</v>
      </c>
    </row>
    <row r="264" spans="1:17" s="386" customFormat="1" hidden="1" outlineLevel="2">
      <c r="A264" s="382"/>
      <c r="B264" s="383"/>
      <c r="C264" s="384"/>
      <c r="D264" s="385"/>
      <c r="E264" s="280" t="s">
        <v>848</v>
      </c>
      <c r="F264" s="280"/>
      <c r="G264" s="280" t="s">
        <v>170</v>
      </c>
      <c r="H264" s="280"/>
      <c r="I264" s="280"/>
      <c r="J264" s="280">
        <f t="shared" ref="J264:Q264" si="125" xml:space="preserve"> J235 * J255</f>
        <v>0</v>
      </c>
      <c r="K264" s="280">
        <f t="shared" si="125"/>
        <v>0</v>
      </c>
      <c r="L264" s="280">
        <f t="shared" si="125"/>
        <v>0</v>
      </c>
      <c r="M264" s="280">
        <f t="shared" si="125"/>
        <v>85.642685110869991</v>
      </c>
      <c r="N264" s="280">
        <f t="shared" si="125"/>
        <v>0</v>
      </c>
      <c r="O264" s="280">
        <f t="shared" si="125"/>
        <v>0</v>
      </c>
      <c r="P264" s="280">
        <f t="shared" si="125"/>
        <v>0</v>
      </c>
      <c r="Q264" s="280">
        <f t="shared" si="125"/>
        <v>0</v>
      </c>
    </row>
    <row r="265" spans="1:17" s="386" customFormat="1" hidden="1" outlineLevel="2">
      <c r="A265" s="382"/>
      <c r="B265" s="383"/>
      <c r="C265" s="384"/>
      <c r="D265" s="385"/>
      <c r="E265" s="280" t="s">
        <v>849</v>
      </c>
      <c r="F265" s="280"/>
      <c r="G265" s="280" t="s">
        <v>170</v>
      </c>
      <c r="H265" s="280"/>
      <c r="I265" s="280"/>
      <c r="J265" s="280">
        <f t="shared" ref="J265:Q265" si="126" xml:space="preserve"> J236 * J255</f>
        <v>0</v>
      </c>
      <c r="K265" s="280">
        <f t="shared" si="126"/>
        <v>0</v>
      </c>
      <c r="L265" s="280">
        <f t="shared" si="126"/>
        <v>0</v>
      </c>
      <c r="M265" s="280">
        <f t="shared" si="126"/>
        <v>0</v>
      </c>
      <c r="N265" s="280">
        <f t="shared" si="126"/>
        <v>0</v>
      </c>
      <c r="O265" s="280">
        <f t="shared" si="126"/>
        <v>0</v>
      </c>
      <c r="P265" s="280">
        <f t="shared" si="126"/>
        <v>0</v>
      </c>
      <c r="Q265" s="280">
        <f t="shared" si="126"/>
        <v>0</v>
      </c>
    </row>
    <row r="266" spans="1:17" s="386" customFormat="1" hidden="1" outlineLevel="2">
      <c r="A266" s="382"/>
      <c r="B266" s="383"/>
      <c r="C266" s="384"/>
      <c r="D266" s="385"/>
      <c r="E266" s="280" t="s">
        <v>850</v>
      </c>
      <c r="F266" s="280"/>
      <c r="G266" s="280" t="s">
        <v>170</v>
      </c>
      <c r="H266" s="280"/>
      <c r="I266" s="280"/>
      <c r="J266" s="280">
        <f t="shared" ref="J266:Q266" si="127" xml:space="preserve"> IF( J$10 = 1, J233 * J255, J237 * J255)</f>
        <v>0</v>
      </c>
      <c r="K266" s="280">
        <f t="shared" si="127"/>
        <v>0</v>
      </c>
      <c r="L266" s="280">
        <f t="shared" si="127"/>
        <v>2144.4179700366167</v>
      </c>
      <c r="M266" s="280">
        <f t="shared" si="127"/>
        <v>2080.495908931643</v>
      </c>
      <c r="N266" s="280">
        <f t="shared" si="127"/>
        <v>0</v>
      </c>
      <c r="O266" s="280">
        <f t="shared" si="127"/>
        <v>0</v>
      </c>
      <c r="P266" s="280">
        <f t="shared" si="127"/>
        <v>0</v>
      </c>
      <c r="Q266" s="280">
        <f t="shared" si="127"/>
        <v>0</v>
      </c>
    </row>
    <row r="267" spans="1:17" s="386" customFormat="1" hidden="1" outlineLevel="2">
      <c r="A267" s="382"/>
      <c r="B267" s="383"/>
      <c r="C267" s="384"/>
      <c r="D267" s="385"/>
      <c r="E267" s="280"/>
      <c r="F267" s="280"/>
      <c r="G267" s="280"/>
      <c r="H267" s="280"/>
      <c r="I267" s="280"/>
      <c r="J267" s="280"/>
      <c r="K267" s="280"/>
      <c r="L267" s="280"/>
      <c r="M267" s="280"/>
      <c r="N267" s="280"/>
      <c r="O267" s="280"/>
      <c r="P267" s="280"/>
      <c r="Q267" s="280"/>
    </row>
    <row r="268" spans="1:17" s="386" customFormat="1" hidden="1" outlineLevel="2">
      <c r="A268" s="382"/>
      <c r="B268" s="383"/>
      <c r="C268" s="384"/>
      <c r="D268" s="385"/>
      <c r="E268" s="280" t="s">
        <v>851</v>
      </c>
      <c r="F268" s="280"/>
      <c r="G268" s="280" t="s">
        <v>170</v>
      </c>
      <c r="H268" s="280"/>
      <c r="I268" s="280"/>
      <c r="J268" s="280">
        <f t="shared" ref="J268:Q268" si="128" xml:space="preserve"> J241 * J255</f>
        <v>0</v>
      </c>
      <c r="K268" s="280">
        <f t="shared" si="128"/>
        <v>0</v>
      </c>
      <c r="L268" s="280">
        <f t="shared" si="128"/>
        <v>0</v>
      </c>
      <c r="M268" s="280">
        <f t="shared" si="128"/>
        <v>0</v>
      </c>
      <c r="N268" s="280">
        <f t="shared" si="128"/>
        <v>0</v>
      </c>
      <c r="O268" s="280">
        <f t="shared" si="128"/>
        <v>0</v>
      </c>
      <c r="P268" s="280">
        <f t="shared" si="128"/>
        <v>0</v>
      </c>
      <c r="Q268" s="280">
        <f t="shared" si="128"/>
        <v>0</v>
      </c>
    </row>
    <row r="269" spans="1:17" s="386" customFormat="1" hidden="1" outlineLevel="2">
      <c r="A269" s="382"/>
      <c r="B269" s="383"/>
      <c r="C269" s="384"/>
      <c r="D269" s="385"/>
      <c r="E269" s="280" t="s">
        <v>852</v>
      </c>
      <c r="F269" s="280"/>
      <c r="G269" s="280" t="s">
        <v>170</v>
      </c>
      <c r="H269" s="280"/>
      <c r="I269" s="280"/>
      <c r="J269" s="280">
        <f t="shared" ref="J269:Q269" si="129" xml:space="preserve"> J242 * J255</f>
        <v>0</v>
      </c>
      <c r="K269" s="280">
        <f t="shared" si="129"/>
        <v>0</v>
      </c>
      <c r="L269" s="280">
        <f t="shared" si="129"/>
        <v>0</v>
      </c>
      <c r="M269" s="280">
        <f t="shared" si="129"/>
        <v>173.60169766614189</v>
      </c>
      <c r="N269" s="280">
        <f t="shared" si="129"/>
        <v>0</v>
      </c>
      <c r="O269" s="280">
        <f t="shared" si="129"/>
        <v>0</v>
      </c>
      <c r="P269" s="280">
        <f t="shared" si="129"/>
        <v>0</v>
      </c>
      <c r="Q269" s="280">
        <f t="shared" si="129"/>
        <v>0</v>
      </c>
    </row>
    <row r="270" spans="1:17" s="386" customFormat="1" hidden="1" outlineLevel="2">
      <c r="A270" s="382"/>
      <c r="B270" s="383"/>
      <c r="C270" s="384"/>
      <c r="D270" s="385"/>
      <c r="E270" s="280" t="s">
        <v>853</v>
      </c>
      <c r="F270" s="280"/>
      <c r="G270" s="280" t="s">
        <v>170</v>
      </c>
      <c r="H270" s="280"/>
      <c r="I270" s="280"/>
      <c r="J270" s="280">
        <f t="shared" ref="J270:Q270" si="130" xml:space="preserve"> J243 * J255</f>
        <v>0</v>
      </c>
      <c r="K270" s="280">
        <f t="shared" si="130"/>
        <v>0</v>
      </c>
      <c r="L270" s="280">
        <f t="shared" si="130"/>
        <v>0</v>
      </c>
      <c r="M270" s="280">
        <f t="shared" si="130"/>
        <v>3.431847705595628</v>
      </c>
      <c r="N270" s="280">
        <f t="shared" si="130"/>
        <v>0</v>
      </c>
      <c r="O270" s="280">
        <f t="shared" si="130"/>
        <v>0</v>
      </c>
      <c r="P270" s="280">
        <f t="shared" si="130"/>
        <v>0</v>
      </c>
      <c r="Q270" s="280">
        <f t="shared" si="130"/>
        <v>0</v>
      </c>
    </row>
    <row r="271" spans="1:17" s="386" customFormat="1" hidden="1" outlineLevel="2">
      <c r="A271" s="382"/>
      <c r="B271" s="383"/>
      <c r="C271" s="384"/>
      <c r="D271" s="385"/>
      <c r="E271" s="280" t="s">
        <v>851</v>
      </c>
      <c r="F271" s="280"/>
      <c r="G271" s="280" t="s">
        <v>170</v>
      </c>
      <c r="H271" s="280"/>
      <c r="I271" s="280"/>
      <c r="J271" s="280">
        <f t="shared" ref="J271:Q271" si="131" xml:space="preserve"> IF( J$10 = 1, J240 * J255, J244 * J255)</f>
        <v>0</v>
      </c>
      <c r="K271" s="280">
        <f t="shared" si="131"/>
        <v>0</v>
      </c>
      <c r="L271" s="280">
        <f t="shared" si="131"/>
        <v>0</v>
      </c>
      <c r="M271" s="280">
        <f t="shared" si="131"/>
        <v>170.16984996054629</v>
      </c>
      <c r="N271" s="280">
        <f t="shared" si="131"/>
        <v>0</v>
      </c>
      <c r="O271" s="280">
        <f t="shared" si="131"/>
        <v>0</v>
      </c>
      <c r="P271" s="280">
        <f t="shared" si="131"/>
        <v>0</v>
      </c>
      <c r="Q271" s="280">
        <f t="shared" si="131"/>
        <v>0</v>
      </c>
    </row>
    <row r="272" spans="1:17" s="386" customFormat="1" hidden="1" outlineLevel="2">
      <c r="A272" s="382"/>
      <c r="B272" s="383"/>
      <c r="C272" s="384"/>
      <c r="D272" s="385"/>
      <c r="E272" s="280"/>
      <c r="F272" s="280"/>
      <c r="G272" s="280"/>
      <c r="H272" s="280"/>
      <c r="I272" s="280"/>
      <c r="J272" s="280"/>
      <c r="K272" s="280"/>
      <c r="L272" s="280"/>
      <c r="M272" s="280"/>
      <c r="N272" s="280"/>
      <c r="O272" s="280"/>
      <c r="P272" s="280"/>
      <c r="Q272" s="280"/>
    </row>
    <row r="273" spans="1:17" s="386" customFormat="1" hidden="1" outlineLevel="2">
      <c r="A273" s="382"/>
      <c r="B273" s="383"/>
      <c r="C273" s="384"/>
      <c r="D273" s="385"/>
      <c r="E273" s="280" t="s">
        <v>854</v>
      </c>
      <c r="F273" s="280"/>
      <c r="G273" s="280" t="s">
        <v>170</v>
      </c>
      <c r="H273" s="280"/>
      <c r="I273" s="280"/>
      <c r="J273" s="280">
        <f t="shared" ref="J273:Q273" si="132" xml:space="preserve"> J229 * J254</f>
        <v>0</v>
      </c>
      <c r="K273" s="280">
        <f t="shared" si="132"/>
        <v>0</v>
      </c>
      <c r="L273" s="280">
        <f t="shared" si="132"/>
        <v>0</v>
      </c>
      <c r="M273" s="280">
        <f t="shared" si="132"/>
        <v>2102.5896375013986</v>
      </c>
      <c r="N273" s="280">
        <f t="shared" si="132"/>
        <v>0</v>
      </c>
      <c r="O273" s="280">
        <f t="shared" si="132"/>
        <v>0</v>
      </c>
      <c r="P273" s="280">
        <f t="shared" si="132"/>
        <v>0</v>
      </c>
      <c r="Q273" s="280">
        <f t="shared" si="132"/>
        <v>0</v>
      </c>
    </row>
    <row r="274" spans="1:17" s="386" customFormat="1" hidden="1" outlineLevel="2">
      <c r="A274" s="382"/>
      <c r="B274" s="383"/>
      <c r="C274" s="384"/>
      <c r="D274" s="385"/>
      <c r="E274" s="280" t="s">
        <v>855</v>
      </c>
      <c r="F274" s="280"/>
      <c r="G274" s="280" t="s">
        <v>170</v>
      </c>
      <c r="H274" s="280"/>
      <c r="I274" s="280"/>
      <c r="J274" s="280">
        <f t="shared" ref="J274:Q274" si="133" xml:space="preserve"> J238 * J254</f>
        <v>0</v>
      </c>
      <c r="K274" s="280">
        <f t="shared" si="133"/>
        <v>0</v>
      </c>
      <c r="L274" s="280">
        <f t="shared" si="133"/>
        <v>0</v>
      </c>
      <c r="M274" s="280">
        <f t="shared" si="133"/>
        <v>2111.8651453752896</v>
      </c>
      <c r="N274" s="280">
        <f t="shared" si="133"/>
        <v>0</v>
      </c>
      <c r="O274" s="280">
        <f t="shared" si="133"/>
        <v>0</v>
      </c>
      <c r="P274" s="280">
        <f t="shared" si="133"/>
        <v>0</v>
      </c>
      <c r="Q274" s="280">
        <f t="shared" si="133"/>
        <v>0</v>
      </c>
    </row>
    <row r="275" spans="1:17" s="386" customFormat="1" hidden="1" outlineLevel="2">
      <c r="A275" s="382"/>
      <c r="B275" s="383"/>
      <c r="C275" s="384"/>
      <c r="D275" s="385"/>
      <c r="E275" s="280" t="s">
        <v>856</v>
      </c>
      <c r="F275" s="280"/>
      <c r="G275" s="280" t="s">
        <v>170</v>
      </c>
      <c r="H275" s="280"/>
      <c r="I275" s="280"/>
      <c r="J275" s="280">
        <f t="shared" ref="J275:Q275" si="134" xml:space="preserve"> J245 * J254</f>
        <v>0</v>
      </c>
      <c r="K275" s="280">
        <f t="shared" si="134"/>
        <v>0</v>
      </c>
      <c r="L275" s="280">
        <f t="shared" si="134"/>
        <v>0</v>
      </c>
      <c r="M275" s="280">
        <f t="shared" si="134"/>
        <v>84.626019657149527</v>
      </c>
      <c r="N275" s="280">
        <f t="shared" si="134"/>
        <v>0</v>
      </c>
      <c r="O275" s="280">
        <f t="shared" si="134"/>
        <v>0</v>
      </c>
      <c r="P275" s="280">
        <f t="shared" si="134"/>
        <v>0</v>
      </c>
      <c r="Q275" s="280">
        <f t="shared" si="134"/>
        <v>0</v>
      </c>
    </row>
    <row r="276" spans="1:17" s="118" customFormat="1" hidden="1" outlineLevel="2">
      <c r="A276" s="269"/>
      <c r="B276" s="270"/>
      <c r="C276" s="271"/>
      <c r="D276" s="272"/>
      <c r="E276" s="381" t="s">
        <v>857</v>
      </c>
      <c r="F276" s="261"/>
      <c r="G276" s="261" t="s">
        <v>170</v>
      </c>
      <c r="H276" s="261"/>
      <c r="I276" s="261"/>
      <c r="J276" s="261">
        <f t="shared" ref="J276:Q276" si="135" xml:space="preserve"> SUM(J273:J275)</f>
        <v>0</v>
      </c>
      <c r="K276" s="261">
        <f t="shared" si="135"/>
        <v>0</v>
      </c>
      <c r="L276" s="261">
        <f t="shared" si="135"/>
        <v>0</v>
      </c>
      <c r="M276" s="261">
        <f t="shared" si="135"/>
        <v>4299.0808025338374</v>
      </c>
      <c r="N276" s="261">
        <f t="shared" si="135"/>
        <v>0</v>
      </c>
      <c r="O276" s="261">
        <f t="shared" si="135"/>
        <v>0</v>
      </c>
      <c r="P276" s="261">
        <f t="shared" si="135"/>
        <v>0</v>
      </c>
      <c r="Q276" s="261">
        <f t="shared" si="135"/>
        <v>0</v>
      </c>
    </row>
    <row r="277" spans="1:17" s="260" customFormat="1" hidden="1" outlineLevel="1">
      <c r="A277" s="257"/>
      <c r="B277" s="258"/>
      <c r="C277" s="259"/>
      <c r="D277" s="256"/>
      <c r="E277" s="197"/>
      <c r="F277" s="197"/>
      <c r="G277" s="197"/>
      <c r="H277" s="197"/>
      <c r="I277" s="197"/>
      <c r="J277" s="197"/>
      <c r="K277" s="197"/>
      <c r="L277" s="197"/>
      <c r="M277" s="197"/>
      <c r="N277" s="197"/>
      <c r="O277" s="197"/>
      <c r="P277" s="197"/>
      <c r="Q277" s="197"/>
    </row>
    <row r="278" spans="1:17" s="260" customFormat="1" hidden="1" outlineLevel="1" collapsed="1">
      <c r="A278" s="257"/>
      <c r="B278" s="258" t="s">
        <v>813</v>
      </c>
      <c r="C278" s="259"/>
      <c r="D278" s="256"/>
      <c r="E278" s="197"/>
      <c r="F278" s="197"/>
      <c r="G278" s="197"/>
      <c r="H278" s="197"/>
      <c r="I278" s="197"/>
      <c r="J278" s="197"/>
      <c r="K278" s="197"/>
      <c r="L278" s="197"/>
      <c r="M278" s="197"/>
      <c r="N278" s="197"/>
      <c r="O278" s="197"/>
      <c r="P278" s="197"/>
      <c r="Q278" s="197"/>
    </row>
    <row r="279" spans="1:17" s="260" customFormat="1" hidden="1" outlineLevel="2">
      <c r="A279" s="257"/>
      <c r="B279" s="258"/>
      <c r="C279" s="259"/>
      <c r="D279" s="256"/>
      <c r="E279" s="197"/>
      <c r="F279" s="197"/>
      <c r="G279" s="197"/>
      <c r="H279" s="197"/>
      <c r="I279" s="197"/>
      <c r="J279" s="197"/>
      <c r="K279" s="197"/>
      <c r="L279" s="197"/>
      <c r="M279" s="197"/>
      <c r="N279" s="197"/>
      <c r="O279" s="197"/>
      <c r="P279" s="197"/>
      <c r="Q279" s="197"/>
    </row>
    <row r="280" spans="1:17" s="201" customFormat="1" hidden="1" outlineLevel="2">
      <c r="A280" s="319"/>
      <c r="B280" s="320"/>
      <c r="C280" s="321"/>
      <c r="D280" s="322"/>
      <c r="E280" s="323" t="str">
        <f t="shared" ref="E280:Q280" si="136" xml:space="preserve"> E261</f>
        <v>Actual wedge closing RCV (RPI inflated RCV) - WN - nominal (year end prices)</v>
      </c>
      <c r="F280" s="323">
        <f t="shared" si="136"/>
        <v>0</v>
      </c>
      <c r="G280" s="323" t="str">
        <f t="shared" si="136"/>
        <v>£m</v>
      </c>
      <c r="H280" s="323">
        <f t="shared" si="136"/>
        <v>0</v>
      </c>
      <c r="I280" s="323">
        <f t="shared" si="136"/>
        <v>0</v>
      </c>
      <c r="J280" s="323">
        <f t="shared" si="136"/>
        <v>0</v>
      </c>
      <c r="K280" s="323">
        <f t="shared" si="136"/>
        <v>0</v>
      </c>
      <c r="L280" s="323">
        <f t="shared" si="136"/>
        <v>2144.4179700366167</v>
      </c>
      <c r="M280" s="323">
        <f t="shared" si="136"/>
        <v>2060.409018808562</v>
      </c>
      <c r="N280" s="323">
        <f t="shared" si="136"/>
        <v>0</v>
      </c>
      <c r="O280" s="323">
        <f t="shared" si="136"/>
        <v>0</v>
      </c>
      <c r="P280" s="323">
        <f t="shared" si="136"/>
        <v>0</v>
      </c>
      <c r="Q280" s="323">
        <f t="shared" si="136"/>
        <v>0</v>
      </c>
    </row>
    <row r="281" spans="1:17" s="201" customFormat="1" hidden="1" outlineLevel="2">
      <c r="A281" s="319"/>
      <c r="B281" s="320"/>
      <c r="C281" s="321"/>
      <c r="D281" s="322" t="s">
        <v>565</v>
      </c>
      <c r="E281" s="323" t="str">
        <f t="shared" ref="E281:Q281" si="137" xml:space="preserve"> E266</f>
        <v>Closing RCV (CPIH inflated RCV) - WN - nominal (year end prices)</v>
      </c>
      <c r="F281" s="323">
        <f t="shared" si="137"/>
        <v>0</v>
      </c>
      <c r="G281" s="323" t="str">
        <f t="shared" si="137"/>
        <v>£m</v>
      </c>
      <c r="H281" s="323">
        <f t="shared" si="137"/>
        <v>0</v>
      </c>
      <c r="I281" s="323">
        <f t="shared" si="137"/>
        <v>0</v>
      </c>
      <c r="J281" s="323">
        <f t="shared" si="137"/>
        <v>0</v>
      </c>
      <c r="K281" s="323">
        <f t="shared" si="137"/>
        <v>0</v>
      </c>
      <c r="L281" s="323">
        <f t="shared" si="137"/>
        <v>2144.4179700366167</v>
      </c>
      <c r="M281" s="323">
        <f t="shared" si="137"/>
        <v>2080.495908931643</v>
      </c>
      <c r="N281" s="323">
        <f t="shared" si="137"/>
        <v>0</v>
      </c>
      <c r="O281" s="323">
        <f t="shared" si="137"/>
        <v>0</v>
      </c>
      <c r="P281" s="323">
        <f t="shared" si="137"/>
        <v>0</v>
      </c>
      <c r="Q281" s="323">
        <f t="shared" si="137"/>
        <v>0</v>
      </c>
    </row>
    <row r="282" spans="1:17" s="201" customFormat="1" hidden="1" outlineLevel="2">
      <c r="A282" s="319"/>
      <c r="B282" s="320"/>
      <c r="C282" s="321"/>
      <c r="D282" s="322" t="s">
        <v>565</v>
      </c>
      <c r="E282" s="323" t="str">
        <f t="shared" ref="E282:Q282" si="138" xml:space="preserve"> E271</f>
        <v>Closing RCV (Post 2020 investment RCV) - WN - nominal (year end prices)</v>
      </c>
      <c r="F282" s="323">
        <f t="shared" si="138"/>
        <v>0</v>
      </c>
      <c r="G282" s="323" t="str">
        <f t="shared" si="138"/>
        <v>£m</v>
      </c>
      <c r="H282" s="323">
        <f t="shared" si="138"/>
        <v>0</v>
      </c>
      <c r="I282" s="323">
        <f t="shared" si="138"/>
        <v>0</v>
      </c>
      <c r="J282" s="323">
        <f t="shared" si="138"/>
        <v>0</v>
      </c>
      <c r="K282" s="323">
        <f t="shared" si="138"/>
        <v>0</v>
      </c>
      <c r="L282" s="323">
        <f t="shared" si="138"/>
        <v>0</v>
      </c>
      <c r="M282" s="323">
        <f t="shared" si="138"/>
        <v>170.16984996054629</v>
      </c>
      <c r="N282" s="323">
        <f t="shared" si="138"/>
        <v>0</v>
      </c>
      <c r="O282" s="323">
        <f t="shared" si="138"/>
        <v>0</v>
      </c>
      <c r="P282" s="323">
        <f t="shared" si="138"/>
        <v>0</v>
      </c>
      <c r="Q282" s="323">
        <f t="shared" si="138"/>
        <v>0</v>
      </c>
    </row>
    <row r="283" spans="1:17" s="193" customFormat="1" hidden="1" outlineLevel="2">
      <c r="A283" s="189"/>
      <c r="B283" s="309"/>
      <c r="C283" s="191"/>
      <c r="D283" s="192"/>
      <c r="E283" s="244" t="s">
        <v>858</v>
      </c>
      <c r="F283" s="244"/>
      <c r="G283" s="244" t="s">
        <v>170</v>
      </c>
      <c r="H283" s="244"/>
      <c r="I283" s="244"/>
      <c r="J283" s="324">
        <f t="shared" ref="J283:Q283" si="139" xml:space="preserve"> SUM(J280:J282)</f>
        <v>0</v>
      </c>
      <c r="K283" s="324">
        <f t="shared" si="139"/>
        <v>0</v>
      </c>
      <c r="L283" s="324">
        <f t="shared" si="139"/>
        <v>4288.8359400732334</v>
      </c>
      <c r="M283" s="324">
        <f t="shared" si="139"/>
        <v>4311.0747777007509</v>
      </c>
      <c r="N283" s="324">
        <f t="shared" si="139"/>
        <v>0</v>
      </c>
      <c r="O283" s="324">
        <f t="shared" si="139"/>
        <v>0</v>
      </c>
      <c r="P283" s="324">
        <f t="shared" si="139"/>
        <v>0</v>
      </c>
      <c r="Q283" s="324">
        <f t="shared" si="139"/>
        <v>0</v>
      </c>
    </row>
    <row r="284" spans="1:17" s="260" customFormat="1" hidden="1" outlineLevel="2">
      <c r="A284" s="257"/>
      <c r="B284" s="258"/>
      <c r="C284" s="259"/>
      <c r="D284" s="256"/>
      <c r="E284" s="197"/>
      <c r="F284" s="197"/>
      <c r="G284" s="197"/>
      <c r="H284" s="197"/>
      <c r="I284" s="197"/>
      <c r="J284" s="197"/>
      <c r="K284" s="197"/>
      <c r="L284" s="197"/>
      <c r="M284" s="197"/>
      <c r="N284" s="197"/>
      <c r="O284" s="197"/>
      <c r="P284" s="197"/>
      <c r="Q284" s="197"/>
    </row>
    <row r="285" spans="1:17" s="201" customFormat="1" hidden="1" outlineLevel="2">
      <c r="A285" s="319"/>
      <c r="B285" s="320"/>
      <c r="C285" s="321"/>
      <c r="D285" s="322"/>
      <c r="E285" s="323" t="s">
        <v>859</v>
      </c>
      <c r="F285" s="323"/>
      <c r="G285" s="323" t="s">
        <v>170</v>
      </c>
      <c r="H285" s="323"/>
      <c r="I285" s="323"/>
      <c r="J285" s="323">
        <f t="shared" ref="J285:J287" si="140" xml:space="preserve"> I280 * J$21</f>
        <v>0</v>
      </c>
      <c r="K285" s="323">
        <f t="shared" ref="K285:K287" si="141" xml:space="preserve"> J280 * K$21</f>
        <v>0</v>
      </c>
      <c r="L285" s="323">
        <f t="shared" ref="L285:L287" si="142" xml:space="preserve"> K280 * L$21</f>
        <v>0</v>
      </c>
      <c r="M285" s="323">
        <f xml:space="preserve"> L280 * M$21</f>
        <v>2166.1385940425125</v>
      </c>
      <c r="N285" s="323">
        <f xml:space="preserve"> M280 * N$21</f>
        <v>0</v>
      </c>
      <c r="O285" s="323">
        <f t="shared" ref="O285:O287" si="143" xml:space="preserve"> N280 * O$21</f>
        <v>0</v>
      </c>
      <c r="P285" s="323">
        <f t="shared" ref="P285:P287" si="144" xml:space="preserve"> O280 * P$21</f>
        <v>0</v>
      </c>
      <c r="Q285" s="323">
        <f t="shared" ref="Q285:Q287" si="145" xml:space="preserve"> P280 * Q$21</f>
        <v>0</v>
      </c>
    </row>
    <row r="286" spans="1:17" s="201" customFormat="1" hidden="1" outlineLevel="2">
      <c r="A286" s="319"/>
      <c r="B286" s="320"/>
      <c r="C286" s="321"/>
      <c r="D286" s="322" t="s">
        <v>565</v>
      </c>
      <c r="E286" s="323" t="s">
        <v>860</v>
      </c>
      <c r="F286" s="323"/>
      <c r="G286" s="323" t="s">
        <v>170</v>
      </c>
      <c r="H286" s="323"/>
      <c r="I286" s="323"/>
      <c r="J286" s="323">
        <f t="shared" si="140"/>
        <v>0</v>
      </c>
      <c r="K286" s="323">
        <f t="shared" si="141"/>
        <v>0</v>
      </c>
      <c r="L286" s="323">
        <f t="shared" si="142"/>
        <v>0</v>
      </c>
      <c r="M286" s="323">
        <f t="shared" ref="M286:M287" si="146" xml:space="preserve"> L281 * M$21</f>
        <v>2166.1385940425125</v>
      </c>
      <c r="N286" s="323">
        <f t="shared" ref="N286:N287" si="147" xml:space="preserve"> M281 * N$21</f>
        <v>0</v>
      </c>
      <c r="O286" s="323">
        <f t="shared" si="143"/>
        <v>0</v>
      </c>
      <c r="P286" s="323">
        <f t="shared" si="144"/>
        <v>0</v>
      </c>
      <c r="Q286" s="323">
        <f t="shared" si="145"/>
        <v>0</v>
      </c>
    </row>
    <row r="287" spans="1:17" s="201" customFormat="1" hidden="1" outlineLevel="2">
      <c r="A287" s="319"/>
      <c r="B287" s="320"/>
      <c r="C287" s="321"/>
      <c r="D287" s="322" t="s">
        <v>565</v>
      </c>
      <c r="E287" s="323" t="s">
        <v>861</v>
      </c>
      <c r="F287" s="323"/>
      <c r="G287" s="323" t="s">
        <v>170</v>
      </c>
      <c r="H287" s="323"/>
      <c r="I287" s="323"/>
      <c r="J287" s="323">
        <f t="shared" si="140"/>
        <v>0</v>
      </c>
      <c r="K287" s="323">
        <f t="shared" si="141"/>
        <v>0</v>
      </c>
      <c r="L287" s="323">
        <f t="shared" si="142"/>
        <v>0</v>
      </c>
      <c r="M287" s="323">
        <f t="shared" si="146"/>
        <v>0</v>
      </c>
      <c r="N287" s="323">
        <f t="shared" si="147"/>
        <v>0</v>
      </c>
      <c r="O287" s="323">
        <f t="shared" si="143"/>
        <v>0</v>
      </c>
      <c r="P287" s="323">
        <f t="shared" si="144"/>
        <v>0</v>
      </c>
      <c r="Q287" s="323">
        <f t="shared" si="145"/>
        <v>0</v>
      </c>
    </row>
    <row r="288" spans="1:17" s="193" customFormat="1" hidden="1" outlineLevel="2">
      <c r="A288" s="189"/>
      <c r="B288" s="309"/>
      <c r="C288" s="191"/>
      <c r="D288" s="192"/>
      <c r="E288" s="244" t="s">
        <v>862</v>
      </c>
      <c r="F288" s="244"/>
      <c r="G288" s="244" t="s">
        <v>170</v>
      </c>
      <c r="H288" s="244"/>
      <c r="I288" s="244"/>
      <c r="J288" s="324">
        <f t="shared" ref="J288" si="148" xml:space="preserve"> SUM(J285:J287)</f>
        <v>0</v>
      </c>
      <c r="K288" s="324">
        <f t="shared" ref="K288:Q288" si="149" xml:space="preserve"> SUM(K285:K287)</f>
        <v>0</v>
      </c>
      <c r="L288" s="324">
        <f t="shared" si="149"/>
        <v>0</v>
      </c>
      <c r="M288" s="324">
        <f t="shared" si="149"/>
        <v>4332.277188085025</v>
      </c>
      <c r="N288" s="324">
        <f t="shared" si="149"/>
        <v>0</v>
      </c>
      <c r="O288" s="324">
        <f t="shared" si="149"/>
        <v>0</v>
      </c>
      <c r="P288" s="324">
        <f t="shared" si="149"/>
        <v>0</v>
      </c>
      <c r="Q288" s="324">
        <f t="shared" si="149"/>
        <v>0</v>
      </c>
    </row>
    <row r="289" spans="1:17" s="260" customFormat="1" hidden="1" outlineLevel="2">
      <c r="A289" s="257"/>
      <c r="B289" s="258"/>
      <c r="C289" s="259"/>
      <c r="D289" s="256"/>
      <c r="E289" s="197"/>
      <c r="F289" s="197"/>
      <c r="G289" s="197"/>
      <c r="H289" s="197"/>
      <c r="I289" s="197"/>
      <c r="J289" s="197"/>
      <c r="K289" s="197"/>
      <c r="L289" s="197"/>
      <c r="M289" s="197"/>
      <c r="N289" s="197"/>
      <c r="O289" s="197"/>
      <c r="P289" s="197"/>
      <c r="Q289" s="197"/>
    </row>
    <row r="290" spans="1:17" s="260" customFormat="1" hidden="1" outlineLevel="2">
      <c r="A290" s="257"/>
      <c r="B290" s="258"/>
      <c r="C290" s="259"/>
      <c r="D290" s="256"/>
      <c r="E290" s="197" t="str">
        <f t="shared" ref="E290:Q290" si="150" xml:space="preserve"> E288</f>
        <v>Prior year closing RCV expressed in current year nominal terms - WN</v>
      </c>
      <c r="F290" s="197">
        <f t="shared" si="150"/>
        <v>0</v>
      </c>
      <c r="G290" s="197" t="str">
        <f t="shared" si="150"/>
        <v>£m</v>
      </c>
      <c r="H290" s="197">
        <f t="shared" si="150"/>
        <v>0</v>
      </c>
      <c r="I290" s="197">
        <f t="shared" si="150"/>
        <v>0</v>
      </c>
      <c r="J290" s="197">
        <f t="shared" si="150"/>
        <v>0</v>
      </c>
      <c r="K290" s="197">
        <f t="shared" si="150"/>
        <v>0</v>
      </c>
      <c r="L290" s="197">
        <f t="shared" si="150"/>
        <v>0</v>
      </c>
      <c r="M290" s="197">
        <f t="shared" si="150"/>
        <v>4332.277188085025</v>
      </c>
      <c r="N290" s="197">
        <f t="shared" si="150"/>
        <v>0</v>
      </c>
      <c r="O290" s="197">
        <f t="shared" si="150"/>
        <v>0</v>
      </c>
      <c r="P290" s="197">
        <f t="shared" si="150"/>
        <v>0</v>
      </c>
      <c r="Q290" s="197">
        <f t="shared" si="150"/>
        <v>0</v>
      </c>
    </row>
    <row r="291" spans="1:17" s="260" customFormat="1" hidden="1" outlineLevel="2">
      <c r="A291" s="257"/>
      <c r="B291" s="258"/>
      <c r="C291" s="259"/>
      <c r="D291" s="256" t="s">
        <v>473</v>
      </c>
      <c r="E291" s="197" t="s">
        <v>863</v>
      </c>
      <c r="F291" s="197"/>
      <c r="G291" s="197" t="s">
        <v>170</v>
      </c>
      <c r="H291" s="197"/>
      <c r="I291" s="197"/>
      <c r="J291" s="197">
        <f t="shared" ref="J291" si="151" xml:space="preserve"> I283</f>
        <v>0</v>
      </c>
      <c r="K291" s="197">
        <f t="shared" ref="K291" si="152" xml:space="preserve"> J283</f>
        <v>0</v>
      </c>
      <c r="L291" s="197">
        <f t="shared" ref="L291" si="153" xml:space="preserve"> K283</f>
        <v>0</v>
      </c>
      <c r="M291" s="197">
        <f t="shared" ref="M291" si="154" xml:space="preserve"> L283</f>
        <v>4288.8359400732334</v>
      </c>
      <c r="N291" s="197">
        <f t="shared" ref="N291" si="155" xml:space="preserve"> M283</f>
        <v>4311.0747777007509</v>
      </c>
      <c r="O291" s="197">
        <f t="shared" ref="O291" si="156" xml:space="preserve"> N283</f>
        <v>0</v>
      </c>
      <c r="P291" s="197">
        <f t="shared" ref="P291" si="157" xml:space="preserve"> O283</f>
        <v>0</v>
      </c>
      <c r="Q291" s="197">
        <f t="shared" ref="Q291" si="158" xml:space="preserve"> P283</f>
        <v>0</v>
      </c>
    </row>
    <row r="292" spans="1:17" s="260" customFormat="1" hidden="1" outlineLevel="2">
      <c r="A292" s="257"/>
      <c r="B292" s="258"/>
      <c r="C292" s="259"/>
      <c r="D292" s="256"/>
      <c r="E292" s="267" t="str">
        <f t="shared" ref="E292:Q292" si="159" xml:space="preserve"> E$13</f>
        <v>Annual update active flag</v>
      </c>
      <c r="F292" s="267">
        <f t="shared" si="159"/>
        <v>0</v>
      </c>
      <c r="G292" s="267" t="str">
        <f t="shared" si="159"/>
        <v>Flag</v>
      </c>
      <c r="H292" s="267">
        <f t="shared" si="159"/>
        <v>0</v>
      </c>
      <c r="I292" s="267">
        <f t="shared" si="159"/>
        <v>0</v>
      </c>
      <c r="J292" s="267">
        <f t="shared" si="159"/>
        <v>0</v>
      </c>
      <c r="K292" s="267">
        <f t="shared" si="159"/>
        <v>0</v>
      </c>
      <c r="L292" s="267">
        <f t="shared" si="159"/>
        <v>1</v>
      </c>
      <c r="M292" s="267">
        <f t="shared" si="159"/>
        <v>1</v>
      </c>
      <c r="N292" s="267">
        <f t="shared" si="159"/>
        <v>0</v>
      </c>
      <c r="O292" s="267">
        <f t="shared" si="159"/>
        <v>0</v>
      </c>
      <c r="P292" s="267">
        <f t="shared" si="159"/>
        <v>0</v>
      </c>
      <c r="Q292" s="267">
        <f t="shared" si="159"/>
        <v>0</v>
      </c>
    </row>
    <row r="293" spans="1:17" s="386" customFormat="1" hidden="1" outlineLevel="2">
      <c r="A293" s="382"/>
      <c r="B293" s="383"/>
      <c r="C293" s="384"/>
      <c r="D293" s="385"/>
      <c r="E293" s="381" t="s">
        <v>864</v>
      </c>
      <c r="F293" s="381"/>
      <c r="G293" s="381" t="s">
        <v>170</v>
      </c>
      <c r="H293" s="381"/>
      <c r="I293" s="381"/>
      <c r="J293" s="381">
        <f t="shared" ref="J293:Q293" si="160" xml:space="preserve"> J292 * (J290 - J291)</f>
        <v>0</v>
      </c>
      <c r="K293" s="381">
        <f t="shared" si="160"/>
        <v>0</v>
      </c>
      <c r="L293" s="381">
        <f t="shared" si="160"/>
        <v>0</v>
      </c>
      <c r="M293" s="381">
        <f t="shared" si="160"/>
        <v>43.441248011791686</v>
      </c>
      <c r="N293" s="381">
        <f t="shared" si="160"/>
        <v>0</v>
      </c>
      <c r="O293" s="381">
        <f t="shared" si="160"/>
        <v>0</v>
      </c>
      <c r="P293" s="381">
        <f t="shared" si="160"/>
        <v>0</v>
      </c>
      <c r="Q293" s="381">
        <f t="shared" si="160"/>
        <v>0</v>
      </c>
    </row>
    <row r="294" spans="1:17" hidden="1" outlineLevel="2">
      <c r="D294" s="83"/>
    </row>
    <row r="295" spans="1:17" s="377" customFormat="1" hidden="1" outlineLevel="2">
      <c r="A295" s="372"/>
      <c r="B295" s="373"/>
      <c r="C295" s="374"/>
      <c r="D295" s="375"/>
      <c r="E295" s="376" t="str">
        <f xml:space="preserve"> "RCV at 31 March " &amp; $L$4 &amp; " expressed in March " &amp; $L$4 &amp; " prices - WN"</f>
        <v>RCV at 31 March 2020 expressed in March 2020 prices - WN</v>
      </c>
      <c r="G295" s="377" t="s">
        <v>170</v>
      </c>
      <c r="J295" s="378"/>
      <c r="K295" s="378"/>
      <c r="L295" s="378"/>
      <c r="M295" s="378">
        <f xml:space="preserve"> M291</f>
        <v>4288.8359400732334</v>
      </c>
      <c r="N295" s="378"/>
      <c r="O295" s="378"/>
      <c r="P295" s="378"/>
      <c r="Q295" s="378"/>
    </row>
    <row r="296" spans="1:17" s="377" customFormat="1" hidden="1" outlineLevel="2">
      <c r="A296" s="372"/>
      <c r="B296" s="373"/>
      <c r="C296" s="374"/>
      <c r="D296" s="375" t="s">
        <v>565</v>
      </c>
      <c r="E296" s="376" t="str">
        <f xml:space="preserve"> "Indexation roll forward in " &amp; $M$4 &amp; " update - WN"</f>
        <v>Indexation roll forward in 2021 update - WN</v>
      </c>
      <c r="G296" s="377" t="s">
        <v>170</v>
      </c>
      <c r="J296" s="378"/>
      <c r="K296" s="378"/>
      <c r="L296" s="378"/>
      <c r="M296" s="378">
        <f xml:space="preserve"> M293</f>
        <v>43.441248011791686</v>
      </c>
      <c r="N296" s="378"/>
      <c r="O296" s="378"/>
      <c r="P296" s="378"/>
      <c r="Q296" s="378"/>
    </row>
    <row r="297" spans="1:17" s="377" customFormat="1" hidden="1" outlineLevel="2">
      <c r="A297" s="372"/>
      <c r="B297" s="373"/>
      <c r="C297" s="374"/>
      <c r="D297" s="379"/>
      <c r="E297" s="376" t="str">
        <f xml:space="preserve"> "RCV at 31 March " &amp; $L$4 &amp; " expressed in March " &amp; $M$4 &amp; " prices - WN"</f>
        <v>RCV at 31 March 2020 expressed in March 2021 prices - WN</v>
      </c>
      <c r="G297" s="377" t="s">
        <v>170</v>
      </c>
      <c r="J297" s="378"/>
      <c r="K297" s="378"/>
      <c r="L297" s="378"/>
      <c r="M297" s="378">
        <f xml:space="preserve"> M290</f>
        <v>4332.277188085025</v>
      </c>
      <c r="N297" s="378"/>
      <c r="O297" s="378"/>
      <c r="P297" s="378"/>
      <c r="Q297" s="378"/>
    </row>
    <row r="298" spans="1:17" s="118" customFormat="1" hidden="1" outlineLevel="2">
      <c r="A298" s="269"/>
      <c r="B298" s="270"/>
      <c r="C298" s="271"/>
      <c r="D298" s="272"/>
      <c r="E298" s="117"/>
      <c r="J298" s="380"/>
      <c r="K298" s="380"/>
      <c r="L298" s="380"/>
      <c r="M298" s="380"/>
      <c r="N298" s="380"/>
      <c r="O298" s="380"/>
      <c r="P298" s="380"/>
      <c r="Q298" s="380"/>
    </row>
    <row r="299" spans="1:17" s="377" customFormat="1" hidden="1" outlineLevel="2">
      <c r="A299" s="372"/>
      <c r="B299" s="373"/>
      <c r="C299" s="374"/>
      <c r="D299" s="375"/>
      <c r="E299" s="376" t="str">
        <f xml:space="preserve"> "RCV at 31 March " &amp; $M$4 &amp; " expressed in March " &amp; $M$4 &amp; " prices - WN"</f>
        <v>RCV at 31 March 2021 expressed in March 2021 prices - WN</v>
      </c>
      <c r="G299" s="377" t="s">
        <v>170</v>
      </c>
      <c r="J299" s="378"/>
      <c r="K299" s="378"/>
      <c r="L299" s="378"/>
      <c r="M299" s="378"/>
      <c r="N299" s="378">
        <f xml:space="preserve"> N291</f>
        <v>4311.0747777007509</v>
      </c>
      <c r="O299" s="378"/>
      <c r="P299" s="378"/>
      <c r="Q299" s="378"/>
    </row>
    <row r="300" spans="1:17" s="377" customFormat="1" hidden="1" outlineLevel="2">
      <c r="A300" s="372"/>
      <c r="B300" s="373"/>
      <c r="C300" s="374"/>
      <c r="D300" s="375" t="s">
        <v>565</v>
      </c>
      <c r="E300" s="376" t="str">
        <f xml:space="preserve"> "Indexation roll forward in " &amp; $N$4 &amp; " update - WN"</f>
        <v>Indexation roll forward in 2022 update - WN</v>
      </c>
      <c r="G300" s="377" t="s">
        <v>170</v>
      </c>
      <c r="J300" s="378"/>
      <c r="K300" s="378"/>
      <c r="L300" s="378"/>
      <c r="M300" s="378"/>
      <c r="N300" s="378">
        <f xml:space="preserve"> N293</f>
        <v>0</v>
      </c>
      <c r="O300" s="378"/>
      <c r="P300" s="378"/>
      <c r="Q300" s="378"/>
    </row>
    <row r="301" spans="1:17" s="377" customFormat="1" hidden="1" outlineLevel="2">
      <c r="A301" s="372"/>
      <c r="B301" s="373"/>
      <c r="C301" s="374"/>
      <c r="D301" s="379"/>
      <c r="E301" s="376" t="str">
        <f xml:space="preserve"> "RCV at 31 March " &amp; $M$4 &amp; " expressed in March " &amp; $N$4 &amp; " prices - WN"</f>
        <v>RCV at 31 March 2021 expressed in March 2022 prices - WN</v>
      </c>
      <c r="G301" s="377" t="s">
        <v>170</v>
      </c>
      <c r="J301" s="378"/>
      <c r="K301" s="378"/>
      <c r="L301" s="378"/>
      <c r="M301" s="378"/>
      <c r="N301" s="378">
        <f xml:space="preserve"> N290</f>
        <v>0</v>
      </c>
      <c r="O301" s="378"/>
      <c r="P301" s="378"/>
      <c r="Q301" s="378"/>
    </row>
    <row r="302" spans="1:17" s="118" customFormat="1" hidden="1" outlineLevel="2">
      <c r="A302" s="269"/>
      <c r="B302" s="270"/>
      <c r="C302" s="271"/>
      <c r="D302" s="272"/>
      <c r="E302" s="117"/>
      <c r="J302" s="380"/>
      <c r="K302" s="380"/>
      <c r="L302" s="380"/>
      <c r="M302" s="380"/>
      <c r="N302" s="380"/>
      <c r="O302" s="380"/>
      <c r="P302" s="380"/>
      <c r="Q302" s="380"/>
    </row>
    <row r="303" spans="1:17" s="377" customFormat="1" hidden="1" outlineLevel="2">
      <c r="A303" s="372"/>
      <c r="B303" s="373"/>
      <c r="C303" s="374"/>
      <c r="D303" s="375"/>
      <c r="E303" s="376" t="str">
        <f xml:space="preserve"> "RCV at 31 March " &amp; $N$4 &amp; " expressed in March " &amp; $N$4 &amp; " prices - WN"</f>
        <v>RCV at 31 March 2022 expressed in March 2022 prices - WN</v>
      </c>
      <c r="G303" s="377" t="s">
        <v>170</v>
      </c>
      <c r="J303" s="378"/>
      <c r="K303" s="378"/>
      <c r="L303" s="378"/>
      <c r="M303" s="378"/>
      <c r="N303" s="378"/>
      <c r="O303" s="378">
        <f xml:space="preserve"> O291</f>
        <v>0</v>
      </c>
      <c r="P303" s="378"/>
      <c r="Q303" s="378"/>
    </row>
    <row r="304" spans="1:17" s="377" customFormat="1" hidden="1" outlineLevel="2">
      <c r="A304" s="372"/>
      <c r="B304" s="373"/>
      <c r="C304" s="374"/>
      <c r="D304" s="375" t="s">
        <v>565</v>
      </c>
      <c r="E304" s="376" t="str">
        <f xml:space="preserve"> "Indexation roll forward in " &amp; $O$4 &amp; " update - WN"</f>
        <v>Indexation roll forward in 2023 update - WN</v>
      </c>
      <c r="G304" s="377" t="s">
        <v>170</v>
      </c>
      <c r="J304" s="378"/>
      <c r="K304" s="378"/>
      <c r="L304" s="378"/>
      <c r="M304" s="378"/>
      <c r="N304" s="378"/>
      <c r="O304" s="378">
        <f xml:space="preserve"> O293</f>
        <v>0</v>
      </c>
      <c r="P304" s="378"/>
      <c r="Q304" s="378"/>
    </row>
    <row r="305" spans="1:17" s="377" customFormat="1" hidden="1" outlineLevel="2">
      <c r="A305" s="372"/>
      <c r="B305" s="373"/>
      <c r="C305" s="374"/>
      <c r="D305" s="379"/>
      <c r="E305" s="376" t="str">
        <f xml:space="preserve"> "RCV at 31 March " &amp; $N$4 &amp; " expressed in March " &amp; $O$4 &amp; " prices - WN"</f>
        <v>RCV at 31 March 2022 expressed in March 2023 prices - WN</v>
      </c>
      <c r="G305" s="377" t="s">
        <v>170</v>
      </c>
      <c r="J305" s="378"/>
      <c r="K305" s="378"/>
      <c r="L305" s="378"/>
      <c r="M305" s="378"/>
      <c r="N305" s="378"/>
      <c r="O305" s="378">
        <f xml:space="preserve"> O290</f>
        <v>0</v>
      </c>
      <c r="P305" s="378"/>
      <c r="Q305" s="378"/>
    </row>
    <row r="306" spans="1:17" s="118" customFormat="1" hidden="1" outlineLevel="2">
      <c r="A306" s="269"/>
      <c r="B306" s="270"/>
      <c r="C306" s="271"/>
      <c r="D306" s="272"/>
      <c r="E306" s="117"/>
      <c r="J306" s="380"/>
      <c r="K306" s="380"/>
      <c r="L306" s="380"/>
      <c r="M306" s="380"/>
      <c r="N306" s="380"/>
      <c r="O306" s="380"/>
      <c r="P306" s="380"/>
      <c r="Q306" s="380"/>
    </row>
    <row r="307" spans="1:17" s="377" customFormat="1" hidden="1" outlineLevel="2">
      <c r="A307" s="372"/>
      <c r="B307" s="373"/>
      <c r="C307" s="374"/>
      <c r="D307" s="375"/>
      <c r="E307" s="376" t="str">
        <f xml:space="preserve"> "RCV at 31 March " &amp; $O$4 &amp; " expressed in March " &amp; $O$4 &amp; " prices - WN"</f>
        <v>RCV at 31 March 2023 expressed in March 2023 prices - WN</v>
      </c>
      <c r="G307" s="377" t="s">
        <v>170</v>
      </c>
      <c r="J307" s="378"/>
      <c r="K307" s="378"/>
      <c r="L307" s="378"/>
      <c r="M307" s="378"/>
      <c r="N307" s="378"/>
      <c r="O307" s="378"/>
      <c r="P307" s="378">
        <f xml:space="preserve"> P291</f>
        <v>0</v>
      </c>
      <c r="Q307" s="378"/>
    </row>
    <row r="308" spans="1:17" s="377" customFormat="1" hidden="1" outlineLevel="2">
      <c r="A308" s="372"/>
      <c r="B308" s="373"/>
      <c r="C308" s="374"/>
      <c r="D308" s="375" t="s">
        <v>565</v>
      </c>
      <c r="E308" s="376" t="str">
        <f xml:space="preserve"> "Indexation roll forward in " &amp; $P$4 &amp; " update - WN"</f>
        <v>Indexation roll forward in 2024 update - WN</v>
      </c>
      <c r="G308" s="377" t="s">
        <v>170</v>
      </c>
      <c r="J308" s="378"/>
      <c r="K308" s="378"/>
      <c r="L308" s="378"/>
      <c r="M308" s="378"/>
      <c r="N308" s="378"/>
      <c r="O308" s="378"/>
      <c r="P308" s="378">
        <f xml:space="preserve"> P293</f>
        <v>0</v>
      </c>
      <c r="Q308" s="378"/>
    </row>
    <row r="309" spans="1:17" s="377" customFormat="1" hidden="1" outlineLevel="2">
      <c r="A309" s="372"/>
      <c r="B309" s="373"/>
      <c r="C309" s="374"/>
      <c r="D309" s="379"/>
      <c r="E309" s="376" t="str">
        <f xml:space="preserve"> "RCV at 31 March " &amp; $O$4 &amp; " expressed in March " &amp; $P$4 &amp; " prices - WN"</f>
        <v>RCV at 31 March 2023 expressed in March 2024 prices - WN</v>
      </c>
      <c r="G309" s="377" t="s">
        <v>170</v>
      </c>
      <c r="J309" s="378"/>
      <c r="K309" s="378"/>
      <c r="L309" s="378"/>
      <c r="M309" s="378"/>
      <c r="N309" s="378"/>
      <c r="O309" s="378"/>
      <c r="P309" s="378">
        <f xml:space="preserve"> P290</f>
        <v>0</v>
      </c>
      <c r="Q309" s="378"/>
    </row>
    <row r="310" spans="1:17" s="118" customFormat="1" hidden="1" outlineLevel="2">
      <c r="A310" s="269"/>
      <c r="B310" s="270"/>
      <c r="C310" s="271"/>
      <c r="D310" s="272"/>
      <c r="E310" s="117"/>
      <c r="J310" s="380"/>
      <c r="K310" s="380"/>
      <c r="L310" s="380"/>
      <c r="M310" s="380"/>
      <c r="N310" s="380"/>
      <c r="O310" s="380"/>
      <c r="P310" s="380"/>
      <c r="Q310" s="380"/>
    </row>
    <row r="311" spans="1:17" s="377" customFormat="1" hidden="1" outlineLevel="2">
      <c r="A311" s="372"/>
      <c r="B311" s="373"/>
      <c r="C311" s="374"/>
      <c r="D311" s="375"/>
      <c r="E311" s="376" t="str">
        <f xml:space="preserve"> "RCV at 31 March " &amp; $P$4 &amp; " expressed in March " &amp; $P$4 &amp; " prices - WN"</f>
        <v>RCV at 31 March 2024 expressed in March 2024 prices - WN</v>
      </c>
      <c r="G311" s="377" t="s">
        <v>170</v>
      </c>
      <c r="J311" s="378"/>
      <c r="K311" s="378"/>
      <c r="L311" s="378"/>
      <c r="M311" s="378"/>
      <c r="N311" s="378"/>
      <c r="O311" s="378"/>
      <c r="P311" s="378"/>
      <c r="Q311" s="378">
        <f xml:space="preserve"> Q291</f>
        <v>0</v>
      </c>
    </row>
    <row r="312" spans="1:17" s="377" customFormat="1" hidden="1" outlineLevel="2">
      <c r="A312" s="372"/>
      <c r="B312" s="373"/>
      <c r="C312" s="374"/>
      <c r="D312" s="375" t="s">
        <v>565</v>
      </c>
      <c r="E312" s="376" t="str">
        <f xml:space="preserve"> "Indexation roll forward in " &amp; $Q$4 &amp; " update - WN"</f>
        <v>Indexation roll forward in 2025 update - WN</v>
      </c>
      <c r="G312" s="377" t="s">
        <v>170</v>
      </c>
      <c r="J312" s="378"/>
      <c r="K312" s="378"/>
      <c r="L312" s="378"/>
      <c r="M312" s="378"/>
      <c r="N312" s="378"/>
      <c r="O312" s="378"/>
      <c r="P312" s="378"/>
      <c r="Q312" s="378">
        <f xml:space="preserve"> Q293</f>
        <v>0</v>
      </c>
    </row>
    <row r="313" spans="1:17" s="377" customFormat="1" hidden="1" outlineLevel="2">
      <c r="A313" s="372"/>
      <c r="B313" s="373"/>
      <c r="C313" s="374"/>
      <c r="D313" s="379"/>
      <c r="E313" s="376" t="str">
        <f xml:space="preserve"> "RCV at 31 March " &amp; $P$4 &amp; " expressed in March " &amp; $Q$4 &amp; " prices - WN"</f>
        <v>RCV at 31 March 2024 expressed in March 2025 prices - WN</v>
      </c>
      <c r="G313" s="377" t="s">
        <v>170</v>
      </c>
      <c r="J313" s="378"/>
      <c r="K313" s="378"/>
      <c r="L313" s="378"/>
      <c r="M313" s="378"/>
      <c r="N313" s="378"/>
      <c r="O313" s="378"/>
      <c r="P313" s="378"/>
      <c r="Q313" s="378">
        <f xml:space="preserve"> Q290</f>
        <v>0</v>
      </c>
    </row>
    <row r="314" spans="1:17" s="149" customFormat="1" hidden="1" outlineLevel="2">
      <c r="A314" s="144"/>
      <c r="B314" s="145"/>
      <c r="C314" s="146"/>
      <c r="D314" s="147"/>
      <c r="E314" s="148"/>
      <c r="G314" s="150"/>
      <c r="J314" s="371"/>
      <c r="K314" s="371"/>
      <c r="L314" s="371"/>
      <c r="M314" s="371"/>
      <c r="N314" s="371"/>
      <c r="O314" s="371"/>
      <c r="P314" s="371"/>
      <c r="Q314" s="371"/>
    </row>
    <row r="315" spans="1:17" s="193" customFormat="1" hidden="1" outlineLevel="2">
      <c r="A315" s="189"/>
      <c r="B315" s="309"/>
      <c r="C315" s="191"/>
      <c r="D315" s="192"/>
      <c r="E315" s="196"/>
    </row>
    <row r="316" spans="1:17" hidden="1" outlineLevel="1">
      <c r="D316" s="83"/>
    </row>
    <row r="317" spans="1:17" hidden="1" outlineLevel="1" collapsed="1">
      <c r="B317" s="85" t="s">
        <v>603</v>
      </c>
      <c r="D317" s="83"/>
    </row>
    <row r="318" spans="1:17" hidden="1" outlineLevel="2">
      <c r="D318" s="83"/>
    </row>
    <row r="319" spans="1:17" s="162" customFormat="1" hidden="1" outlineLevel="2">
      <c r="A319" s="158"/>
      <c r="B319" s="159"/>
      <c r="C319" s="160"/>
      <c r="D319" s="161"/>
      <c r="E319" s="156" t="str">
        <f xml:space="preserve"> Inp!E$201</f>
        <v>Regulatory equity notional (PR19FD)</v>
      </c>
      <c r="F319" s="156">
        <f xml:space="preserve"> Inp!F$201</f>
        <v>0</v>
      </c>
      <c r="G319" s="156" t="str">
        <f xml:space="preserve"> Inp!G$201</f>
        <v>%</v>
      </c>
      <c r="H319" s="156">
        <f xml:space="preserve"> Inp!H$201</f>
        <v>0</v>
      </c>
      <c r="I319" s="156">
        <f xml:space="preserve"> Inp!I$201</f>
        <v>0</v>
      </c>
      <c r="J319" s="250">
        <f xml:space="preserve"> Inp!J$201</f>
        <v>0</v>
      </c>
      <c r="K319" s="250">
        <f xml:space="preserve"> Inp!K$201</f>
        <v>0</v>
      </c>
      <c r="L319" s="250">
        <f xml:space="preserve"> Inp!L$201</f>
        <v>0</v>
      </c>
      <c r="M319" s="250">
        <f xml:space="preserve"> Inp!M$201</f>
        <v>0.4</v>
      </c>
      <c r="N319" s="250">
        <f xml:space="preserve"> Inp!N$201</f>
        <v>0.4</v>
      </c>
      <c r="O319" s="250">
        <f xml:space="preserve"> Inp!O$201</f>
        <v>0.4</v>
      </c>
      <c r="P319" s="250">
        <f xml:space="preserve"> Inp!P$201</f>
        <v>0.4</v>
      </c>
      <c r="Q319" s="250">
        <f xml:space="preserve"> Inp!Q$201</f>
        <v>0.4</v>
      </c>
    </row>
    <row r="320" spans="1:17" s="193" customFormat="1" hidden="1" outlineLevel="2">
      <c r="A320" s="189"/>
      <c r="B320" s="309"/>
      <c r="C320" s="191"/>
      <c r="D320" s="192"/>
      <c r="E320" s="196" t="str">
        <f t="shared" ref="E320:Q320" si="161" xml:space="preserve"> E276</f>
        <v>Average total RCV (year average) - WN - nominal (year average prices)</v>
      </c>
      <c r="F320" s="196">
        <f t="shared" si="161"/>
        <v>0</v>
      </c>
      <c r="G320" s="196" t="str">
        <f t="shared" si="161"/>
        <v>£m</v>
      </c>
      <c r="H320" s="196">
        <f t="shared" si="161"/>
        <v>0</v>
      </c>
      <c r="I320" s="196">
        <f t="shared" si="161"/>
        <v>0</v>
      </c>
      <c r="J320" s="196">
        <f t="shared" si="161"/>
        <v>0</v>
      </c>
      <c r="K320" s="196">
        <f t="shared" si="161"/>
        <v>0</v>
      </c>
      <c r="L320" s="196">
        <f t="shared" si="161"/>
        <v>0</v>
      </c>
      <c r="M320" s="196">
        <f t="shared" si="161"/>
        <v>4299.0808025338374</v>
      </c>
      <c r="N320" s="196">
        <f t="shared" si="161"/>
        <v>0</v>
      </c>
      <c r="O320" s="196">
        <f t="shared" si="161"/>
        <v>0</v>
      </c>
      <c r="P320" s="196">
        <f t="shared" si="161"/>
        <v>0</v>
      </c>
      <c r="Q320" s="196">
        <f t="shared" si="161"/>
        <v>0</v>
      </c>
    </row>
    <row r="321" spans="1:17" s="315" customFormat="1" hidden="1" outlineLevel="2">
      <c r="A321" s="311"/>
      <c r="B321" s="312"/>
      <c r="C321" s="313"/>
      <c r="D321" s="251"/>
      <c r="E321" s="197" t="s">
        <v>865</v>
      </c>
      <c r="G321" s="315" t="s">
        <v>170</v>
      </c>
      <c r="J321" s="314">
        <f t="shared" ref="J321:Q321" si="162" xml:space="preserve"> J319 * J320</f>
        <v>0</v>
      </c>
      <c r="K321" s="314">
        <f t="shared" si="162"/>
        <v>0</v>
      </c>
      <c r="L321" s="314">
        <f t="shared" si="162"/>
        <v>0</v>
      </c>
      <c r="M321" s="314">
        <f t="shared" si="162"/>
        <v>1719.6323210135351</v>
      </c>
      <c r="N321" s="314">
        <f t="shared" si="162"/>
        <v>0</v>
      </c>
      <c r="O321" s="314">
        <f t="shared" si="162"/>
        <v>0</v>
      </c>
      <c r="P321" s="314">
        <f t="shared" si="162"/>
        <v>0</v>
      </c>
      <c r="Q321" s="314">
        <f t="shared" si="162"/>
        <v>0</v>
      </c>
    </row>
    <row r="322" spans="1:17" s="241" customFormat="1" hidden="1" outlineLevel="2">
      <c r="A322" s="238"/>
      <c r="B322" s="312"/>
      <c r="C322" s="239"/>
      <c r="D322" s="240"/>
      <c r="E322" s="197" t="s">
        <v>866</v>
      </c>
      <c r="G322" s="241" t="s">
        <v>170</v>
      </c>
      <c r="J322" s="197">
        <f t="shared" ref="J322:Q322" si="163" xml:space="preserve"> J250 * J$13</f>
        <v>0</v>
      </c>
      <c r="K322" s="197">
        <f t="shared" si="163"/>
        <v>0</v>
      </c>
      <c r="L322" s="197">
        <f t="shared" si="163"/>
        <v>0</v>
      </c>
      <c r="M322" s="197">
        <f t="shared" si="163"/>
        <v>4106.339610210659</v>
      </c>
      <c r="N322" s="197">
        <f t="shared" si="163"/>
        <v>0</v>
      </c>
      <c r="O322" s="197">
        <f t="shared" si="163"/>
        <v>0</v>
      </c>
      <c r="P322" s="197">
        <f t="shared" si="163"/>
        <v>0</v>
      </c>
      <c r="Q322" s="197">
        <f t="shared" si="163"/>
        <v>0</v>
      </c>
    </row>
    <row r="323" spans="1:17" s="137" customFormat="1" hidden="1" outlineLevel="2">
      <c r="A323" s="387"/>
      <c r="B323" s="270"/>
      <c r="C323" s="388"/>
      <c r="D323" s="389"/>
      <c r="E323" s="280" t="s">
        <v>867</v>
      </c>
      <c r="G323" s="137" t="s">
        <v>170</v>
      </c>
      <c r="J323" s="280">
        <f t="shared" ref="J323" si="164" xml:space="preserve"> J319 * J322</f>
        <v>0</v>
      </c>
      <c r="K323" s="280">
        <f t="shared" ref="K323" si="165" xml:space="preserve"> K319 * K322</f>
        <v>0</v>
      </c>
      <c r="L323" s="280">
        <f t="shared" ref="L323" si="166" xml:space="preserve"> L319 * L322</f>
        <v>0</v>
      </c>
      <c r="M323" s="280">
        <f t="shared" ref="M323" si="167" xml:space="preserve"> M319 * M322</f>
        <v>1642.5358440842638</v>
      </c>
      <c r="N323" s="280">
        <f t="shared" ref="N323" si="168" xml:space="preserve"> N319 * N322</f>
        <v>0</v>
      </c>
      <c r="O323" s="280">
        <f t="shared" ref="O323" si="169" xml:space="preserve"> O319 * O322</f>
        <v>0</v>
      </c>
      <c r="P323" s="280">
        <f t="shared" ref="P323" si="170" xml:space="preserve"> P319 * P322</f>
        <v>0</v>
      </c>
      <c r="Q323" s="280">
        <f t="shared" ref="Q323" si="171" xml:space="preserve"> Q319 * Q322</f>
        <v>0</v>
      </c>
    </row>
    <row r="324" spans="1:17" hidden="1" outlineLevel="1">
      <c r="D324" s="83"/>
    </row>
    <row r="325" spans="1:17" hidden="1" outlineLevel="1" collapsed="1">
      <c r="B325" s="85" t="s">
        <v>605</v>
      </c>
      <c r="D325" s="83"/>
    </row>
    <row r="326" spans="1:17" hidden="1" outlineLevel="2">
      <c r="D326" s="83"/>
    </row>
    <row r="327" spans="1:17" s="162" customFormat="1" hidden="1" outlineLevel="2">
      <c r="A327" s="158"/>
      <c r="B327" s="159"/>
      <c r="C327" s="160"/>
      <c r="D327" s="161"/>
      <c r="E327" s="156" t="str">
        <f xml:space="preserve"> Inp!E$209</f>
        <v>Regulatory equity actual</v>
      </c>
      <c r="F327" s="156">
        <f xml:space="preserve"> Inp!F$209</f>
        <v>0</v>
      </c>
      <c r="G327" s="156" t="str">
        <f xml:space="preserve"> Inp!G$209</f>
        <v>%</v>
      </c>
      <c r="H327" s="156">
        <f xml:space="preserve"> Inp!H$209</f>
        <v>0</v>
      </c>
      <c r="I327" s="156">
        <f xml:space="preserve"> Inp!I$209</f>
        <v>0</v>
      </c>
      <c r="J327" s="250">
        <f xml:space="preserve"> Inp!J$209</f>
        <v>0</v>
      </c>
      <c r="K327" s="250">
        <f xml:space="preserve"> Inp!K$209</f>
        <v>0</v>
      </c>
      <c r="L327" s="250">
        <f xml:space="preserve"> Inp!L$209</f>
        <v>0</v>
      </c>
      <c r="M327" s="250">
        <f xml:space="preserve"> Inp!M$209</f>
        <v>0</v>
      </c>
      <c r="N327" s="250">
        <f xml:space="preserve"> Inp!N$209</f>
        <v>0</v>
      </c>
      <c r="O327" s="250">
        <f xml:space="preserve"> Inp!O$209</f>
        <v>0</v>
      </c>
      <c r="P327" s="250">
        <f xml:space="preserve"> Inp!P$209</f>
        <v>0</v>
      </c>
      <c r="Q327" s="250">
        <f xml:space="preserve"> Inp!Q$209</f>
        <v>0</v>
      </c>
    </row>
    <row r="328" spans="1:17" s="193" customFormat="1" hidden="1" outlineLevel="2">
      <c r="A328" s="189"/>
      <c r="B328" s="309"/>
      <c r="C328" s="191"/>
      <c r="D328" s="192"/>
      <c r="E328" s="196" t="str">
        <f t="shared" ref="E328:Q328" si="172" xml:space="preserve"> E276</f>
        <v>Average total RCV (year average) - WN - nominal (year average prices)</v>
      </c>
      <c r="F328" s="196">
        <f t="shared" si="172"/>
        <v>0</v>
      </c>
      <c r="G328" s="196" t="str">
        <f t="shared" si="172"/>
        <v>£m</v>
      </c>
      <c r="H328" s="196">
        <f t="shared" si="172"/>
        <v>0</v>
      </c>
      <c r="I328" s="196">
        <f t="shared" si="172"/>
        <v>0</v>
      </c>
      <c r="J328" s="196">
        <f t="shared" si="172"/>
        <v>0</v>
      </c>
      <c r="K328" s="196">
        <f t="shared" si="172"/>
        <v>0</v>
      </c>
      <c r="L328" s="196">
        <f t="shared" si="172"/>
        <v>0</v>
      </c>
      <c r="M328" s="196">
        <f t="shared" si="172"/>
        <v>4299.0808025338374</v>
      </c>
      <c r="N328" s="196">
        <f t="shared" si="172"/>
        <v>0</v>
      </c>
      <c r="O328" s="196">
        <f t="shared" si="172"/>
        <v>0</v>
      </c>
      <c r="P328" s="196">
        <f t="shared" si="172"/>
        <v>0</v>
      </c>
      <c r="Q328" s="196">
        <f t="shared" si="172"/>
        <v>0</v>
      </c>
    </row>
    <row r="329" spans="1:17" s="315" customFormat="1" hidden="1" outlineLevel="2">
      <c r="A329" s="311"/>
      <c r="B329" s="312"/>
      <c r="C329" s="313"/>
      <c r="D329" s="251"/>
      <c r="E329" s="197" t="s">
        <v>868</v>
      </c>
      <c r="G329" s="315" t="s">
        <v>170</v>
      </c>
      <c r="J329" s="314">
        <f t="shared" ref="J329:Q329" si="173" xml:space="preserve"> J327 * J328</f>
        <v>0</v>
      </c>
      <c r="K329" s="314">
        <f t="shared" si="173"/>
        <v>0</v>
      </c>
      <c r="L329" s="314">
        <f t="shared" si="173"/>
        <v>0</v>
      </c>
      <c r="M329" s="314">
        <f t="shared" si="173"/>
        <v>0</v>
      </c>
      <c r="N329" s="314">
        <f t="shared" si="173"/>
        <v>0</v>
      </c>
      <c r="O329" s="314">
        <f t="shared" si="173"/>
        <v>0</v>
      </c>
      <c r="P329" s="314">
        <f t="shared" si="173"/>
        <v>0</v>
      </c>
      <c r="Q329" s="314">
        <f t="shared" si="173"/>
        <v>0</v>
      </c>
    </row>
    <row r="330" spans="1:17" s="260" customFormat="1" hidden="1" outlineLevel="2">
      <c r="A330" s="257"/>
      <c r="B330" s="258"/>
      <c r="C330" s="259"/>
      <c r="D330" s="256"/>
      <c r="E330" s="197" t="s">
        <v>866</v>
      </c>
      <c r="F330" s="241"/>
      <c r="G330" s="241" t="s">
        <v>170</v>
      </c>
      <c r="H330" s="241"/>
      <c r="I330" s="241"/>
      <c r="J330" s="197">
        <f t="shared" ref="J330:Q330" si="174" xml:space="preserve"> J250 * J$13</f>
        <v>0</v>
      </c>
      <c r="K330" s="197">
        <f t="shared" si="174"/>
        <v>0</v>
      </c>
      <c r="L330" s="197">
        <f t="shared" si="174"/>
        <v>0</v>
      </c>
      <c r="M330" s="197">
        <f t="shared" si="174"/>
        <v>4106.339610210659</v>
      </c>
      <c r="N330" s="197">
        <f t="shared" si="174"/>
        <v>0</v>
      </c>
      <c r="O330" s="197">
        <f t="shared" si="174"/>
        <v>0</v>
      </c>
      <c r="P330" s="197">
        <f t="shared" si="174"/>
        <v>0</v>
      </c>
      <c r="Q330" s="197">
        <f t="shared" si="174"/>
        <v>0</v>
      </c>
    </row>
    <row r="331" spans="1:17" s="260" customFormat="1" hidden="1" outlineLevel="2">
      <c r="A331" s="257"/>
      <c r="B331" s="258"/>
      <c r="C331" s="259"/>
      <c r="D331" s="256"/>
      <c r="E331" s="280" t="s">
        <v>869</v>
      </c>
      <c r="F331" s="137"/>
      <c r="G331" s="137" t="s">
        <v>170</v>
      </c>
      <c r="H331" s="137"/>
      <c r="I331" s="137"/>
      <c r="J331" s="280">
        <f t="shared" ref="J331" si="175" xml:space="preserve"> J327 * J330</f>
        <v>0</v>
      </c>
      <c r="K331" s="280">
        <f t="shared" ref="K331" si="176" xml:space="preserve"> K327 * K330</f>
        <v>0</v>
      </c>
      <c r="L331" s="280">
        <f t="shared" ref="L331" si="177" xml:space="preserve"> L327 * L330</f>
        <v>0</v>
      </c>
      <c r="M331" s="280">
        <f t="shared" ref="M331" si="178" xml:space="preserve"> M327 * M330</f>
        <v>0</v>
      </c>
      <c r="N331" s="280">
        <f t="shared" ref="N331" si="179" xml:space="preserve"> N327 * N330</f>
        <v>0</v>
      </c>
      <c r="O331" s="280">
        <f t="shared" ref="O331" si="180" xml:space="preserve"> O327 * O330</f>
        <v>0</v>
      </c>
      <c r="P331" s="280">
        <f t="shared" ref="P331" si="181" xml:space="preserve"> P327 * P330</f>
        <v>0</v>
      </c>
      <c r="Q331" s="280">
        <f t="shared" ref="Q331" si="182" xml:space="preserve"> Q327 * Q330</f>
        <v>0</v>
      </c>
    </row>
    <row r="332" spans="1:17" s="260" customFormat="1" hidden="1" outlineLevel="1">
      <c r="A332" s="257"/>
      <c r="B332" s="258"/>
      <c r="C332" s="259"/>
      <c r="D332" s="256"/>
      <c r="E332" s="197"/>
      <c r="F332" s="241"/>
      <c r="G332" s="241"/>
      <c r="H332" s="241"/>
      <c r="I332" s="241"/>
      <c r="J332" s="197"/>
      <c r="K332" s="197"/>
      <c r="L332" s="197"/>
      <c r="M332" s="197"/>
      <c r="N332" s="197"/>
      <c r="O332" s="197"/>
      <c r="P332" s="197"/>
      <c r="Q332" s="197"/>
    </row>
    <row r="333" spans="1:17" s="260" customFormat="1">
      <c r="A333" s="257"/>
      <c r="B333" s="258"/>
      <c r="C333" s="259"/>
      <c r="D333" s="256"/>
      <c r="E333" s="197"/>
      <c r="F333" s="197"/>
      <c r="G333" s="197"/>
      <c r="H333" s="197"/>
      <c r="I333" s="197"/>
      <c r="J333" s="197"/>
      <c r="K333" s="197"/>
      <c r="L333" s="197"/>
      <c r="M333" s="197"/>
      <c r="N333" s="197"/>
      <c r="O333" s="197"/>
      <c r="P333" s="197"/>
      <c r="Q333" s="197"/>
    </row>
    <row r="334" spans="1:17" s="33" customFormat="1" collapsed="1">
      <c r="A334" s="33" t="s">
        <v>870</v>
      </c>
      <c r="D334" s="254"/>
    </row>
    <row r="335" spans="1:17" s="260" customFormat="1" hidden="1" outlineLevel="1">
      <c r="A335" s="257"/>
      <c r="B335" s="258"/>
      <c r="C335" s="259"/>
      <c r="D335" s="256"/>
      <c r="E335" s="197"/>
      <c r="F335" s="197"/>
      <c r="G335" s="197"/>
      <c r="H335" s="197"/>
      <c r="I335" s="197"/>
      <c r="J335" s="197"/>
      <c r="K335" s="197"/>
      <c r="L335" s="197"/>
      <c r="M335" s="197"/>
      <c r="N335" s="197"/>
      <c r="O335" s="197"/>
      <c r="P335" s="197"/>
      <c r="Q335" s="197"/>
    </row>
    <row r="336" spans="1:17" s="260" customFormat="1" hidden="1" outlineLevel="1" collapsed="1">
      <c r="A336" s="257"/>
      <c r="B336" s="258" t="s">
        <v>827</v>
      </c>
      <c r="C336" s="259"/>
      <c r="D336" s="256"/>
      <c r="E336" s="197"/>
      <c r="F336" s="197"/>
      <c r="G336" s="197"/>
      <c r="H336" s="197"/>
      <c r="I336" s="197"/>
      <c r="J336" s="197"/>
      <c r="K336" s="197"/>
      <c r="L336" s="197"/>
      <c r="M336" s="197"/>
      <c r="N336" s="197"/>
      <c r="O336" s="197"/>
      <c r="P336" s="197"/>
      <c r="Q336" s="197"/>
    </row>
    <row r="337" spans="1:17" s="296" customFormat="1" hidden="1" outlineLevel="2">
      <c r="A337" s="291"/>
      <c r="B337" s="292"/>
      <c r="C337" s="293"/>
      <c r="D337" s="294"/>
      <c r="E337" s="297" t="str">
        <f>Inp!E$134</f>
        <v>RCV CPI(H) + RPI wedge bf balance BEG - WWN - nominal</v>
      </c>
      <c r="F337" s="297">
        <f>Inp!F$134</f>
        <v>0</v>
      </c>
      <c r="G337" s="297" t="str">
        <f>Inp!G$134</f>
        <v>£m</v>
      </c>
      <c r="H337" s="297">
        <f>Inp!H$134</f>
        <v>0</v>
      </c>
      <c r="I337" s="297">
        <f>Inp!I$134</f>
        <v>0</v>
      </c>
      <c r="J337" s="297">
        <f>Inp!J$134</f>
        <v>0</v>
      </c>
      <c r="K337" s="297">
        <f>Inp!K$134</f>
        <v>0</v>
      </c>
      <c r="L337" s="297">
        <f>Inp!L$134</f>
        <v>0</v>
      </c>
      <c r="M337" s="297">
        <f>Inp!M$134</f>
        <v>2047.8244913972801</v>
      </c>
      <c r="N337" s="297">
        <f>Inp!N$134</f>
        <v>1979.11785986162</v>
      </c>
      <c r="O337" s="297">
        <f>Inp!O$134</f>
        <v>1922.6689096597499</v>
      </c>
      <c r="P337" s="297">
        <f>Inp!P$134</f>
        <v>1871.3059929235601</v>
      </c>
      <c r="Q337" s="297">
        <f>Inp!Q$134</f>
        <v>1822.1915461288099</v>
      </c>
    </row>
    <row r="338" spans="1:17" s="260" customFormat="1" hidden="1" outlineLevel="2">
      <c r="A338" s="257"/>
      <c r="B338" s="258"/>
      <c r="C338" s="259"/>
      <c r="D338" s="256"/>
      <c r="E338" s="273" t="str">
        <f>Time!E$39</f>
        <v>Acquisition / initial balance date flag</v>
      </c>
      <c r="F338" s="273">
        <f>Time!F$39</f>
        <v>0</v>
      </c>
      <c r="G338" s="273" t="str">
        <f>Time!G$39</f>
        <v>flag</v>
      </c>
      <c r="H338" s="273">
        <f>Time!H$39</f>
        <v>1</v>
      </c>
      <c r="I338" s="273">
        <f>Time!I$39</f>
        <v>0</v>
      </c>
      <c r="J338" s="273">
        <f>Time!J$39</f>
        <v>0</v>
      </c>
      <c r="K338" s="273">
        <f>Time!K$39</f>
        <v>0</v>
      </c>
      <c r="L338" s="273">
        <f>Time!L$39</f>
        <v>1</v>
      </c>
      <c r="M338" s="273">
        <f>Time!M$39</f>
        <v>0</v>
      </c>
      <c r="N338" s="273">
        <f>Time!N$39</f>
        <v>0</v>
      </c>
      <c r="O338" s="273">
        <f>Time!O$39</f>
        <v>0</v>
      </c>
      <c r="P338" s="273">
        <f>Time!P$39</f>
        <v>0</v>
      </c>
      <c r="Q338" s="273">
        <f>Time!Q$39</f>
        <v>0</v>
      </c>
    </row>
    <row r="339" spans="1:17" s="260" customFormat="1" hidden="1" outlineLevel="2">
      <c r="A339" s="257"/>
      <c r="B339" s="258"/>
      <c r="C339" s="259"/>
      <c r="D339" s="256"/>
      <c r="E339" s="197" t="s">
        <v>871</v>
      </c>
      <c r="F339" s="279"/>
      <c r="G339" s="197" t="s">
        <v>170</v>
      </c>
      <c r="H339" s="279"/>
      <c r="I339" s="279"/>
      <c r="J339" s="279">
        <f t="shared" ref="J339" si="183" xml:space="preserve"> K337 * J338</f>
        <v>0</v>
      </c>
      <c r="K339" s="279">
        <f t="shared" ref="K339" si="184" xml:space="preserve"> L337 * K338</f>
        <v>0</v>
      </c>
      <c r="L339" s="279">
        <f t="shared" ref="L339" si="185" xml:space="preserve"> M337 * L338</f>
        <v>2047.8244913972801</v>
      </c>
      <c r="M339" s="279">
        <f t="shared" ref="M339" si="186" xml:space="preserve"> N337 * M338</f>
        <v>0</v>
      </c>
      <c r="N339" s="279">
        <f t="shared" ref="N339" si="187" xml:space="preserve"> O337 * N338</f>
        <v>0</v>
      </c>
      <c r="O339" s="279">
        <f t="shared" ref="O339" si="188" xml:space="preserve"> P337 * O338</f>
        <v>0</v>
      </c>
      <c r="P339" s="279">
        <f t="shared" ref="P339" si="189" xml:space="preserve"> Q337 * P338</f>
        <v>0</v>
      </c>
      <c r="Q339" s="279">
        <f t="shared" ref="Q339" si="190" xml:space="preserve"> R337 * Q338</f>
        <v>0</v>
      </c>
    </row>
    <row r="340" spans="1:17" s="260" customFormat="1" hidden="1" outlineLevel="2">
      <c r="A340" s="257"/>
      <c r="B340" s="258"/>
      <c r="C340" s="259"/>
      <c r="D340" s="256"/>
      <c r="E340" s="197"/>
      <c r="F340" s="279"/>
      <c r="G340" s="197"/>
      <c r="H340" s="279"/>
      <c r="I340" s="279"/>
      <c r="J340" s="279"/>
      <c r="K340" s="279"/>
      <c r="L340" s="279"/>
      <c r="M340" s="279"/>
      <c r="N340" s="279"/>
      <c r="O340" s="279"/>
      <c r="P340" s="279"/>
      <c r="Q340" s="279"/>
    </row>
    <row r="341" spans="1:17" s="286" customFormat="1" hidden="1" outlineLevel="2">
      <c r="A341" s="282"/>
      <c r="B341" s="283"/>
      <c r="C341" s="284"/>
      <c r="D341" s="285"/>
      <c r="E341" s="287" t="str">
        <f t="shared" ref="E341:Q341" si="191" xml:space="preserve"> E350</f>
        <v>Actual wedge RCV (RPI inflated RCV) balance BEG - WWN - nominal</v>
      </c>
      <c r="F341" s="287">
        <f t="shared" si="191"/>
        <v>0</v>
      </c>
      <c r="G341" s="287" t="str">
        <f t="shared" si="191"/>
        <v>£m</v>
      </c>
      <c r="H341" s="287">
        <f t="shared" si="191"/>
        <v>0</v>
      </c>
      <c r="I341" s="287">
        <f t="shared" si="191"/>
        <v>0</v>
      </c>
      <c r="J341" s="287">
        <f t="shared" si="191"/>
        <v>0</v>
      </c>
      <c r="K341" s="287">
        <f t="shared" si="191"/>
        <v>0</v>
      </c>
      <c r="L341" s="287">
        <f t="shared" si="191"/>
        <v>0</v>
      </c>
      <c r="M341" s="287">
        <f t="shared" si="191"/>
        <v>2047.8244913972801</v>
      </c>
      <c r="N341" s="287">
        <f t="shared" si="191"/>
        <v>1971.8744283519168</v>
      </c>
      <c r="O341" s="287">
        <f t="shared" si="191"/>
        <v>0</v>
      </c>
      <c r="P341" s="287">
        <f t="shared" si="191"/>
        <v>0</v>
      </c>
      <c r="Q341" s="287">
        <f t="shared" si="191"/>
        <v>0</v>
      </c>
    </row>
    <row r="342" spans="1:17" s="260" customFormat="1" hidden="1" outlineLevel="2">
      <c r="A342" s="257"/>
      <c r="B342" s="258"/>
      <c r="C342" s="259"/>
      <c r="D342" s="256"/>
      <c r="E342" s="264" t="str">
        <f xml:space="preserve"> Index!E$251</f>
        <v>Actual RPI-CPIH wedge with forecast CPIH - FYA - annual inflation</v>
      </c>
      <c r="F342" s="264">
        <f xml:space="preserve"> Index!F$251</f>
        <v>0</v>
      </c>
      <c r="G342" s="264" t="str">
        <f xml:space="preserve"> Index!G$251</f>
        <v>Factor</v>
      </c>
      <c r="H342" s="264">
        <f xml:space="preserve"> Index!H$251</f>
        <v>0</v>
      </c>
      <c r="I342" s="264">
        <f xml:space="preserve"> Index!I$251</f>
        <v>0</v>
      </c>
      <c r="J342" s="264">
        <f xml:space="preserve"> Index!J$251</f>
        <v>0</v>
      </c>
      <c r="K342" s="264">
        <f xml:space="preserve"> Index!K$251</f>
        <v>0</v>
      </c>
      <c r="L342" s="264">
        <f xml:space="preserve"> Index!L$251</f>
        <v>1.028804001067783</v>
      </c>
      <c r="M342" s="264">
        <f xml:space="preserve"> Index!M$251</f>
        <v>1.020509379279487</v>
      </c>
      <c r="N342" s="264">
        <f xml:space="preserve"> Index!N$251</f>
        <v>0</v>
      </c>
      <c r="O342" s="264">
        <f xml:space="preserve"> Index!O$251</f>
        <v>0</v>
      </c>
      <c r="P342" s="264">
        <f xml:space="preserve"> Index!P$251</f>
        <v>0</v>
      </c>
      <c r="Q342" s="264">
        <f xml:space="preserve"> Index!Q$251</f>
        <v>0</v>
      </c>
    </row>
    <row r="343" spans="1:17" s="260" customFormat="1" hidden="1" outlineLevel="2">
      <c r="A343" s="257"/>
      <c r="B343" s="258"/>
      <c r="C343" s="259"/>
      <c r="D343" s="256"/>
      <c r="E343" s="197" t="s">
        <v>872</v>
      </c>
      <c r="F343" s="197"/>
      <c r="G343" s="197" t="s">
        <v>170</v>
      </c>
      <c r="H343" s="197"/>
      <c r="I343" s="197"/>
      <c r="J343" s="279">
        <f t="shared" ref="J343:Q343" si="192" xml:space="preserve"> J341 * (J342 - 1)</f>
        <v>0</v>
      </c>
      <c r="K343" s="279">
        <f t="shared" si="192"/>
        <v>0</v>
      </c>
      <c r="L343" s="279">
        <f t="shared" si="192"/>
        <v>0</v>
      </c>
      <c r="M343" s="279">
        <f t="shared" si="192"/>
        <v>41.999609191889462</v>
      </c>
      <c r="N343" s="279">
        <f t="shared" si="192"/>
        <v>-1971.8744283519168</v>
      </c>
      <c r="O343" s="279">
        <f t="shared" si="192"/>
        <v>0</v>
      </c>
      <c r="P343" s="279">
        <f t="shared" si="192"/>
        <v>0</v>
      </c>
      <c r="Q343" s="279">
        <f t="shared" si="192"/>
        <v>0</v>
      </c>
    </row>
    <row r="344" spans="1:17" s="260" customFormat="1" hidden="1" outlineLevel="2">
      <c r="A344" s="257"/>
      <c r="B344" s="258"/>
      <c r="C344" s="259"/>
      <c r="D344" s="256"/>
      <c r="E344" s="197"/>
      <c r="F344" s="197"/>
      <c r="G344" s="197"/>
      <c r="H344" s="197"/>
      <c r="I344" s="197"/>
      <c r="J344" s="197"/>
      <c r="K344" s="197"/>
      <c r="L344" s="197"/>
      <c r="M344" s="197"/>
      <c r="N344" s="197"/>
      <c r="O344" s="197"/>
      <c r="P344" s="197"/>
      <c r="Q344" s="197"/>
    </row>
    <row r="345" spans="1:17" s="296" customFormat="1" hidden="1" outlineLevel="2">
      <c r="A345" s="291"/>
      <c r="B345" s="292"/>
      <c r="C345" s="293"/>
      <c r="D345" s="294"/>
      <c r="E345" s="182" t="str">
        <f xml:space="preserve"> Inp!E$153</f>
        <v>Run-off rate - CPI(H) + RPI wedge - active - WWN</v>
      </c>
      <c r="F345" s="182">
        <f xml:space="preserve"> Inp!F$153</f>
        <v>0</v>
      </c>
      <c r="G345" s="182" t="str">
        <f xml:space="preserve"> Inp!G$153</f>
        <v>%</v>
      </c>
      <c r="H345" s="295">
        <f xml:space="preserve"> Inp!H$153</f>
        <v>0</v>
      </c>
      <c r="I345" s="295">
        <f xml:space="preserve"> Inp!I$153</f>
        <v>0</v>
      </c>
      <c r="J345" s="295">
        <f xml:space="preserve"> Inp!J$153</f>
        <v>0</v>
      </c>
      <c r="K345" s="295">
        <f xml:space="preserve"> Inp!K$153</f>
        <v>0</v>
      </c>
      <c r="L345" s="295">
        <f xml:space="preserve"> Inp!L$153</f>
        <v>0</v>
      </c>
      <c r="M345" s="295">
        <f xml:space="preserve"> Inp!M$153</f>
        <v>5.6439999999999997E-2</v>
      </c>
      <c r="N345" s="295">
        <f xml:space="preserve"> Inp!N$153</f>
        <v>5.6439999999999997E-2</v>
      </c>
      <c r="O345" s="295">
        <f xml:space="preserve"> Inp!O$153</f>
        <v>5.6439999999999997E-2</v>
      </c>
      <c r="P345" s="295">
        <f xml:space="preserve"> Inp!P$153</f>
        <v>5.6439999999999997E-2</v>
      </c>
      <c r="Q345" s="295">
        <f xml:space="preserve"> Inp!Q$153</f>
        <v>5.6439999999999997E-2</v>
      </c>
    </row>
    <row r="346" spans="1:17" s="286" customFormat="1" hidden="1" outlineLevel="2">
      <c r="A346" s="282"/>
      <c r="B346" s="283"/>
      <c r="C346" s="284"/>
      <c r="D346" s="285"/>
      <c r="E346" s="287" t="str">
        <f t="shared" ref="E346:Q346" si="193" xml:space="preserve"> E350</f>
        <v>Actual wedge RCV (RPI inflated RCV) balance BEG - WWN - nominal</v>
      </c>
      <c r="F346" s="287">
        <f t="shared" si="193"/>
        <v>0</v>
      </c>
      <c r="G346" s="287" t="str">
        <f t="shared" si="193"/>
        <v>£m</v>
      </c>
      <c r="H346" s="287">
        <f t="shared" si="193"/>
        <v>0</v>
      </c>
      <c r="I346" s="287">
        <f t="shared" si="193"/>
        <v>0</v>
      </c>
      <c r="J346" s="287">
        <f t="shared" si="193"/>
        <v>0</v>
      </c>
      <c r="K346" s="287">
        <f t="shared" si="193"/>
        <v>0</v>
      </c>
      <c r="L346" s="287">
        <f t="shared" si="193"/>
        <v>0</v>
      </c>
      <c r="M346" s="287">
        <f t="shared" si="193"/>
        <v>2047.8244913972801</v>
      </c>
      <c r="N346" s="287">
        <f t="shared" si="193"/>
        <v>1971.8744283519168</v>
      </c>
      <c r="O346" s="287">
        <f t="shared" si="193"/>
        <v>0</v>
      </c>
      <c r="P346" s="287">
        <f t="shared" si="193"/>
        <v>0</v>
      </c>
      <c r="Q346" s="287">
        <f t="shared" si="193"/>
        <v>0</v>
      </c>
    </row>
    <row r="347" spans="1:17" s="260" customFormat="1" hidden="1" outlineLevel="2">
      <c r="A347" s="257"/>
      <c r="B347" s="258"/>
      <c r="C347" s="259"/>
      <c r="D347" s="256"/>
      <c r="E347" s="197" t="str">
        <f t="shared" ref="E347:Q347" si="194" xml:space="preserve"> E343</f>
        <v>Actual wedge indexation on RCV - CPI(H) + RPI wedge bf balance - WWN - nominal</v>
      </c>
      <c r="F347" s="197">
        <f t="shared" si="194"/>
        <v>0</v>
      </c>
      <c r="G347" s="197" t="str">
        <f t="shared" si="194"/>
        <v>£m</v>
      </c>
      <c r="H347" s="279">
        <f t="shared" si="194"/>
        <v>0</v>
      </c>
      <c r="I347" s="279">
        <f t="shared" si="194"/>
        <v>0</v>
      </c>
      <c r="J347" s="279">
        <f t="shared" si="194"/>
        <v>0</v>
      </c>
      <c r="K347" s="279">
        <f t="shared" si="194"/>
        <v>0</v>
      </c>
      <c r="L347" s="279">
        <f t="shared" si="194"/>
        <v>0</v>
      </c>
      <c r="M347" s="279">
        <f t="shared" si="194"/>
        <v>41.999609191889462</v>
      </c>
      <c r="N347" s="279">
        <f t="shared" si="194"/>
        <v>-1971.8744283519168</v>
      </c>
      <c r="O347" s="279">
        <f t="shared" si="194"/>
        <v>0</v>
      </c>
      <c r="P347" s="279">
        <f t="shared" si="194"/>
        <v>0</v>
      </c>
      <c r="Q347" s="279">
        <f t="shared" si="194"/>
        <v>0</v>
      </c>
    </row>
    <row r="348" spans="1:17" s="260" customFormat="1" hidden="1" outlineLevel="2">
      <c r="A348" s="257"/>
      <c r="B348" s="258"/>
      <c r="C348" s="259"/>
      <c r="D348" s="256"/>
      <c r="E348" s="197" t="s">
        <v>873</v>
      </c>
      <c r="F348" s="197"/>
      <c r="G348" s="197" t="s">
        <v>170</v>
      </c>
      <c r="H348" s="279"/>
      <c r="I348" s="279"/>
      <c r="J348" s="279">
        <f t="shared" ref="J348:Q348" si="195" xml:space="preserve"> (J346 + J347) * J345</f>
        <v>0</v>
      </c>
      <c r="K348" s="279">
        <f t="shared" si="195"/>
        <v>0</v>
      </c>
      <c r="L348" s="279">
        <f t="shared" si="195"/>
        <v>0</v>
      </c>
      <c r="M348" s="279">
        <f t="shared" si="195"/>
        <v>117.94967223725273</v>
      </c>
      <c r="N348" s="279">
        <f t="shared" si="195"/>
        <v>0</v>
      </c>
      <c r="O348" s="279">
        <f t="shared" si="195"/>
        <v>0</v>
      </c>
      <c r="P348" s="279">
        <f t="shared" si="195"/>
        <v>0</v>
      </c>
      <c r="Q348" s="279">
        <f t="shared" si="195"/>
        <v>0</v>
      </c>
    </row>
    <row r="349" spans="1:17" s="260" customFormat="1" hidden="1" outlineLevel="2">
      <c r="A349" s="257"/>
      <c r="B349" s="258"/>
      <c r="C349" s="259"/>
      <c r="D349" s="256"/>
      <c r="E349" s="197"/>
      <c r="F349" s="197"/>
      <c r="G349" s="197"/>
      <c r="H349" s="279"/>
      <c r="I349" s="279"/>
      <c r="J349" s="279"/>
      <c r="K349" s="279"/>
      <c r="L349" s="279"/>
      <c r="M349" s="279"/>
      <c r="N349" s="279"/>
      <c r="O349" s="279"/>
      <c r="P349" s="279"/>
      <c r="Q349" s="279"/>
    </row>
    <row r="350" spans="1:17" s="260" customFormat="1" hidden="1" outlineLevel="2">
      <c r="A350" s="257"/>
      <c r="B350" s="258"/>
      <c r="C350" s="259"/>
      <c r="D350" s="256"/>
      <c r="E350" s="197" t="s">
        <v>874</v>
      </c>
      <c r="F350" s="197"/>
      <c r="G350" s="197" t="s">
        <v>170</v>
      </c>
      <c r="H350" s="279"/>
      <c r="I350" s="279"/>
      <c r="J350" s="279">
        <f t="shared" ref="J350" si="196" xml:space="preserve"> I353</f>
        <v>0</v>
      </c>
      <c r="K350" s="279">
        <f t="shared" ref="K350" si="197" xml:space="preserve"> J353</f>
        <v>0</v>
      </c>
      <c r="L350" s="279">
        <f t="shared" ref="L350" si="198" xml:space="preserve"> K353</f>
        <v>0</v>
      </c>
      <c r="M350" s="279">
        <f t="shared" ref="M350" si="199" xml:space="preserve"> L353</f>
        <v>2047.8244913972801</v>
      </c>
      <c r="N350" s="279">
        <f t="shared" ref="N350" si="200" xml:space="preserve"> M353</f>
        <v>1971.8744283519168</v>
      </c>
      <c r="O350" s="279">
        <f t="shared" ref="O350" si="201" xml:space="preserve"> N353</f>
        <v>0</v>
      </c>
      <c r="P350" s="279">
        <f t="shared" ref="P350" si="202" xml:space="preserve"> O353</f>
        <v>0</v>
      </c>
      <c r="Q350" s="279">
        <f t="shared" ref="Q350" si="203" xml:space="preserve"> P353</f>
        <v>0</v>
      </c>
    </row>
    <row r="351" spans="1:17" s="260" customFormat="1" hidden="1" outlineLevel="2">
      <c r="A351" s="257"/>
      <c r="B351" s="258"/>
      <c r="C351" s="259"/>
      <c r="D351" s="256" t="s">
        <v>565</v>
      </c>
      <c r="E351" s="197" t="str">
        <f t="shared" ref="E351:Q351" si="204" xml:space="preserve"> E343</f>
        <v>Actual wedge indexation on RCV - CPI(H) + RPI wedge bf balance - WWN - nominal</v>
      </c>
      <c r="F351" s="197">
        <f t="shared" si="204"/>
        <v>0</v>
      </c>
      <c r="G351" s="197" t="str">
        <f t="shared" si="204"/>
        <v>£m</v>
      </c>
      <c r="H351" s="279">
        <f t="shared" si="204"/>
        <v>0</v>
      </c>
      <c r="I351" s="279">
        <f t="shared" si="204"/>
        <v>0</v>
      </c>
      <c r="J351" s="279">
        <f t="shared" si="204"/>
        <v>0</v>
      </c>
      <c r="K351" s="279">
        <f t="shared" si="204"/>
        <v>0</v>
      </c>
      <c r="L351" s="279">
        <f t="shared" si="204"/>
        <v>0</v>
      </c>
      <c r="M351" s="279">
        <f t="shared" si="204"/>
        <v>41.999609191889462</v>
      </c>
      <c r="N351" s="279">
        <f t="shared" si="204"/>
        <v>-1971.8744283519168</v>
      </c>
      <c r="O351" s="279">
        <f t="shared" si="204"/>
        <v>0</v>
      </c>
      <c r="P351" s="279">
        <f t="shared" si="204"/>
        <v>0</v>
      </c>
      <c r="Q351" s="279">
        <f t="shared" si="204"/>
        <v>0</v>
      </c>
    </row>
    <row r="352" spans="1:17" s="260" customFormat="1" hidden="1" outlineLevel="2">
      <c r="A352" s="257"/>
      <c r="B352" s="258"/>
      <c r="C352" s="259"/>
      <c r="D352" s="256" t="s">
        <v>473</v>
      </c>
      <c r="E352" s="197" t="str">
        <f t="shared" ref="E352:Q352" si="205" xml:space="preserve"> E348</f>
        <v>Actual wedge RCV - CPI(H) + RPI wedge run-off - WWN - nominal</v>
      </c>
      <c r="F352" s="197">
        <f t="shared" si="205"/>
        <v>0</v>
      </c>
      <c r="G352" s="197" t="str">
        <f t="shared" si="205"/>
        <v>£m</v>
      </c>
      <c r="H352" s="197">
        <f t="shared" si="205"/>
        <v>0</v>
      </c>
      <c r="I352" s="197">
        <f t="shared" si="205"/>
        <v>0</v>
      </c>
      <c r="J352" s="197">
        <f t="shared" si="205"/>
        <v>0</v>
      </c>
      <c r="K352" s="197">
        <f t="shared" si="205"/>
        <v>0</v>
      </c>
      <c r="L352" s="197">
        <f t="shared" si="205"/>
        <v>0</v>
      </c>
      <c r="M352" s="197">
        <f t="shared" si="205"/>
        <v>117.94967223725273</v>
      </c>
      <c r="N352" s="197">
        <f t="shared" si="205"/>
        <v>0</v>
      </c>
      <c r="O352" s="197">
        <f t="shared" si="205"/>
        <v>0</v>
      </c>
      <c r="P352" s="197">
        <f t="shared" si="205"/>
        <v>0</v>
      </c>
      <c r="Q352" s="197">
        <f t="shared" si="205"/>
        <v>0</v>
      </c>
    </row>
    <row r="353" spans="1:17" s="260" customFormat="1" hidden="1" outlineLevel="2">
      <c r="A353" s="257"/>
      <c r="B353" s="258"/>
      <c r="C353" s="259"/>
      <c r="D353" s="256"/>
      <c r="E353" s="197" t="s">
        <v>875</v>
      </c>
      <c r="F353" s="197"/>
      <c r="G353" s="197" t="s">
        <v>170</v>
      </c>
      <c r="H353" s="279"/>
      <c r="I353" s="279"/>
      <c r="J353" s="279">
        <f t="shared" ref="J353:Q353" si="206" xml:space="preserve"> IF(J338 = 1, J339, J350 + J351 - J352)</f>
        <v>0</v>
      </c>
      <c r="K353" s="279">
        <f t="shared" si="206"/>
        <v>0</v>
      </c>
      <c r="L353" s="279">
        <f t="shared" si="206"/>
        <v>2047.8244913972801</v>
      </c>
      <c r="M353" s="279">
        <f t="shared" si="206"/>
        <v>1971.8744283519168</v>
      </c>
      <c r="N353" s="279">
        <f t="shared" si="206"/>
        <v>0</v>
      </c>
      <c r="O353" s="279">
        <f t="shared" si="206"/>
        <v>0</v>
      </c>
      <c r="P353" s="279">
        <f t="shared" si="206"/>
        <v>0</v>
      </c>
      <c r="Q353" s="279">
        <f t="shared" si="206"/>
        <v>0</v>
      </c>
    </row>
    <row r="354" spans="1:17" s="260" customFormat="1" hidden="1" outlineLevel="1">
      <c r="A354" s="257"/>
      <c r="B354" s="258"/>
      <c r="C354" s="259"/>
      <c r="D354" s="256"/>
      <c r="E354" s="197"/>
      <c r="F354" s="197"/>
      <c r="G354" s="197"/>
      <c r="H354" s="197"/>
      <c r="I354" s="197"/>
      <c r="J354" s="197"/>
      <c r="K354" s="197"/>
      <c r="L354" s="197"/>
      <c r="M354" s="197"/>
      <c r="N354" s="197"/>
      <c r="O354" s="197"/>
      <c r="P354" s="197"/>
      <c r="Q354" s="197"/>
    </row>
    <row r="355" spans="1:17" s="260" customFormat="1" hidden="1" outlineLevel="1" collapsed="1">
      <c r="A355" s="257"/>
      <c r="B355" s="258" t="s">
        <v>784</v>
      </c>
      <c r="C355" s="259"/>
      <c r="D355" s="256"/>
      <c r="E355" s="197"/>
      <c r="F355" s="197"/>
      <c r="G355" s="197"/>
      <c r="H355" s="197"/>
      <c r="I355" s="197"/>
      <c r="J355" s="197"/>
      <c r="K355" s="197"/>
      <c r="L355" s="197"/>
      <c r="M355" s="197"/>
      <c r="N355" s="197"/>
      <c r="O355" s="197"/>
      <c r="P355" s="197"/>
      <c r="Q355" s="197"/>
    </row>
    <row r="356" spans="1:17" s="260" customFormat="1" hidden="1" outlineLevel="2">
      <c r="A356" s="257"/>
      <c r="B356" s="258"/>
      <c r="C356" s="259"/>
      <c r="D356" s="256"/>
      <c r="E356" s="279" t="str">
        <f t="shared" ref="E356:Q356" si="207" xml:space="preserve"> E350</f>
        <v>Actual wedge RCV (RPI inflated RCV) balance BEG - WWN - nominal</v>
      </c>
      <c r="F356" s="279">
        <f t="shared" si="207"/>
        <v>0</v>
      </c>
      <c r="G356" s="279" t="str">
        <f t="shared" si="207"/>
        <v>£m</v>
      </c>
      <c r="H356" s="279">
        <f t="shared" si="207"/>
        <v>0</v>
      </c>
      <c r="I356" s="279">
        <f t="shared" si="207"/>
        <v>0</v>
      </c>
      <c r="J356" s="279">
        <f t="shared" si="207"/>
        <v>0</v>
      </c>
      <c r="K356" s="279">
        <f t="shared" si="207"/>
        <v>0</v>
      </c>
      <c r="L356" s="279">
        <f t="shared" si="207"/>
        <v>0</v>
      </c>
      <c r="M356" s="279">
        <f t="shared" si="207"/>
        <v>2047.8244913972801</v>
      </c>
      <c r="N356" s="279">
        <f t="shared" si="207"/>
        <v>1971.8744283519168</v>
      </c>
      <c r="O356" s="279">
        <f t="shared" si="207"/>
        <v>0</v>
      </c>
      <c r="P356" s="279">
        <f t="shared" si="207"/>
        <v>0</v>
      </c>
      <c r="Q356" s="279">
        <f t="shared" si="207"/>
        <v>0</v>
      </c>
    </row>
    <row r="357" spans="1:17" s="260" customFormat="1" hidden="1" outlineLevel="2">
      <c r="A357" s="257"/>
      <c r="B357" s="258"/>
      <c r="C357" s="259"/>
      <c r="D357" s="256"/>
      <c r="E357" s="279" t="str">
        <f t="shared" ref="E357:Q357" si="208" xml:space="preserve"> E351</f>
        <v>Actual wedge indexation on RCV - CPI(H) + RPI wedge bf balance - WWN - nominal</v>
      </c>
      <c r="F357" s="279">
        <f t="shared" si="208"/>
        <v>0</v>
      </c>
      <c r="G357" s="279" t="str">
        <f t="shared" si="208"/>
        <v>£m</v>
      </c>
      <c r="H357" s="279">
        <f t="shared" si="208"/>
        <v>0</v>
      </c>
      <c r="I357" s="279">
        <f t="shared" si="208"/>
        <v>0</v>
      </c>
      <c r="J357" s="279">
        <f t="shared" si="208"/>
        <v>0</v>
      </c>
      <c r="K357" s="279">
        <f t="shared" si="208"/>
        <v>0</v>
      </c>
      <c r="L357" s="279">
        <f t="shared" si="208"/>
        <v>0</v>
      </c>
      <c r="M357" s="279">
        <f t="shared" si="208"/>
        <v>41.999609191889462</v>
      </c>
      <c r="N357" s="279">
        <f t="shared" si="208"/>
        <v>-1971.8744283519168</v>
      </c>
      <c r="O357" s="279">
        <f t="shared" si="208"/>
        <v>0</v>
      </c>
      <c r="P357" s="279">
        <f t="shared" si="208"/>
        <v>0</v>
      </c>
      <c r="Q357" s="279">
        <f t="shared" si="208"/>
        <v>0</v>
      </c>
    </row>
    <row r="358" spans="1:17" s="260" customFormat="1" hidden="1" outlineLevel="2">
      <c r="A358" s="257"/>
      <c r="B358" s="258"/>
      <c r="C358" s="259"/>
      <c r="D358" s="256"/>
      <c r="E358" s="279" t="str">
        <f t="shared" ref="E358:Q358" si="209" xml:space="preserve"> E352</f>
        <v>Actual wedge RCV - CPI(H) + RPI wedge run-off - WWN - nominal</v>
      </c>
      <c r="F358" s="279">
        <f t="shared" si="209"/>
        <v>0</v>
      </c>
      <c r="G358" s="279" t="str">
        <f t="shared" si="209"/>
        <v>£m</v>
      </c>
      <c r="H358" s="279">
        <f t="shared" si="209"/>
        <v>0</v>
      </c>
      <c r="I358" s="279">
        <f t="shared" si="209"/>
        <v>0</v>
      </c>
      <c r="J358" s="279">
        <f t="shared" si="209"/>
        <v>0</v>
      </c>
      <c r="K358" s="279">
        <f t="shared" si="209"/>
        <v>0</v>
      </c>
      <c r="L358" s="279">
        <f t="shared" si="209"/>
        <v>0</v>
      </c>
      <c r="M358" s="279">
        <f t="shared" si="209"/>
        <v>117.94967223725273</v>
      </c>
      <c r="N358" s="279">
        <f t="shared" si="209"/>
        <v>0</v>
      </c>
      <c r="O358" s="279">
        <f t="shared" si="209"/>
        <v>0</v>
      </c>
      <c r="P358" s="279">
        <f t="shared" si="209"/>
        <v>0</v>
      </c>
      <c r="Q358" s="279">
        <f t="shared" si="209"/>
        <v>0</v>
      </c>
    </row>
    <row r="359" spans="1:17" s="260" customFormat="1" hidden="1" outlineLevel="2">
      <c r="A359" s="257"/>
      <c r="B359" s="258"/>
      <c r="C359" s="259"/>
      <c r="D359" s="256"/>
      <c r="E359" s="279" t="str">
        <f t="shared" ref="E359:Q359" si="210" xml:space="preserve"> E353</f>
        <v>Actual wedge RCV (RPI inflated RCV) balance END - WWN - nominal</v>
      </c>
      <c r="F359" s="279">
        <f t="shared" si="210"/>
        <v>0</v>
      </c>
      <c r="G359" s="279" t="str">
        <f t="shared" si="210"/>
        <v>£m</v>
      </c>
      <c r="H359" s="279">
        <f t="shared" si="210"/>
        <v>0</v>
      </c>
      <c r="I359" s="279">
        <f t="shared" si="210"/>
        <v>0</v>
      </c>
      <c r="J359" s="279">
        <f t="shared" si="210"/>
        <v>0</v>
      </c>
      <c r="K359" s="279">
        <f t="shared" si="210"/>
        <v>0</v>
      </c>
      <c r="L359" s="279">
        <f t="shared" si="210"/>
        <v>2047.8244913972801</v>
      </c>
      <c r="M359" s="279">
        <f t="shared" si="210"/>
        <v>1971.8744283519168</v>
      </c>
      <c r="N359" s="279">
        <f t="shared" si="210"/>
        <v>0</v>
      </c>
      <c r="O359" s="279">
        <f t="shared" si="210"/>
        <v>0</v>
      </c>
      <c r="P359" s="279">
        <f t="shared" si="210"/>
        <v>0</v>
      </c>
      <c r="Q359" s="279">
        <f t="shared" si="210"/>
        <v>0</v>
      </c>
    </row>
    <row r="360" spans="1:17" s="260" customFormat="1" hidden="1" outlineLevel="2">
      <c r="A360" s="257"/>
      <c r="B360" s="258"/>
      <c r="C360" s="259"/>
      <c r="D360" s="256"/>
      <c r="E360" s="197" t="s">
        <v>876</v>
      </c>
      <c r="F360" s="197"/>
      <c r="G360" s="197" t="s">
        <v>170</v>
      </c>
      <c r="H360" s="279"/>
      <c r="I360" s="279"/>
      <c r="J360" s="279">
        <f t="shared" ref="J360:Q360" si="211" xml:space="preserve"> ((J356 + J357) + J359) / 2</f>
        <v>0</v>
      </c>
      <c r="K360" s="279">
        <f t="shared" si="211"/>
        <v>0</v>
      </c>
      <c r="L360" s="279">
        <f t="shared" si="211"/>
        <v>1023.91224569864</v>
      </c>
      <c r="M360" s="279">
        <f t="shared" si="211"/>
        <v>2030.8492644705432</v>
      </c>
      <c r="N360" s="279">
        <f t="shared" si="211"/>
        <v>0</v>
      </c>
      <c r="O360" s="279">
        <f t="shared" si="211"/>
        <v>0</v>
      </c>
      <c r="P360" s="279">
        <f t="shared" si="211"/>
        <v>0</v>
      </c>
      <c r="Q360" s="279">
        <f t="shared" si="211"/>
        <v>0</v>
      </c>
    </row>
    <row r="361" spans="1:17" s="260" customFormat="1" hidden="1" outlineLevel="2">
      <c r="A361" s="257"/>
      <c r="B361" s="258"/>
      <c r="C361" s="259"/>
      <c r="D361" s="256"/>
      <c r="E361" s="197"/>
      <c r="F361" s="197"/>
      <c r="G361" s="197"/>
      <c r="H361" s="197"/>
      <c r="I361" s="197"/>
      <c r="J361" s="197"/>
      <c r="K361" s="197"/>
      <c r="L361" s="197"/>
      <c r="M361" s="197"/>
      <c r="N361" s="197"/>
      <c r="O361" s="197"/>
      <c r="P361" s="197"/>
      <c r="Q361" s="197"/>
    </row>
    <row r="362" spans="1:17" s="260" customFormat="1" hidden="1" outlineLevel="2">
      <c r="A362" s="257"/>
      <c r="B362" s="258"/>
      <c r="C362" s="259"/>
      <c r="D362" s="256"/>
      <c r="E362" s="182" t="str">
        <f xml:space="preserve"> Index!E$85</f>
        <v>CPIH index (PR19FD) - FYA - inflate from FYA 2017-18</v>
      </c>
      <c r="F362" s="182">
        <f xml:space="preserve"> Index!F$85</f>
        <v>0</v>
      </c>
      <c r="G362" s="182" t="str">
        <f xml:space="preserve"> Index!G$85</f>
        <v>Factor</v>
      </c>
      <c r="H362" s="182">
        <f xml:space="preserve"> Index!H$85</f>
        <v>0</v>
      </c>
      <c r="I362" s="182">
        <f xml:space="preserve"> Index!I$85</f>
        <v>0</v>
      </c>
      <c r="J362" s="264">
        <f xml:space="preserve"> Index!J$85</f>
        <v>1</v>
      </c>
      <c r="K362" s="264">
        <f xml:space="preserve"> Index!K$85</f>
        <v>1.0212697905005599</v>
      </c>
      <c r="L362" s="264">
        <f xml:space="preserve"> Index!L$85</f>
        <v>1.0416029201511179</v>
      </c>
      <c r="M362" s="264">
        <f xml:space="preserve"> Index!M$85</f>
        <v>1.0622616980779827</v>
      </c>
      <c r="N362" s="264">
        <f xml:space="preserve"> Index!N$85</f>
        <v>1.0835515290872799</v>
      </c>
      <c r="O362" s="264">
        <f xml:space="preserve"> Index!O$85</f>
        <v>1.1060365794841869</v>
      </c>
      <c r="P362" s="264">
        <f xml:space="preserve"> Index!P$85</f>
        <v>1.1292633476533553</v>
      </c>
      <c r="Q362" s="264">
        <f xml:space="preserve"> Index!Q$85</f>
        <v>1.1529778779540774</v>
      </c>
    </row>
    <row r="363" spans="1:17" s="260" customFormat="1" hidden="1" outlineLevel="2">
      <c r="A363" s="257"/>
      <c r="B363" s="258"/>
      <c r="C363" s="259"/>
      <c r="D363" s="256"/>
      <c r="E363" s="197"/>
      <c r="F363" s="197"/>
      <c r="G363" s="197"/>
      <c r="H363" s="197"/>
      <c r="I363" s="197"/>
      <c r="J363" s="197"/>
      <c r="K363" s="197"/>
      <c r="L363" s="197"/>
      <c r="M363" s="197"/>
      <c r="N363" s="197"/>
      <c r="O363" s="197"/>
      <c r="P363" s="197"/>
      <c r="Q363" s="197"/>
    </row>
    <row r="364" spans="1:17" s="260" customFormat="1" hidden="1" outlineLevel="2">
      <c r="A364" s="257"/>
      <c r="B364" s="258"/>
      <c r="C364" s="259"/>
      <c r="D364" s="256"/>
      <c r="E364" s="197" t="s">
        <v>877</v>
      </c>
      <c r="F364" s="197"/>
      <c r="G364" s="197" t="s">
        <v>170</v>
      </c>
      <c r="H364" s="279"/>
      <c r="I364" s="279"/>
      <c r="J364" s="279">
        <f t="shared" ref="J364:Q364" si="212" xml:space="preserve"> J356 / J362</f>
        <v>0</v>
      </c>
      <c r="K364" s="279">
        <f t="shared" si="212"/>
        <v>0</v>
      </c>
      <c r="L364" s="279">
        <f t="shared" si="212"/>
        <v>0</v>
      </c>
      <c r="M364" s="279">
        <f t="shared" si="212"/>
        <v>1927.7966014425058</v>
      </c>
      <c r="N364" s="279">
        <f t="shared" si="212"/>
        <v>1819.8252463479128</v>
      </c>
      <c r="O364" s="279">
        <f t="shared" si="212"/>
        <v>0</v>
      </c>
      <c r="P364" s="279">
        <f t="shared" si="212"/>
        <v>0</v>
      </c>
      <c r="Q364" s="279">
        <f t="shared" si="212"/>
        <v>0</v>
      </c>
    </row>
    <row r="365" spans="1:17" s="260" customFormat="1" hidden="1" outlineLevel="2">
      <c r="A365" s="257"/>
      <c r="B365" s="258"/>
      <c r="C365" s="259"/>
      <c r="D365" s="256"/>
      <c r="E365" s="197" t="s">
        <v>878</v>
      </c>
      <c r="F365" s="197"/>
      <c r="G365" s="197" t="s">
        <v>170</v>
      </c>
      <c r="H365" s="279"/>
      <c r="I365" s="279"/>
      <c r="J365" s="279">
        <f t="shared" ref="J365:Q365" si="213" xml:space="preserve"> J357 / J362</f>
        <v>0</v>
      </c>
      <c r="K365" s="279">
        <f t="shared" si="213"/>
        <v>0</v>
      </c>
      <c r="L365" s="279">
        <f t="shared" si="213"/>
        <v>0</v>
      </c>
      <c r="M365" s="279">
        <f t="shared" si="213"/>
        <v>39.537911672690463</v>
      </c>
      <c r="N365" s="279">
        <f t="shared" si="213"/>
        <v>-1819.8252463479128</v>
      </c>
      <c r="O365" s="279">
        <f t="shared" si="213"/>
        <v>0</v>
      </c>
      <c r="P365" s="279">
        <f t="shared" si="213"/>
        <v>0</v>
      </c>
      <c r="Q365" s="279">
        <f t="shared" si="213"/>
        <v>0</v>
      </c>
    </row>
    <row r="366" spans="1:17" s="260" customFormat="1" hidden="1" outlineLevel="2">
      <c r="A366" s="257"/>
      <c r="B366" s="258"/>
      <c r="C366" s="259"/>
      <c r="D366" s="256"/>
      <c r="E366" s="197" t="s">
        <v>879</v>
      </c>
      <c r="F366" s="197"/>
      <c r="G366" s="197" t="s">
        <v>170</v>
      </c>
      <c r="H366" s="279"/>
      <c r="I366" s="279"/>
      <c r="J366" s="279">
        <f t="shared" ref="J366:Q366" si="214" xml:space="preserve"> J358 / J362</f>
        <v>0</v>
      </c>
      <c r="K366" s="279">
        <f t="shared" si="214"/>
        <v>0</v>
      </c>
      <c r="L366" s="279">
        <f t="shared" si="214"/>
        <v>0</v>
      </c>
      <c r="M366" s="279">
        <f t="shared" si="214"/>
        <v>111.03635992022167</v>
      </c>
      <c r="N366" s="279">
        <f t="shared" si="214"/>
        <v>0</v>
      </c>
      <c r="O366" s="279">
        <f t="shared" si="214"/>
        <v>0</v>
      </c>
      <c r="P366" s="279">
        <f t="shared" si="214"/>
        <v>0</v>
      </c>
      <c r="Q366" s="279">
        <f t="shared" si="214"/>
        <v>0</v>
      </c>
    </row>
    <row r="367" spans="1:17" s="260" customFormat="1" hidden="1" outlineLevel="2">
      <c r="A367" s="257"/>
      <c r="B367" s="258"/>
      <c r="C367" s="259"/>
      <c r="D367" s="256"/>
      <c r="E367" s="197" t="s">
        <v>880</v>
      </c>
      <c r="F367" s="197"/>
      <c r="G367" s="197" t="s">
        <v>170</v>
      </c>
      <c r="H367" s="279"/>
      <c r="I367" s="279"/>
      <c r="J367" s="279">
        <f t="shared" ref="J367:Q367" si="215" xml:space="preserve"> J359 / J362</f>
        <v>0</v>
      </c>
      <c r="K367" s="279">
        <f t="shared" si="215"/>
        <v>0</v>
      </c>
      <c r="L367" s="279">
        <f t="shared" si="215"/>
        <v>1966.0318263126389</v>
      </c>
      <c r="M367" s="279">
        <f t="shared" si="215"/>
        <v>1856.2981531949745</v>
      </c>
      <c r="N367" s="279">
        <f t="shared" si="215"/>
        <v>0</v>
      </c>
      <c r="O367" s="279">
        <f t="shared" si="215"/>
        <v>0</v>
      </c>
      <c r="P367" s="279">
        <f t="shared" si="215"/>
        <v>0</v>
      </c>
      <c r="Q367" s="279">
        <f t="shared" si="215"/>
        <v>0</v>
      </c>
    </row>
    <row r="368" spans="1:17" s="260" customFormat="1" hidden="1" outlineLevel="2">
      <c r="A368" s="257"/>
      <c r="B368" s="258"/>
      <c r="C368" s="259"/>
      <c r="D368" s="256"/>
      <c r="E368" s="197" t="s">
        <v>881</v>
      </c>
      <c r="F368" s="197"/>
      <c r="G368" s="197" t="s">
        <v>170</v>
      </c>
      <c r="H368" s="279"/>
      <c r="I368" s="279"/>
      <c r="J368" s="279">
        <f t="shared" ref="J368:Q368" si="216" xml:space="preserve"> J360 / J362</f>
        <v>0</v>
      </c>
      <c r="K368" s="279">
        <f t="shared" si="216"/>
        <v>0</v>
      </c>
      <c r="L368" s="279">
        <f t="shared" si="216"/>
        <v>983.01591315631947</v>
      </c>
      <c r="M368" s="279">
        <f t="shared" si="216"/>
        <v>1911.8163331550854</v>
      </c>
      <c r="N368" s="279">
        <f t="shared" si="216"/>
        <v>0</v>
      </c>
      <c r="O368" s="279">
        <f t="shared" si="216"/>
        <v>0</v>
      </c>
      <c r="P368" s="279">
        <f t="shared" si="216"/>
        <v>0</v>
      </c>
      <c r="Q368" s="279">
        <f t="shared" si="216"/>
        <v>0</v>
      </c>
    </row>
    <row r="369" spans="1:17" s="260" customFormat="1" hidden="1" outlineLevel="2">
      <c r="A369" s="257"/>
      <c r="B369" s="258"/>
      <c r="C369" s="259"/>
      <c r="D369" s="256"/>
      <c r="E369" s="197"/>
      <c r="F369" s="197"/>
      <c r="G369" s="197"/>
      <c r="H369" s="279"/>
      <c r="I369" s="279"/>
      <c r="J369" s="279"/>
      <c r="K369" s="279"/>
      <c r="L369" s="279"/>
      <c r="M369" s="279"/>
      <c r="N369" s="279"/>
      <c r="O369" s="279"/>
      <c r="P369" s="279"/>
      <c r="Q369" s="279"/>
    </row>
    <row r="370" spans="1:17" s="260" customFormat="1" hidden="1" outlineLevel="2">
      <c r="A370" s="257"/>
      <c r="B370" s="258"/>
      <c r="C370" s="259"/>
      <c r="D370" s="256"/>
      <c r="E370" s="273" t="str">
        <f xml:space="preserve"> Time!E$53</f>
        <v>Forecast Period Flag</v>
      </c>
      <c r="F370" s="273">
        <f xml:space="preserve"> Time!F$53</f>
        <v>0</v>
      </c>
      <c r="G370" s="273" t="str">
        <f xml:space="preserve"> Time!G$53</f>
        <v>flag</v>
      </c>
      <c r="H370" s="273">
        <f xml:space="preserve"> Time!H$53</f>
        <v>5</v>
      </c>
      <c r="I370" s="273">
        <f xml:space="preserve"> Time!I$53</f>
        <v>0</v>
      </c>
      <c r="J370" s="273">
        <f xml:space="preserve"> Time!J$53</f>
        <v>0</v>
      </c>
      <c r="K370" s="273">
        <f xml:space="preserve"> Time!K$53</f>
        <v>0</v>
      </c>
      <c r="L370" s="273">
        <f xml:space="preserve"> Time!L$53</f>
        <v>0</v>
      </c>
      <c r="M370" s="273">
        <f xml:space="preserve"> Time!M$53</f>
        <v>1</v>
      </c>
      <c r="N370" s="273">
        <f xml:space="preserve"> Time!N$53</f>
        <v>1</v>
      </c>
      <c r="O370" s="273">
        <f xml:space="preserve"> Time!O$53</f>
        <v>1</v>
      </c>
      <c r="P370" s="273">
        <f xml:space="preserve"> Time!P$53</f>
        <v>1</v>
      </c>
      <c r="Q370" s="273">
        <f xml:space="preserve"> Time!Q$53</f>
        <v>1</v>
      </c>
    </row>
    <row r="371" spans="1:17" s="260" customFormat="1" hidden="1" outlineLevel="2">
      <c r="A371" s="257"/>
      <c r="B371" s="258"/>
      <c r="C371" s="259"/>
      <c r="D371" s="256"/>
      <c r="E371" s="197"/>
      <c r="F371" s="197"/>
      <c r="G371" s="197"/>
      <c r="H371" s="279"/>
      <c r="I371" s="279"/>
      <c r="J371" s="279"/>
      <c r="K371" s="279"/>
      <c r="L371" s="279"/>
      <c r="M371" s="279"/>
      <c r="N371" s="279"/>
      <c r="O371" s="279"/>
      <c r="P371" s="279"/>
      <c r="Q371" s="279"/>
    </row>
    <row r="372" spans="1:17" s="260" customFormat="1" hidden="1" outlineLevel="2">
      <c r="A372" s="257"/>
      <c r="B372" s="258"/>
      <c r="C372" s="259"/>
      <c r="D372" s="256"/>
      <c r="E372" s="197" t="s">
        <v>882</v>
      </c>
      <c r="F372" s="197"/>
      <c r="G372" s="197" t="s">
        <v>170</v>
      </c>
      <c r="H372" s="279"/>
      <c r="I372" s="279"/>
      <c r="J372" s="197">
        <f t="shared" ref="J372:Q372" si="217" xml:space="preserve"> J366 * J370</f>
        <v>0</v>
      </c>
      <c r="K372" s="197">
        <f t="shared" si="217"/>
        <v>0</v>
      </c>
      <c r="L372" s="197">
        <f t="shared" si="217"/>
        <v>0</v>
      </c>
      <c r="M372" s="197">
        <f t="shared" si="217"/>
        <v>111.03635992022167</v>
      </c>
      <c r="N372" s="197">
        <f t="shared" si="217"/>
        <v>0</v>
      </c>
      <c r="O372" s="197">
        <f t="shared" si="217"/>
        <v>0</v>
      </c>
      <c r="P372" s="197">
        <f t="shared" si="217"/>
        <v>0</v>
      </c>
      <c r="Q372" s="197">
        <f t="shared" si="217"/>
        <v>0</v>
      </c>
    </row>
    <row r="373" spans="1:17" s="260" customFormat="1" hidden="1" outlineLevel="2">
      <c r="A373" s="257"/>
      <c r="B373" s="258"/>
      <c r="C373" s="259"/>
      <c r="D373" s="256"/>
      <c r="E373" s="197" t="s">
        <v>883</v>
      </c>
      <c r="F373" s="197"/>
      <c r="G373" s="197" t="s">
        <v>170</v>
      </c>
      <c r="H373" s="279"/>
      <c r="I373" s="279"/>
      <c r="J373" s="197">
        <f t="shared" ref="J373:Q373" si="218" xml:space="preserve"> J367 * J370</f>
        <v>0</v>
      </c>
      <c r="K373" s="197">
        <f t="shared" si="218"/>
        <v>0</v>
      </c>
      <c r="L373" s="197">
        <f t="shared" si="218"/>
        <v>0</v>
      </c>
      <c r="M373" s="197">
        <f t="shared" si="218"/>
        <v>1856.2981531949745</v>
      </c>
      <c r="N373" s="197">
        <f t="shared" si="218"/>
        <v>0</v>
      </c>
      <c r="O373" s="197">
        <f t="shared" si="218"/>
        <v>0</v>
      </c>
      <c r="P373" s="197">
        <f t="shared" si="218"/>
        <v>0</v>
      </c>
      <c r="Q373" s="197">
        <f t="shared" si="218"/>
        <v>0</v>
      </c>
    </row>
    <row r="374" spans="1:17" s="260" customFormat="1" hidden="1" outlineLevel="2">
      <c r="A374" s="257"/>
      <c r="B374" s="258"/>
      <c r="C374" s="259"/>
      <c r="D374" s="256"/>
      <c r="E374" s="197" t="s">
        <v>884</v>
      </c>
      <c r="F374" s="197"/>
      <c r="G374" s="197" t="s">
        <v>170</v>
      </c>
      <c r="H374" s="279"/>
      <c r="I374" s="279"/>
      <c r="J374" s="197">
        <f t="shared" ref="J374:Q374" si="219" xml:space="preserve"> J368 * J370</f>
        <v>0</v>
      </c>
      <c r="K374" s="197">
        <f t="shared" si="219"/>
        <v>0</v>
      </c>
      <c r="L374" s="197">
        <f t="shared" si="219"/>
        <v>0</v>
      </c>
      <c r="M374" s="197">
        <f t="shared" si="219"/>
        <v>1911.8163331550854</v>
      </c>
      <c r="N374" s="197">
        <f t="shared" si="219"/>
        <v>0</v>
      </c>
      <c r="O374" s="197">
        <f t="shared" si="219"/>
        <v>0</v>
      </c>
      <c r="P374" s="197">
        <f t="shared" si="219"/>
        <v>0</v>
      </c>
      <c r="Q374" s="197">
        <f t="shared" si="219"/>
        <v>0</v>
      </c>
    </row>
    <row r="375" spans="1:17" s="260" customFormat="1" hidden="1" outlineLevel="2">
      <c r="A375" s="257"/>
      <c r="B375" s="258"/>
      <c r="C375" s="259"/>
      <c r="D375" s="256"/>
      <c r="E375" s="197"/>
      <c r="F375" s="197"/>
      <c r="G375" s="197"/>
      <c r="H375" s="197"/>
      <c r="I375" s="197"/>
      <c r="J375" s="197"/>
      <c r="K375" s="197"/>
      <c r="L375" s="197"/>
      <c r="M375" s="197"/>
      <c r="N375" s="197"/>
      <c r="O375" s="197"/>
      <c r="P375" s="197"/>
      <c r="Q375" s="197"/>
    </row>
    <row r="376" spans="1:17" s="260" customFormat="1" hidden="1" outlineLevel="2">
      <c r="A376" s="257"/>
      <c r="B376" s="258"/>
      <c r="C376" s="259"/>
      <c r="D376" s="256"/>
      <c r="E376" s="197" t="str">
        <f t="shared" ref="E376:Q376" si="220" xml:space="preserve"> E364</f>
        <v>Actual wedge RCV (RPI inflated RCV) balance BEG - WWN - real</v>
      </c>
      <c r="F376" s="197">
        <f t="shared" si="220"/>
        <v>0</v>
      </c>
      <c r="G376" s="197" t="str">
        <f t="shared" si="220"/>
        <v>£m</v>
      </c>
      <c r="H376" s="197">
        <f t="shared" si="220"/>
        <v>0</v>
      </c>
      <c r="I376" s="197">
        <f t="shared" si="220"/>
        <v>0</v>
      </c>
      <c r="J376" s="197">
        <f t="shared" si="220"/>
        <v>0</v>
      </c>
      <c r="K376" s="197">
        <f t="shared" si="220"/>
        <v>0</v>
      </c>
      <c r="L376" s="197">
        <f t="shared" si="220"/>
        <v>0</v>
      </c>
      <c r="M376" s="197">
        <f t="shared" si="220"/>
        <v>1927.7966014425058</v>
      </c>
      <c r="N376" s="197">
        <f t="shared" si="220"/>
        <v>1819.8252463479128</v>
      </c>
      <c r="O376" s="197">
        <f t="shared" si="220"/>
        <v>0</v>
      </c>
      <c r="P376" s="197">
        <f t="shared" si="220"/>
        <v>0</v>
      </c>
      <c r="Q376" s="197">
        <f t="shared" si="220"/>
        <v>0</v>
      </c>
    </row>
    <row r="377" spans="1:17" s="260" customFormat="1" hidden="1" outlineLevel="2">
      <c r="A377" s="257"/>
      <c r="B377" s="258"/>
      <c r="C377" s="259"/>
      <c r="D377" s="256" t="s">
        <v>565</v>
      </c>
      <c r="E377" s="197" t="str">
        <f t="shared" ref="E377:Q377" si="221" xml:space="preserve"> E365</f>
        <v>Actual wedge indexation on RCV - CPI(H) + RPI wedge bf balance - WWN - real</v>
      </c>
      <c r="F377" s="197">
        <f t="shared" si="221"/>
        <v>0</v>
      </c>
      <c r="G377" s="197" t="str">
        <f t="shared" si="221"/>
        <v>£m</v>
      </c>
      <c r="H377" s="197">
        <f t="shared" si="221"/>
        <v>0</v>
      </c>
      <c r="I377" s="197">
        <f t="shared" si="221"/>
        <v>0</v>
      </c>
      <c r="J377" s="197">
        <f t="shared" si="221"/>
        <v>0</v>
      </c>
      <c r="K377" s="197">
        <f t="shared" si="221"/>
        <v>0</v>
      </c>
      <c r="L377" s="197">
        <f t="shared" si="221"/>
        <v>0</v>
      </c>
      <c r="M377" s="197">
        <f t="shared" si="221"/>
        <v>39.537911672690463</v>
      </c>
      <c r="N377" s="197">
        <f t="shared" si="221"/>
        <v>-1819.8252463479128</v>
      </c>
      <c r="O377" s="197">
        <f t="shared" si="221"/>
        <v>0</v>
      </c>
      <c r="P377" s="197">
        <f t="shared" si="221"/>
        <v>0</v>
      </c>
      <c r="Q377" s="197">
        <f t="shared" si="221"/>
        <v>0</v>
      </c>
    </row>
    <row r="378" spans="1:17" hidden="1" outlineLevel="2">
      <c r="D378" s="83"/>
      <c r="E378" s="244" t="s">
        <v>885</v>
      </c>
      <c r="F378" s="212"/>
      <c r="G378" s="212" t="s">
        <v>170</v>
      </c>
      <c r="H378" s="212"/>
      <c r="I378" s="212"/>
      <c r="J378" s="244">
        <f t="shared" ref="J378:Q378" si="222" xml:space="preserve"> SUM(J376:J377)</f>
        <v>0</v>
      </c>
      <c r="K378" s="244">
        <f t="shared" si="222"/>
        <v>0</v>
      </c>
      <c r="L378" s="244">
        <f t="shared" si="222"/>
        <v>0</v>
      </c>
      <c r="M378" s="244">
        <f t="shared" si="222"/>
        <v>1967.3345131151962</v>
      </c>
      <c r="N378" s="244">
        <f t="shared" si="222"/>
        <v>0</v>
      </c>
      <c r="O378" s="244">
        <f t="shared" si="222"/>
        <v>0</v>
      </c>
      <c r="P378" s="244">
        <f t="shared" si="222"/>
        <v>0</v>
      </c>
      <c r="Q378" s="244">
        <f t="shared" si="222"/>
        <v>0</v>
      </c>
    </row>
    <row r="379" spans="1:17" s="260" customFormat="1" hidden="1" outlineLevel="2">
      <c r="A379" s="257"/>
      <c r="B379" s="258"/>
      <c r="C379" s="259"/>
      <c r="D379" s="256"/>
      <c r="E379" s="197"/>
      <c r="F379" s="197"/>
      <c r="G379" s="197"/>
      <c r="H379" s="279"/>
      <c r="I379" s="279"/>
      <c r="J379" s="279"/>
      <c r="K379" s="279"/>
      <c r="L379" s="279"/>
      <c r="M379" s="279"/>
      <c r="N379" s="279"/>
      <c r="O379" s="279"/>
      <c r="P379" s="279"/>
      <c r="Q379" s="279"/>
    </row>
    <row r="380" spans="1:17" s="296" customFormat="1" hidden="1" outlineLevel="2">
      <c r="A380" s="291"/>
      <c r="B380" s="292"/>
      <c r="C380" s="293"/>
      <c r="D380" s="294"/>
      <c r="E380" s="182" t="str">
        <f xml:space="preserve"> PR19FDPublishedTables!E$362</f>
        <v>RCV (RPI inflated RCV) 31 March 2020 post midnight adjustments - WWN - real</v>
      </c>
      <c r="F380" s="182">
        <f xml:space="preserve"> PR19FDPublishedTables!F$362</f>
        <v>0</v>
      </c>
      <c r="G380" s="182" t="str">
        <f xml:space="preserve"> PR19FDPublishedTables!G$362</f>
        <v>£m</v>
      </c>
      <c r="H380" s="182">
        <f xml:space="preserve"> PR19FDPublishedTables!H$362</f>
        <v>0</v>
      </c>
      <c r="I380" s="182">
        <f xml:space="preserve"> PR19FDPublishedTables!I$362</f>
        <v>0</v>
      </c>
      <c r="J380" s="182">
        <f xml:space="preserve"> PR19FDPublishedTables!J$362</f>
        <v>0</v>
      </c>
      <c r="K380" s="182">
        <f xml:space="preserve"> PR19FDPublishedTables!K$362</f>
        <v>0</v>
      </c>
      <c r="L380" s="182">
        <f xml:space="preserve"> PR19FDPublishedTables!L$362</f>
        <v>1966.0318263126389</v>
      </c>
      <c r="M380" s="182">
        <f xml:space="preserve"> PR19FDPublishedTables!M$362</f>
        <v>0</v>
      </c>
      <c r="N380" s="182">
        <f xml:space="preserve"> PR19FDPublishedTables!N$362</f>
        <v>0</v>
      </c>
      <c r="O380" s="182">
        <f xml:space="preserve"> PR19FDPublishedTables!O$362</f>
        <v>0</v>
      </c>
      <c r="P380" s="182">
        <f xml:space="preserve"> PR19FDPublishedTables!P$362</f>
        <v>0</v>
      </c>
      <c r="Q380" s="182">
        <f xml:space="preserve"> PR19FDPublishedTables!Q$362</f>
        <v>0</v>
      </c>
    </row>
    <row r="381" spans="1:17" s="260" customFormat="1" hidden="1" outlineLevel="2">
      <c r="A381" s="257"/>
      <c r="B381" s="258"/>
      <c r="C381" s="259"/>
      <c r="D381" s="256"/>
      <c r="E381" s="197" t="str">
        <f t="shared" ref="E381:Q381" si="223" xml:space="preserve"> E378</f>
        <v>Actual wedge opening RCV (RPI inflated RCV) - WWN - real</v>
      </c>
      <c r="F381" s="197">
        <f t="shared" si="223"/>
        <v>0</v>
      </c>
      <c r="G381" s="197" t="str">
        <f t="shared" si="223"/>
        <v>£m</v>
      </c>
      <c r="H381" s="197">
        <f t="shared" si="223"/>
        <v>0</v>
      </c>
      <c r="I381" s="197">
        <f t="shared" si="223"/>
        <v>0</v>
      </c>
      <c r="J381" s="197">
        <f t="shared" si="223"/>
        <v>0</v>
      </c>
      <c r="K381" s="197">
        <f t="shared" si="223"/>
        <v>0</v>
      </c>
      <c r="L381" s="197">
        <f t="shared" si="223"/>
        <v>0</v>
      </c>
      <c r="M381" s="197">
        <f t="shared" si="223"/>
        <v>1967.3345131151962</v>
      </c>
      <c r="N381" s="197">
        <f t="shared" si="223"/>
        <v>0</v>
      </c>
      <c r="O381" s="197">
        <f t="shared" si="223"/>
        <v>0</v>
      </c>
      <c r="P381" s="197">
        <f t="shared" si="223"/>
        <v>0</v>
      </c>
      <c r="Q381" s="197">
        <f t="shared" si="223"/>
        <v>0</v>
      </c>
    </row>
    <row r="382" spans="1:17" s="260" customFormat="1" hidden="1" outlineLevel="2">
      <c r="A382" s="257"/>
      <c r="B382" s="258"/>
      <c r="C382" s="259"/>
      <c r="D382" s="256" t="str">
        <f xml:space="preserve"> PR19FDPublishedTables!D$29</f>
        <v>less</v>
      </c>
      <c r="E382" s="197" t="str">
        <f t="shared" ref="E382:Q382" si="224" xml:space="preserve"> E372</f>
        <v>Actual wedge RCV - CPI(H) + RPI wedge bf depreciation - WWN - real</v>
      </c>
      <c r="F382" s="197">
        <f t="shared" si="224"/>
        <v>0</v>
      </c>
      <c r="G382" s="197" t="str">
        <f t="shared" si="224"/>
        <v>£m</v>
      </c>
      <c r="H382" s="197">
        <f t="shared" si="224"/>
        <v>0</v>
      </c>
      <c r="I382" s="197">
        <f t="shared" si="224"/>
        <v>0</v>
      </c>
      <c r="J382" s="197">
        <f t="shared" si="224"/>
        <v>0</v>
      </c>
      <c r="K382" s="197">
        <f t="shared" si="224"/>
        <v>0</v>
      </c>
      <c r="L382" s="197">
        <f t="shared" si="224"/>
        <v>0</v>
      </c>
      <c r="M382" s="197">
        <f t="shared" si="224"/>
        <v>111.03635992022167</v>
      </c>
      <c r="N382" s="197">
        <f t="shared" si="224"/>
        <v>0</v>
      </c>
      <c r="O382" s="197">
        <f t="shared" si="224"/>
        <v>0</v>
      </c>
      <c r="P382" s="197">
        <f t="shared" si="224"/>
        <v>0</v>
      </c>
      <c r="Q382" s="197">
        <f t="shared" si="224"/>
        <v>0</v>
      </c>
    </row>
    <row r="383" spans="1:17" s="260" customFormat="1" hidden="1" outlineLevel="2">
      <c r="A383" s="257"/>
      <c r="B383" s="258"/>
      <c r="C383" s="259"/>
      <c r="D383" s="256"/>
      <c r="E383" s="197" t="str">
        <f t="shared" ref="E383:Q383" si="225" xml:space="preserve"> E373</f>
        <v>Actual wedge closing RCV (RPI inflated RCV) - WWN - real</v>
      </c>
      <c r="F383" s="197">
        <f t="shared" si="225"/>
        <v>0</v>
      </c>
      <c r="G383" s="197" t="str">
        <f t="shared" si="225"/>
        <v>£m</v>
      </c>
      <c r="H383" s="197">
        <f t="shared" si="225"/>
        <v>0</v>
      </c>
      <c r="I383" s="197">
        <f t="shared" si="225"/>
        <v>0</v>
      </c>
      <c r="J383" s="197">
        <f t="shared" si="225"/>
        <v>0</v>
      </c>
      <c r="K383" s="197">
        <f t="shared" si="225"/>
        <v>0</v>
      </c>
      <c r="L383" s="197">
        <f t="shared" si="225"/>
        <v>0</v>
      </c>
      <c r="M383" s="197">
        <f t="shared" si="225"/>
        <v>1856.2981531949745</v>
      </c>
      <c r="N383" s="197">
        <f t="shared" si="225"/>
        <v>0</v>
      </c>
      <c r="O383" s="197">
        <f t="shared" si="225"/>
        <v>0</v>
      </c>
      <c r="P383" s="197">
        <f t="shared" si="225"/>
        <v>0</v>
      </c>
      <c r="Q383" s="197">
        <f t="shared" si="225"/>
        <v>0</v>
      </c>
    </row>
    <row r="384" spans="1:17" s="260" customFormat="1" hidden="1" outlineLevel="2">
      <c r="A384" s="257"/>
      <c r="B384" s="258"/>
      <c r="C384" s="259"/>
      <c r="D384" s="256"/>
      <c r="E384" s="197" t="str">
        <f t="shared" ref="E384:Q384" si="226" xml:space="preserve"> E374</f>
        <v>Actual wedge average RPI inflated RCV - WWN - real</v>
      </c>
      <c r="F384" s="197">
        <f t="shared" si="226"/>
        <v>0</v>
      </c>
      <c r="G384" s="197" t="str">
        <f t="shared" si="226"/>
        <v>£m</v>
      </c>
      <c r="H384" s="197">
        <f t="shared" si="226"/>
        <v>0</v>
      </c>
      <c r="I384" s="197">
        <f t="shared" si="226"/>
        <v>0</v>
      </c>
      <c r="J384" s="197">
        <f t="shared" si="226"/>
        <v>0</v>
      </c>
      <c r="K384" s="197">
        <f t="shared" si="226"/>
        <v>0</v>
      </c>
      <c r="L384" s="197">
        <f t="shared" si="226"/>
        <v>0</v>
      </c>
      <c r="M384" s="197">
        <f t="shared" si="226"/>
        <v>1911.8163331550854</v>
      </c>
      <c r="N384" s="197">
        <f t="shared" si="226"/>
        <v>0</v>
      </c>
      <c r="O384" s="197">
        <f t="shared" si="226"/>
        <v>0</v>
      </c>
      <c r="P384" s="197">
        <f t="shared" si="226"/>
        <v>0</v>
      </c>
      <c r="Q384" s="197">
        <f t="shared" si="226"/>
        <v>0</v>
      </c>
    </row>
    <row r="385" spans="1:17" s="260" customFormat="1" hidden="1" outlineLevel="1">
      <c r="A385" s="257"/>
      <c r="B385" s="258"/>
      <c r="C385" s="259"/>
      <c r="D385" s="256"/>
      <c r="E385" s="197"/>
      <c r="F385" s="197"/>
      <c r="G385" s="197"/>
      <c r="H385" s="197"/>
      <c r="I385" s="197"/>
      <c r="J385" s="197"/>
      <c r="K385" s="197"/>
      <c r="L385" s="197"/>
      <c r="M385" s="197"/>
      <c r="N385" s="197"/>
      <c r="O385" s="197"/>
      <c r="P385" s="197"/>
      <c r="Q385" s="197"/>
    </row>
    <row r="386" spans="1:17" s="260" customFormat="1" hidden="1" outlineLevel="1" collapsed="1">
      <c r="A386" s="257"/>
      <c r="B386" s="12" t="s">
        <v>795</v>
      </c>
      <c r="C386" s="259"/>
      <c r="D386" s="256"/>
      <c r="E386" s="197"/>
      <c r="F386" s="197"/>
      <c r="G386" s="197"/>
      <c r="H386" s="197"/>
      <c r="I386" s="197"/>
      <c r="J386" s="197"/>
      <c r="K386" s="197"/>
      <c r="L386" s="197"/>
      <c r="M386" s="197"/>
      <c r="N386" s="197"/>
      <c r="O386" s="197"/>
      <c r="P386" s="197"/>
      <c r="Q386" s="197"/>
    </row>
    <row r="387" spans="1:17" s="260" customFormat="1" hidden="1" outlineLevel="2">
      <c r="A387" s="257"/>
      <c r="B387" s="258"/>
      <c r="C387" s="259"/>
      <c r="D387" s="256"/>
      <c r="E387" s="197"/>
      <c r="F387" s="197"/>
      <c r="G387" s="197"/>
      <c r="H387" s="197"/>
      <c r="I387" s="197"/>
      <c r="J387" s="197"/>
      <c r="K387" s="197"/>
      <c r="L387" s="197"/>
      <c r="M387" s="197"/>
      <c r="N387" s="197"/>
      <c r="O387" s="197"/>
      <c r="P387" s="197"/>
      <c r="Q387" s="197"/>
    </row>
    <row r="388" spans="1:17" s="296" customFormat="1" hidden="1" outlineLevel="2">
      <c r="A388" s="291"/>
      <c r="B388" s="292"/>
      <c r="C388" s="293"/>
      <c r="D388" s="294"/>
      <c r="E388" s="182" t="str">
        <f xml:space="preserve"> PR19FDPublishedTables!E$398</f>
        <v>RCV (CPIH inflated RCV) 31 March 2020 post midnight adjustments - WWN - real</v>
      </c>
      <c r="F388" s="182">
        <f xml:space="preserve"> PR19FDPublishedTables!F$398</f>
        <v>0</v>
      </c>
      <c r="G388" s="182" t="str">
        <f xml:space="preserve"> PR19FDPublishedTables!G$398</f>
        <v>£m</v>
      </c>
      <c r="H388" s="182">
        <f xml:space="preserve"> PR19FDPublishedTables!H$398</f>
        <v>0</v>
      </c>
      <c r="I388" s="182">
        <f xml:space="preserve"> PR19FDPublishedTables!I$398</f>
        <v>0</v>
      </c>
      <c r="J388" s="182">
        <f xml:space="preserve"> PR19FDPublishedTables!J$398</f>
        <v>0</v>
      </c>
      <c r="K388" s="182">
        <f xml:space="preserve"> PR19FDPublishedTables!K$398</f>
        <v>0</v>
      </c>
      <c r="L388" s="182">
        <f xml:space="preserve"> PR19FDPublishedTables!L$398</f>
        <v>1966.0318263126389</v>
      </c>
      <c r="M388" s="182">
        <f xml:space="preserve"> PR19FDPublishedTables!M$398</f>
        <v>0</v>
      </c>
      <c r="N388" s="182">
        <f xml:space="preserve"> PR19FDPublishedTables!N$398</f>
        <v>0</v>
      </c>
      <c r="O388" s="182">
        <f xml:space="preserve"> PR19FDPublishedTables!O$398</f>
        <v>0</v>
      </c>
      <c r="P388" s="182">
        <f xml:space="preserve"> PR19FDPublishedTables!P$398</f>
        <v>0</v>
      </c>
      <c r="Q388" s="182">
        <f xml:space="preserve"> PR19FDPublishedTables!Q$398</f>
        <v>0</v>
      </c>
    </row>
    <row r="389" spans="1:17" s="260" customFormat="1" hidden="1" outlineLevel="2">
      <c r="A389" s="257"/>
      <c r="B389" s="258"/>
      <c r="C389" s="259"/>
      <c r="D389" s="197"/>
      <c r="E389" s="182" t="str">
        <f xml:space="preserve"> PR19FDPublishedTables!E$411</f>
        <v>Opening RCV (CPIH inflated RCV) - WWN - real</v>
      </c>
      <c r="F389" s="182">
        <f xml:space="preserve"> PR19FDPublishedTables!F$411</f>
        <v>0</v>
      </c>
      <c r="G389" s="182" t="str">
        <f xml:space="preserve"> PR19FDPublishedTables!G$411</f>
        <v>£m</v>
      </c>
      <c r="H389" s="182">
        <f xml:space="preserve"> PR19FDPublishedTables!H$411</f>
        <v>0</v>
      </c>
      <c r="I389" s="182">
        <f xml:space="preserve"> PR19FDPublishedTables!I$411</f>
        <v>0</v>
      </c>
      <c r="J389" s="182">
        <f xml:space="preserve"> PR19FDPublishedTables!J$411</f>
        <v>0</v>
      </c>
      <c r="K389" s="182">
        <f xml:space="preserve"> PR19FDPublishedTables!K$411</f>
        <v>0</v>
      </c>
      <c r="L389" s="182">
        <f xml:space="preserve"> PR19FDPublishedTables!L$411</f>
        <v>0</v>
      </c>
      <c r="M389" s="182">
        <f xml:space="preserve"> PR19FDPublishedTables!M$411</f>
        <v>1966.0318263126392</v>
      </c>
      <c r="N389" s="182">
        <f xml:space="preserve"> PR19FDPublishedTables!N$411</f>
        <v>1874.9844630014268</v>
      </c>
      <c r="O389" s="182">
        <f xml:space="preserve"> PR19FDPublishedTables!O$411</f>
        <v>1788.8364228227588</v>
      </c>
      <c r="P389" s="182">
        <f xml:space="preserve"> PR19FDPublishedTables!P$411</f>
        <v>1706.9777812178252</v>
      </c>
      <c r="Q389" s="182">
        <f xml:space="preserve"> PR19FDPublishedTables!Q$411</f>
        <v>1628.8921510659238</v>
      </c>
    </row>
    <row r="390" spans="1:17" s="260" customFormat="1" hidden="1" outlineLevel="2">
      <c r="A390" s="257"/>
      <c r="B390" s="258"/>
      <c r="C390" s="259"/>
      <c r="D390" s="256" t="str">
        <f xml:space="preserve"> PR19FDPublishedTables!D$412</f>
        <v>less</v>
      </c>
      <c r="E390" s="182" t="str">
        <f xml:space="preserve"> PR19FDPublishedTables!E$412</f>
        <v>RCV - CPI(H) bf depreciation - WWN - real</v>
      </c>
      <c r="F390" s="182">
        <f xml:space="preserve"> PR19FDPublishedTables!F$412</f>
        <v>0</v>
      </c>
      <c r="G390" s="182" t="str">
        <f xml:space="preserve"> PR19FDPublishedTables!G$412</f>
        <v>£m</v>
      </c>
      <c r="H390" s="182">
        <f xml:space="preserve"> PR19FDPublishedTables!H$412</f>
        <v>0</v>
      </c>
      <c r="I390" s="182">
        <f xml:space="preserve"> PR19FDPublishedTables!I$412</f>
        <v>0</v>
      </c>
      <c r="J390" s="182">
        <f xml:space="preserve"> PR19FDPublishedTables!J$412</f>
        <v>0</v>
      </c>
      <c r="K390" s="182">
        <f xml:space="preserve"> PR19FDPublishedTables!K$412</f>
        <v>0</v>
      </c>
      <c r="L390" s="182">
        <f xml:space="preserve"> PR19FDPublishedTables!L$412</f>
        <v>0</v>
      </c>
      <c r="M390" s="182">
        <f xml:space="preserve"> PR19FDPublishedTables!M$412</f>
        <v>91.0473633112139</v>
      </c>
      <c r="N390" s="182">
        <f xml:space="preserve"> PR19FDPublishedTables!N$412</f>
        <v>86.148040178667131</v>
      </c>
      <c r="O390" s="182">
        <f xml:space="preserve"> PR19FDPublishedTables!O$412</f>
        <v>81.858641604935855</v>
      </c>
      <c r="P390" s="182">
        <f xml:space="preserve"> PR19FDPublishedTables!P$412</f>
        <v>78.085630151901441</v>
      </c>
      <c r="Q390" s="182">
        <f xml:space="preserve"> PR19FDPublishedTables!Q$412</f>
        <v>75.179188031084522</v>
      </c>
    </row>
    <row r="391" spans="1:17" s="260" customFormat="1" hidden="1" outlineLevel="2">
      <c r="A391" s="257"/>
      <c r="B391" s="258"/>
      <c r="C391" s="259"/>
      <c r="D391" s="256" t="str">
        <f xml:space="preserve"> PR19FDPublishedTables!D$413</f>
        <v>less</v>
      </c>
      <c r="E391" s="182" t="str">
        <f xml:space="preserve"> PR19FDPublishedTables!E$413</f>
        <v>Other adjustments CPI(H) - WWN - real</v>
      </c>
      <c r="F391" s="182">
        <f xml:space="preserve"> PR19FDPublishedTables!F$413</f>
        <v>0</v>
      </c>
      <c r="G391" s="182" t="str">
        <f xml:space="preserve"> PR19FDPublishedTables!G$413</f>
        <v>£m</v>
      </c>
      <c r="H391" s="182">
        <f xml:space="preserve"> PR19FDPublishedTables!H$413</f>
        <v>0</v>
      </c>
      <c r="I391" s="182">
        <f xml:space="preserve"> PR19FDPublishedTables!I$413</f>
        <v>0</v>
      </c>
      <c r="J391" s="182">
        <f xml:space="preserve"> PR19FDPublishedTables!J$413</f>
        <v>0</v>
      </c>
      <c r="K391" s="182">
        <f xml:space="preserve"> PR19FDPublishedTables!K$413</f>
        <v>0</v>
      </c>
      <c r="L391" s="182">
        <f xml:space="preserve"> PR19FDPublishedTables!L$413</f>
        <v>0</v>
      </c>
      <c r="M391" s="182">
        <f xml:space="preserve"> PR19FDPublishedTables!M$413</f>
        <v>0</v>
      </c>
      <c r="N391" s="182">
        <f xml:space="preserve"> PR19FDPublishedTables!N$413</f>
        <v>0</v>
      </c>
      <c r="O391" s="182">
        <f xml:space="preserve"> PR19FDPublishedTables!O$413</f>
        <v>0</v>
      </c>
      <c r="P391" s="182">
        <f xml:space="preserve"> PR19FDPublishedTables!P$413</f>
        <v>0</v>
      </c>
      <c r="Q391" s="182">
        <f xml:space="preserve"> PR19FDPublishedTables!Q$413</f>
        <v>0</v>
      </c>
    </row>
    <row r="392" spans="1:17" s="260" customFormat="1" hidden="1" outlineLevel="2">
      <c r="A392" s="257"/>
      <c r="B392" s="258"/>
      <c r="C392" s="259"/>
      <c r="D392" s="256"/>
      <c r="E392" s="182" t="str">
        <f xml:space="preserve"> PR19FDPublishedTables!E$414</f>
        <v>Closing RCV (CPIH inflated RCV) - WWN - real</v>
      </c>
      <c r="F392" s="182">
        <f xml:space="preserve"> PR19FDPublishedTables!F$414</f>
        <v>0</v>
      </c>
      <c r="G392" s="182" t="str">
        <f xml:space="preserve"> PR19FDPublishedTables!G$414</f>
        <v>£m</v>
      </c>
      <c r="H392" s="182">
        <f xml:space="preserve"> PR19FDPublishedTables!H$414</f>
        <v>0</v>
      </c>
      <c r="I392" s="182">
        <f xml:space="preserve"> PR19FDPublishedTables!I$414</f>
        <v>0</v>
      </c>
      <c r="J392" s="182">
        <f xml:space="preserve"> PR19FDPublishedTables!J$414</f>
        <v>0</v>
      </c>
      <c r="K392" s="182">
        <f xml:space="preserve"> PR19FDPublishedTables!K$414</f>
        <v>0</v>
      </c>
      <c r="L392" s="182">
        <f xml:space="preserve"> PR19FDPublishedTables!L$414</f>
        <v>0</v>
      </c>
      <c r="M392" s="182">
        <f xml:space="preserve"> PR19FDPublishedTables!M$414</f>
        <v>1874.9844630014252</v>
      </c>
      <c r="N392" s="182">
        <f xml:space="preserve"> PR19FDPublishedTables!N$414</f>
        <v>1788.8364228227597</v>
      </c>
      <c r="O392" s="182">
        <f xml:space="preserve"> PR19FDPublishedTables!O$414</f>
        <v>1706.9777812178229</v>
      </c>
      <c r="P392" s="182">
        <f xml:space="preserve"> PR19FDPublishedTables!P$414</f>
        <v>1628.8921510659238</v>
      </c>
      <c r="Q392" s="182">
        <f xml:space="preserve"> PR19FDPublishedTables!Q$414</f>
        <v>1553.7129630348393</v>
      </c>
    </row>
    <row r="393" spans="1:17" s="260" customFormat="1" hidden="1" outlineLevel="2">
      <c r="A393" s="257"/>
      <c r="B393" s="258"/>
      <c r="C393" s="259"/>
      <c r="D393" s="256"/>
      <c r="E393" s="182" t="str">
        <f xml:space="preserve"> PR19FDPublishedTables!E$418</f>
        <v>Average CPIH inflated RCV - WWN - real</v>
      </c>
      <c r="F393" s="182">
        <f xml:space="preserve"> PR19FDPublishedTables!F$418</f>
        <v>0</v>
      </c>
      <c r="G393" s="182" t="str">
        <f xml:space="preserve"> PR19FDPublishedTables!G$418</f>
        <v>£m</v>
      </c>
      <c r="H393" s="182">
        <f xml:space="preserve"> PR19FDPublishedTables!H$418</f>
        <v>0</v>
      </c>
      <c r="I393" s="182">
        <f xml:space="preserve"> PR19FDPublishedTables!I$418</f>
        <v>0</v>
      </c>
      <c r="J393" s="182">
        <f xml:space="preserve"> PR19FDPublishedTables!J$418</f>
        <v>0</v>
      </c>
      <c r="K393" s="182">
        <f xml:space="preserve"> PR19FDPublishedTables!K$418</f>
        <v>0</v>
      </c>
      <c r="L393" s="182">
        <f xml:space="preserve"> PR19FDPublishedTables!L$418</f>
        <v>0</v>
      </c>
      <c r="M393" s="182">
        <f xml:space="preserve"> PR19FDPublishedTables!M$418</f>
        <v>1920.5081446570321</v>
      </c>
      <c r="N393" s="182">
        <f xml:space="preserve"> PR19FDPublishedTables!N$418</f>
        <v>1831.9104429120932</v>
      </c>
      <c r="O393" s="182">
        <f xml:space="preserve"> PR19FDPublishedTables!O$418</f>
        <v>1747.9071020202909</v>
      </c>
      <c r="P393" s="182">
        <f xml:space="preserve"> PR19FDPublishedTables!P$418</f>
        <v>1667.9349661418746</v>
      </c>
      <c r="Q393" s="182">
        <f xml:space="preserve"> PR19FDPublishedTables!Q$418</f>
        <v>1591.3025570503814</v>
      </c>
    </row>
    <row r="394" spans="1:17" s="260" customFormat="1" hidden="1" outlineLevel="2">
      <c r="A394" s="257"/>
      <c r="B394" s="258"/>
      <c r="C394" s="259"/>
      <c r="D394" s="256"/>
      <c r="E394" s="197"/>
      <c r="F394" s="197"/>
      <c r="G394" s="197"/>
      <c r="H394" s="197"/>
      <c r="I394" s="197"/>
      <c r="J394" s="197"/>
      <c r="K394" s="197"/>
      <c r="L394" s="197"/>
      <c r="M394" s="197"/>
      <c r="N394" s="197"/>
      <c r="O394" s="197"/>
      <c r="P394" s="197"/>
      <c r="Q394" s="197"/>
    </row>
    <row r="395" spans="1:17" s="296" customFormat="1" hidden="1" outlineLevel="2">
      <c r="A395" s="291"/>
      <c r="B395" s="292"/>
      <c r="C395" s="293"/>
      <c r="D395" s="294"/>
      <c r="E395" s="182" t="str">
        <f xml:space="preserve"> PR19FDPublishedTables!E$439</f>
        <v>RCV (post 2020 investment RCV) 31 March 2020 post midnight adjustments - WWN - real</v>
      </c>
      <c r="F395" s="182">
        <f xml:space="preserve"> PR19FDPublishedTables!F$439</f>
        <v>0</v>
      </c>
      <c r="G395" s="182" t="str">
        <f xml:space="preserve"> PR19FDPublishedTables!G$439</f>
        <v>£m</v>
      </c>
      <c r="H395" s="182">
        <f xml:space="preserve"> PR19FDPublishedTables!H$439</f>
        <v>0</v>
      </c>
      <c r="I395" s="182">
        <f xml:space="preserve"> PR19FDPublishedTables!I$439</f>
        <v>0</v>
      </c>
      <c r="J395" s="182">
        <f xml:space="preserve"> PR19FDPublishedTables!J$439</f>
        <v>0</v>
      </c>
      <c r="K395" s="182">
        <f xml:space="preserve"> PR19FDPublishedTables!K$439</f>
        <v>0</v>
      </c>
      <c r="L395" s="182">
        <f xml:space="preserve"> PR19FDPublishedTables!L$439</f>
        <v>0</v>
      </c>
      <c r="M395" s="182">
        <f xml:space="preserve"> PR19FDPublishedTables!M$439</f>
        <v>0</v>
      </c>
      <c r="N395" s="182">
        <f xml:space="preserve"> PR19FDPublishedTables!N$439</f>
        <v>0</v>
      </c>
      <c r="O395" s="182">
        <f xml:space="preserve"> PR19FDPublishedTables!O$439</f>
        <v>0</v>
      </c>
      <c r="P395" s="182">
        <f xml:space="preserve"> PR19FDPublishedTables!P$439</f>
        <v>0</v>
      </c>
      <c r="Q395" s="182">
        <f xml:space="preserve"> PR19FDPublishedTables!Q$439</f>
        <v>0</v>
      </c>
    </row>
    <row r="396" spans="1:17" s="260" customFormat="1" hidden="1" outlineLevel="2">
      <c r="A396" s="257"/>
      <c r="B396" s="258"/>
      <c r="C396" s="259"/>
      <c r="D396" s="256"/>
      <c r="E396" s="182" t="str">
        <f xml:space="preserve"> PR19FDPublishedTables!E$449</f>
        <v>Opening RCV (Post 2020 investment RCV) - WWN - real</v>
      </c>
      <c r="F396" s="182">
        <f xml:space="preserve"> PR19FDPublishedTables!F$449</f>
        <v>0</v>
      </c>
      <c r="G396" s="182" t="str">
        <f xml:space="preserve"> PR19FDPublishedTables!G$449</f>
        <v>£m</v>
      </c>
      <c r="H396" s="182">
        <f xml:space="preserve"> PR19FDPublishedTables!H$449</f>
        <v>0</v>
      </c>
      <c r="I396" s="182">
        <f xml:space="preserve"> PR19FDPublishedTables!I$449</f>
        <v>0</v>
      </c>
      <c r="J396" s="182">
        <f xml:space="preserve"> PR19FDPublishedTables!J$449</f>
        <v>0</v>
      </c>
      <c r="K396" s="182">
        <f xml:space="preserve"> PR19FDPublishedTables!K$449</f>
        <v>0</v>
      </c>
      <c r="L396" s="182">
        <f xml:space="preserve"> PR19FDPublishedTables!L$449</f>
        <v>0</v>
      </c>
      <c r="M396" s="182">
        <f xml:space="preserve"> PR19FDPublishedTables!M$449</f>
        <v>0</v>
      </c>
      <c r="N396" s="182">
        <f xml:space="preserve"> PR19FDPublishedTables!N$449</f>
        <v>202.75385416162271</v>
      </c>
      <c r="O396" s="182">
        <f xml:space="preserve"> PR19FDPublishedTables!O$449</f>
        <v>439.1689428376215</v>
      </c>
      <c r="P396" s="182">
        <f xml:space="preserve"> PR19FDPublishedTables!P$449</f>
        <v>674.20651845677264</v>
      </c>
      <c r="Q396" s="182">
        <f xml:space="preserve"> PR19FDPublishedTables!Q$449</f>
        <v>892.12639131030312</v>
      </c>
    </row>
    <row r="397" spans="1:17" s="260" customFormat="1" hidden="1" outlineLevel="2">
      <c r="A397" s="257"/>
      <c r="B397" s="258"/>
      <c r="C397" s="259"/>
      <c r="D397" s="256" t="str">
        <f xml:space="preserve"> PR19FDPublishedTables!D$450</f>
        <v>plus</v>
      </c>
      <c r="E397" s="182" t="str">
        <f xml:space="preserve"> PR19FDPublishedTables!E$450</f>
        <v>Wastewater network: Non-PAYG Totex - real</v>
      </c>
      <c r="F397" s="182">
        <f xml:space="preserve"> PR19FDPublishedTables!F$450</f>
        <v>0</v>
      </c>
      <c r="G397" s="182" t="str">
        <f xml:space="preserve"> PR19FDPublishedTables!G$450</f>
        <v>£m</v>
      </c>
      <c r="H397" s="182">
        <f xml:space="preserve"> PR19FDPublishedTables!H$450</f>
        <v>0</v>
      </c>
      <c r="I397" s="182">
        <f xml:space="preserve"> PR19FDPublishedTables!I$450</f>
        <v>0</v>
      </c>
      <c r="J397" s="182">
        <f xml:space="preserve"> PR19FDPublishedTables!J$450</f>
        <v>0</v>
      </c>
      <c r="K397" s="182">
        <f xml:space="preserve"> PR19FDPublishedTables!K$450</f>
        <v>0</v>
      </c>
      <c r="L397" s="182">
        <f xml:space="preserve"> PR19FDPublishedTables!L$450</f>
        <v>0</v>
      </c>
      <c r="M397" s="182">
        <f xml:space="preserve"> PR19FDPublishedTables!M$450</f>
        <v>207.5599269382364</v>
      </c>
      <c r="N397" s="182">
        <f xml:space="preserve"> PR19FDPublishedTables!N$450</f>
        <v>251.50872797519568</v>
      </c>
      <c r="O397" s="182">
        <f xml:space="preserve"> PR19FDPublishedTables!O$450</f>
        <v>261.1085844137508</v>
      </c>
      <c r="P397" s="182">
        <f xml:space="preserve"> PR19FDPublishedTables!P$450</f>
        <v>254.58439957957205</v>
      </c>
      <c r="Q397" s="182">
        <f xml:space="preserve"> PR19FDPublishedTables!Q$450</f>
        <v>193.04771680826062</v>
      </c>
    </row>
    <row r="398" spans="1:17" s="260" customFormat="1" hidden="1" outlineLevel="2">
      <c r="A398" s="257"/>
      <c r="B398" s="258"/>
      <c r="C398" s="259"/>
      <c r="D398" s="256" t="str">
        <f xml:space="preserve"> PR19FDPublishedTables!D$451</f>
        <v>less</v>
      </c>
      <c r="E398" s="182" t="str">
        <f xml:space="preserve"> PR19FDPublishedTables!E$451</f>
        <v>RCV additions depreciation - WWN - real POS</v>
      </c>
      <c r="F398" s="182">
        <f xml:space="preserve"> PR19FDPublishedTables!F$451</f>
        <v>0</v>
      </c>
      <c r="G398" s="182" t="str">
        <f xml:space="preserve"> PR19FDPublishedTables!G$451</f>
        <v>£m</v>
      </c>
      <c r="H398" s="182">
        <f xml:space="preserve"> PR19FDPublishedTables!H$451</f>
        <v>0</v>
      </c>
      <c r="I398" s="182">
        <f xml:space="preserve"> PR19FDPublishedTables!I$451</f>
        <v>0</v>
      </c>
      <c r="J398" s="182">
        <f xml:space="preserve"> PR19FDPublishedTables!J$451</f>
        <v>0</v>
      </c>
      <c r="K398" s="182">
        <f xml:space="preserve"> PR19FDPublishedTables!K$451</f>
        <v>0</v>
      </c>
      <c r="L398" s="182">
        <f xml:space="preserve"> PR19FDPublishedTables!L$451</f>
        <v>0</v>
      </c>
      <c r="M398" s="182">
        <f xml:space="preserve"> PR19FDPublishedTables!M$451</f>
        <v>4.8060727766137052</v>
      </c>
      <c r="N398" s="182">
        <f xml:space="preserve"> PR19FDPublishedTables!N$451</f>
        <v>15.09363929919666</v>
      </c>
      <c r="O398" s="182">
        <f xml:space="preserve"> PR19FDPublishedTables!O$451</f>
        <v>26.071008794599514</v>
      </c>
      <c r="P398" s="182">
        <f xml:space="preserve"> PR19FDPublishedTables!P$451</f>
        <v>36.664526726043853</v>
      </c>
      <c r="Q398" s="182">
        <f xml:space="preserve"> PR19FDPublishedTables!Q$451</f>
        <v>45.629738575154988</v>
      </c>
    </row>
    <row r="399" spans="1:17" s="260" customFormat="1" hidden="1" outlineLevel="2">
      <c r="A399" s="257"/>
      <c r="B399" s="258"/>
      <c r="C399" s="259"/>
      <c r="D399" s="256"/>
      <c r="E399" s="182" t="str">
        <f xml:space="preserve"> PR19FDPublishedTables!E$452</f>
        <v>Closing RCV (Post 2020 investment RCV) - WWN - real</v>
      </c>
      <c r="F399" s="182">
        <f xml:space="preserve"> PR19FDPublishedTables!F$452</f>
        <v>0</v>
      </c>
      <c r="G399" s="182" t="str">
        <f xml:space="preserve"> PR19FDPublishedTables!G$452</f>
        <v>£m</v>
      </c>
      <c r="H399" s="182">
        <f xml:space="preserve"> PR19FDPublishedTables!H$452</f>
        <v>0</v>
      </c>
      <c r="I399" s="182">
        <f xml:space="preserve"> PR19FDPublishedTables!I$452</f>
        <v>0</v>
      </c>
      <c r="J399" s="182">
        <f xml:space="preserve"> PR19FDPublishedTables!J$452</f>
        <v>0</v>
      </c>
      <c r="K399" s="182">
        <f xml:space="preserve"> PR19FDPublishedTables!K$452</f>
        <v>0</v>
      </c>
      <c r="L399" s="182">
        <f xml:space="preserve"> PR19FDPublishedTables!L$452</f>
        <v>0</v>
      </c>
      <c r="M399" s="182">
        <f xml:space="preserve"> PR19FDPublishedTables!M$452</f>
        <v>202.75385416162268</v>
      </c>
      <c r="N399" s="182">
        <f xml:space="preserve"> PR19FDPublishedTables!N$452</f>
        <v>439.16894283762178</v>
      </c>
      <c r="O399" s="182">
        <f xml:space="preserve"> PR19FDPublishedTables!O$452</f>
        <v>674.20651845677276</v>
      </c>
      <c r="P399" s="182">
        <f xml:space="preserve"> PR19FDPublishedTables!P$452</f>
        <v>892.12639131030085</v>
      </c>
      <c r="Q399" s="182">
        <f xml:space="preserve"> PR19FDPublishedTables!Q$452</f>
        <v>1039.5443695434087</v>
      </c>
    </row>
    <row r="400" spans="1:17" s="260" customFormat="1" hidden="1" outlineLevel="2">
      <c r="A400" s="257"/>
      <c r="B400" s="258"/>
      <c r="C400" s="259"/>
      <c r="D400" s="256"/>
      <c r="E400" s="182" t="str">
        <f xml:space="preserve"> PR19FDPublishedTables!E$456</f>
        <v>Average post 2020 investment RCV - WWN - real</v>
      </c>
      <c r="F400" s="182">
        <f xml:space="preserve"> PR19FDPublishedTables!F$456</f>
        <v>0</v>
      </c>
      <c r="G400" s="182" t="str">
        <f xml:space="preserve"> PR19FDPublishedTables!G$456</f>
        <v>£m</v>
      </c>
      <c r="H400" s="182">
        <f xml:space="preserve"> PR19FDPublishedTables!H$456</f>
        <v>0</v>
      </c>
      <c r="I400" s="182">
        <f xml:space="preserve"> PR19FDPublishedTables!I$456</f>
        <v>0</v>
      </c>
      <c r="J400" s="182">
        <f xml:space="preserve"> PR19FDPublishedTables!J$456</f>
        <v>0</v>
      </c>
      <c r="K400" s="182">
        <f xml:space="preserve"> PR19FDPublishedTables!K$456</f>
        <v>0</v>
      </c>
      <c r="L400" s="182">
        <f xml:space="preserve"> PR19FDPublishedTables!L$456</f>
        <v>0</v>
      </c>
      <c r="M400" s="182">
        <f xml:space="preserve"> PR19FDPublishedTables!M$456</f>
        <v>101.37692708081134</v>
      </c>
      <c r="N400" s="182">
        <f xml:space="preserve"> PR19FDPublishedTables!N$456</f>
        <v>320.96139849962225</v>
      </c>
      <c r="O400" s="182">
        <f xml:space="preserve"> PR19FDPublishedTables!O$456</f>
        <v>556.6877306471971</v>
      </c>
      <c r="P400" s="182">
        <f xml:space="preserve"> PR19FDPublishedTables!P$456</f>
        <v>783.16645488353674</v>
      </c>
      <c r="Q400" s="182">
        <f xml:space="preserve"> PR19FDPublishedTables!Q$456</f>
        <v>965.83538042685586</v>
      </c>
    </row>
    <row r="401" spans="1:17" s="260" customFormat="1" hidden="1" outlineLevel="2">
      <c r="A401" s="257"/>
      <c r="B401" s="258"/>
      <c r="C401" s="259"/>
      <c r="D401" s="256"/>
      <c r="E401" s="197"/>
      <c r="F401" s="197"/>
      <c r="G401" s="197"/>
      <c r="H401" s="197"/>
      <c r="I401" s="197"/>
      <c r="J401" s="197"/>
      <c r="K401" s="197"/>
      <c r="L401" s="197"/>
      <c r="M401" s="197"/>
      <c r="N401" s="197"/>
      <c r="O401" s="197"/>
      <c r="P401" s="197"/>
      <c r="Q401" s="197"/>
    </row>
    <row r="402" spans="1:17" s="260" customFormat="1" hidden="1" outlineLevel="2">
      <c r="A402" s="257"/>
      <c r="B402" s="258"/>
      <c r="C402" s="259"/>
      <c r="D402" s="256"/>
      <c r="E402" s="197" t="str">
        <f t="shared" ref="E402:Q402" si="227" xml:space="preserve"> E$374</f>
        <v>Actual wedge average RPI inflated RCV - WWN - real</v>
      </c>
      <c r="F402" s="197">
        <f t="shared" si="227"/>
        <v>0</v>
      </c>
      <c r="G402" s="197" t="str">
        <f t="shared" si="227"/>
        <v>£m</v>
      </c>
      <c r="H402" s="197">
        <f t="shared" si="227"/>
        <v>0</v>
      </c>
      <c r="I402" s="197">
        <f t="shared" si="227"/>
        <v>0</v>
      </c>
      <c r="J402" s="197">
        <f t="shared" si="227"/>
        <v>0</v>
      </c>
      <c r="K402" s="197">
        <f t="shared" si="227"/>
        <v>0</v>
      </c>
      <c r="L402" s="197">
        <f t="shared" si="227"/>
        <v>0</v>
      </c>
      <c r="M402" s="197">
        <f t="shared" si="227"/>
        <v>1911.8163331550854</v>
      </c>
      <c r="N402" s="197">
        <f t="shared" si="227"/>
        <v>0</v>
      </c>
      <c r="O402" s="197">
        <f t="shared" si="227"/>
        <v>0</v>
      </c>
      <c r="P402" s="197">
        <f t="shared" si="227"/>
        <v>0</v>
      </c>
      <c r="Q402" s="197">
        <f t="shared" si="227"/>
        <v>0</v>
      </c>
    </row>
    <row r="403" spans="1:17" s="260" customFormat="1" hidden="1" outlineLevel="2">
      <c r="A403" s="257"/>
      <c r="B403" s="258"/>
      <c r="C403" s="259"/>
      <c r="D403" s="256"/>
      <c r="E403" s="182" t="str">
        <f xml:space="preserve"> PR19FDPublishedTables!E$418</f>
        <v>Average CPIH inflated RCV - WWN - real</v>
      </c>
      <c r="F403" s="182">
        <f xml:space="preserve"> PR19FDPublishedTables!F$418</f>
        <v>0</v>
      </c>
      <c r="G403" s="182" t="str">
        <f xml:space="preserve"> PR19FDPublishedTables!G$418</f>
        <v>£m</v>
      </c>
      <c r="H403" s="182">
        <f xml:space="preserve"> PR19FDPublishedTables!H$418</f>
        <v>0</v>
      </c>
      <c r="I403" s="182">
        <f xml:space="preserve"> PR19FDPublishedTables!I$418</f>
        <v>0</v>
      </c>
      <c r="J403" s="182">
        <f xml:space="preserve"> PR19FDPublishedTables!J$418</f>
        <v>0</v>
      </c>
      <c r="K403" s="182">
        <f xml:space="preserve"> PR19FDPublishedTables!K$418</f>
        <v>0</v>
      </c>
      <c r="L403" s="182">
        <f xml:space="preserve"> PR19FDPublishedTables!L$418</f>
        <v>0</v>
      </c>
      <c r="M403" s="182">
        <f xml:space="preserve"> PR19FDPublishedTables!M$418</f>
        <v>1920.5081446570321</v>
      </c>
      <c r="N403" s="182">
        <f xml:space="preserve"> PR19FDPublishedTables!N$418</f>
        <v>1831.9104429120932</v>
      </c>
      <c r="O403" s="182">
        <f xml:space="preserve"> PR19FDPublishedTables!O$418</f>
        <v>1747.9071020202909</v>
      </c>
      <c r="P403" s="182">
        <f xml:space="preserve"> PR19FDPublishedTables!P$418</f>
        <v>1667.9349661418746</v>
      </c>
      <c r="Q403" s="182">
        <f xml:space="preserve"> PR19FDPublishedTables!Q$418</f>
        <v>1591.3025570503814</v>
      </c>
    </row>
    <row r="404" spans="1:17" s="260" customFormat="1" hidden="1" outlineLevel="2">
      <c r="A404" s="257"/>
      <c r="B404" s="258"/>
      <c r="C404" s="259"/>
      <c r="D404" s="256"/>
      <c r="E404" s="182" t="str">
        <f xml:space="preserve"> PR19FDPublishedTables!E$456</f>
        <v>Average post 2020 investment RCV - WWN - real</v>
      </c>
      <c r="F404" s="182">
        <f xml:space="preserve"> PR19FDPublishedTables!F$456</f>
        <v>0</v>
      </c>
      <c r="G404" s="182" t="str">
        <f xml:space="preserve"> PR19FDPublishedTables!G$456</f>
        <v>£m</v>
      </c>
      <c r="H404" s="182">
        <f xml:space="preserve"> PR19FDPublishedTables!H$456</f>
        <v>0</v>
      </c>
      <c r="I404" s="182">
        <f xml:space="preserve"> PR19FDPublishedTables!I$456</f>
        <v>0</v>
      </c>
      <c r="J404" s="182">
        <f xml:space="preserve"> PR19FDPublishedTables!J$456</f>
        <v>0</v>
      </c>
      <c r="K404" s="182">
        <f xml:space="preserve"> PR19FDPublishedTables!K$456</f>
        <v>0</v>
      </c>
      <c r="L404" s="182">
        <f xml:space="preserve"> PR19FDPublishedTables!L$456</f>
        <v>0</v>
      </c>
      <c r="M404" s="182">
        <f xml:space="preserve"> PR19FDPublishedTables!M$456</f>
        <v>101.37692708081134</v>
      </c>
      <c r="N404" s="182">
        <f xml:space="preserve"> PR19FDPublishedTables!N$456</f>
        <v>320.96139849962225</v>
      </c>
      <c r="O404" s="182">
        <f xml:space="preserve"> PR19FDPublishedTables!O$456</f>
        <v>556.6877306471971</v>
      </c>
      <c r="P404" s="182">
        <f xml:space="preserve"> PR19FDPublishedTables!P$456</f>
        <v>783.16645488353674</v>
      </c>
      <c r="Q404" s="182">
        <f xml:space="preserve"> PR19FDPublishedTables!Q$456</f>
        <v>965.83538042685586</v>
      </c>
    </row>
    <row r="405" spans="1:17" s="260" customFormat="1" hidden="1" outlineLevel="2">
      <c r="A405" s="257"/>
      <c r="B405" s="258"/>
      <c r="C405" s="259"/>
      <c r="D405" s="256"/>
      <c r="E405" s="392" t="s">
        <v>886</v>
      </c>
      <c r="F405" s="392"/>
      <c r="G405" s="392" t="s">
        <v>170</v>
      </c>
      <c r="H405" s="392"/>
      <c r="I405" s="392"/>
      <c r="J405" s="317">
        <f t="shared" ref="J405:Q405" si="228" xml:space="preserve"> SUM(J402:J404)</f>
        <v>0</v>
      </c>
      <c r="K405" s="317">
        <f t="shared" si="228"/>
        <v>0</v>
      </c>
      <c r="L405" s="317">
        <f t="shared" si="228"/>
        <v>0</v>
      </c>
      <c r="M405" s="317">
        <f t="shared" si="228"/>
        <v>3933.7014048929286</v>
      </c>
      <c r="N405" s="317">
        <f t="shared" si="228"/>
        <v>2152.8718414117156</v>
      </c>
      <c r="O405" s="317">
        <f t="shared" si="228"/>
        <v>2304.5948326674879</v>
      </c>
      <c r="P405" s="317">
        <f t="shared" si="228"/>
        <v>2451.1014210254116</v>
      </c>
      <c r="Q405" s="317">
        <f t="shared" si="228"/>
        <v>2557.1379374772373</v>
      </c>
    </row>
    <row r="406" spans="1:17" s="260" customFormat="1" hidden="1" outlineLevel="1">
      <c r="A406" s="257"/>
      <c r="B406" s="258"/>
      <c r="C406" s="259"/>
      <c r="D406" s="256"/>
      <c r="E406" s="197"/>
      <c r="F406" s="197"/>
      <c r="G406" s="197"/>
      <c r="H406" s="197"/>
      <c r="I406" s="197"/>
      <c r="J406" s="197"/>
      <c r="K406" s="197"/>
      <c r="L406" s="197"/>
      <c r="M406" s="197"/>
      <c r="N406" s="197"/>
      <c r="O406" s="197"/>
      <c r="P406" s="197"/>
      <c r="Q406" s="197"/>
    </row>
    <row r="407" spans="1:17" s="260" customFormat="1" hidden="1" outlineLevel="1" collapsed="1">
      <c r="A407" s="257"/>
      <c r="B407" s="258" t="s">
        <v>772</v>
      </c>
      <c r="C407" s="259"/>
      <c r="D407" s="256"/>
      <c r="E407" s="197"/>
      <c r="F407" s="197"/>
      <c r="G407" s="197"/>
      <c r="H407" s="197"/>
      <c r="I407" s="197"/>
      <c r="J407" s="197"/>
      <c r="K407" s="197"/>
      <c r="L407" s="197"/>
      <c r="M407" s="197"/>
      <c r="N407" s="197"/>
      <c r="O407" s="197"/>
      <c r="P407" s="197"/>
      <c r="Q407" s="197"/>
    </row>
    <row r="408" spans="1:17" s="260" customFormat="1" hidden="1" outlineLevel="2">
      <c r="A408" s="257"/>
      <c r="B408" s="258"/>
      <c r="C408" s="259"/>
      <c r="D408" s="256"/>
      <c r="E408" s="197"/>
      <c r="F408" s="197"/>
      <c r="G408" s="197"/>
      <c r="H408" s="197"/>
      <c r="I408" s="197"/>
      <c r="J408" s="197"/>
      <c r="K408" s="197"/>
      <c r="L408" s="197"/>
      <c r="M408" s="197"/>
      <c r="N408" s="197"/>
      <c r="O408" s="197"/>
      <c r="P408" s="197"/>
      <c r="Q408" s="197"/>
    </row>
    <row r="409" spans="1:17" s="260" customFormat="1" hidden="1" outlineLevel="2">
      <c r="A409" s="257"/>
      <c r="B409" s="258"/>
      <c r="C409" s="259"/>
      <c r="D409" s="256"/>
      <c r="E409" s="268" t="str">
        <f t="shared" ref="E409:Q409" si="229" xml:space="preserve"> E$19</f>
        <v>Annual update - CPIH FYA active inflator from FYA 2017-18 - nominal year average prices (used for average RCV)</v>
      </c>
      <c r="F409" s="268">
        <f t="shared" si="229"/>
        <v>0</v>
      </c>
      <c r="G409" s="268" t="str">
        <f t="shared" si="229"/>
        <v>Factor</v>
      </c>
      <c r="H409" s="268">
        <f t="shared" si="229"/>
        <v>0</v>
      </c>
      <c r="I409" s="268">
        <f t="shared" si="229"/>
        <v>0</v>
      </c>
      <c r="J409" s="268">
        <f t="shared" si="229"/>
        <v>0</v>
      </c>
      <c r="K409" s="268">
        <f t="shared" si="229"/>
        <v>0</v>
      </c>
      <c r="L409" s="268">
        <f t="shared" si="229"/>
        <v>1.0386214616983847</v>
      </c>
      <c r="M409" s="268">
        <f t="shared" si="229"/>
        <v>1.0469374700143934</v>
      </c>
      <c r="N409" s="268">
        <f t="shared" si="229"/>
        <v>0</v>
      </c>
      <c r="O409" s="268">
        <f t="shared" si="229"/>
        <v>0</v>
      </c>
      <c r="P409" s="268">
        <f t="shared" si="229"/>
        <v>0</v>
      </c>
      <c r="Q409" s="268">
        <f t="shared" si="229"/>
        <v>0</v>
      </c>
    </row>
    <row r="410" spans="1:17" s="260" customFormat="1" hidden="1" outlineLevel="2">
      <c r="A410" s="257"/>
      <c r="B410" s="258"/>
      <c r="C410" s="259"/>
      <c r="D410" s="256"/>
      <c r="E410" s="268" t="str">
        <f t="shared" ref="E410:Q410" si="230" xml:space="preserve"> E$20</f>
        <v>Annual update - CPIH FYE active inflator from FYA 2017-18 - nominal year end prices (used for RCV components)</v>
      </c>
      <c r="F410" s="268">
        <f t="shared" si="230"/>
        <v>0</v>
      </c>
      <c r="G410" s="268" t="str">
        <f t="shared" si="230"/>
        <v>Factor</v>
      </c>
      <c r="H410" s="268">
        <f t="shared" si="230"/>
        <v>0</v>
      </c>
      <c r="I410" s="268">
        <f t="shared" si="230"/>
        <v>0</v>
      </c>
      <c r="J410" s="268">
        <f t="shared" si="230"/>
        <v>0</v>
      </c>
      <c r="K410" s="268">
        <f t="shared" si="230"/>
        <v>0</v>
      </c>
      <c r="L410" s="268">
        <f t="shared" si="230"/>
        <v>1.0420598112905806</v>
      </c>
      <c r="M410" s="268">
        <f t="shared" si="230"/>
        <v>1.0526147449224375</v>
      </c>
      <c r="N410" s="268">
        <f t="shared" si="230"/>
        <v>0</v>
      </c>
      <c r="O410" s="268">
        <f t="shared" si="230"/>
        <v>0</v>
      </c>
      <c r="P410" s="268">
        <f t="shared" si="230"/>
        <v>0</v>
      </c>
      <c r="Q410" s="268">
        <f t="shared" si="230"/>
        <v>0</v>
      </c>
    </row>
    <row r="411" spans="1:17" s="260" customFormat="1" hidden="1" outlineLevel="1">
      <c r="A411" s="257"/>
      <c r="B411" s="258"/>
      <c r="C411" s="259"/>
      <c r="D411" s="256"/>
      <c r="E411" s="197"/>
      <c r="F411" s="197"/>
      <c r="G411" s="197"/>
      <c r="H411" s="197"/>
      <c r="I411" s="197"/>
      <c r="J411" s="197"/>
      <c r="K411" s="197"/>
      <c r="L411" s="197"/>
      <c r="M411" s="197"/>
      <c r="N411" s="197"/>
      <c r="O411" s="197"/>
      <c r="P411" s="197"/>
      <c r="Q411" s="197"/>
    </row>
    <row r="412" spans="1:17" s="260" customFormat="1" hidden="1" outlineLevel="1" collapsed="1">
      <c r="A412" s="257"/>
      <c r="B412" s="258" t="s">
        <v>797</v>
      </c>
      <c r="C412" s="259"/>
      <c r="D412" s="256"/>
      <c r="E412" s="197"/>
      <c r="F412" s="197"/>
      <c r="G412" s="197"/>
      <c r="H412" s="197"/>
      <c r="I412" s="197"/>
      <c r="J412" s="197"/>
      <c r="K412" s="197"/>
      <c r="L412" s="197"/>
      <c r="M412" s="197"/>
      <c r="N412" s="197"/>
      <c r="O412" s="197"/>
      <c r="P412" s="197"/>
      <c r="Q412" s="197"/>
    </row>
    <row r="413" spans="1:17" s="260" customFormat="1" hidden="1" outlineLevel="2">
      <c r="A413" s="257"/>
      <c r="B413" s="258"/>
      <c r="C413" s="259"/>
      <c r="D413" s="256"/>
      <c r="E413" s="197"/>
      <c r="F413" s="197"/>
      <c r="G413" s="197"/>
      <c r="H413" s="197"/>
      <c r="I413" s="197"/>
      <c r="J413" s="197"/>
      <c r="K413" s="197"/>
      <c r="L413" s="197"/>
      <c r="M413" s="197"/>
      <c r="N413" s="197"/>
      <c r="O413" s="197"/>
      <c r="P413" s="197"/>
      <c r="Q413" s="197"/>
    </row>
    <row r="414" spans="1:17" s="386" customFormat="1" hidden="1" outlineLevel="2">
      <c r="A414" s="382"/>
      <c r="B414" s="383"/>
      <c r="C414" s="384"/>
      <c r="D414" s="385"/>
      <c r="E414" s="280" t="s">
        <v>887</v>
      </c>
      <c r="F414" s="280"/>
      <c r="G414" s="280" t="s">
        <v>170</v>
      </c>
      <c r="H414" s="280"/>
      <c r="I414" s="280"/>
      <c r="J414" s="280">
        <f t="shared" ref="J414:Q414" si="231" xml:space="preserve"> J381 * J410</f>
        <v>0</v>
      </c>
      <c r="K414" s="280">
        <f t="shared" si="231"/>
        <v>0</v>
      </c>
      <c r="L414" s="280">
        <f t="shared" si="231"/>
        <v>0</v>
      </c>
      <c r="M414" s="280">
        <f t="shared" si="231"/>
        <v>2070.8453166998597</v>
      </c>
      <c r="N414" s="280">
        <f t="shared" si="231"/>
        <v>0</v>
      </c>
      <c r="O414" s="280">
        <f t="shared" si="231"/>
        <v>0</v>
      </c>
      <c r="P414" s="280">
        <f t="shared" si="231"/>
        <v>0</v>
      </c>
      <c r="Q414" s="280">
        <f t="shared" si="231"/>
        <v>0</v>
      </c>
    </row>
    <row r="415" spans="1:17" s="386" customFormat="1" hidden="1" outlineLevel="2">
      <c r="A415" s="382"/>
      <c r="B415" s="383"/>
      <c r="C415" s="384"/>
      <c r="D415" s="385"/>
      <c r="E415" s="280" t="s">
        <v>888</v>
      </c>
      <c r="F415" s="280"/>
      <c r="G415" s="280" t="s">
        <v>170</v>
      </c>
      <c r="H415" s="280"/>
      <c r="I415" s="280"/>
      <c r="J415" s="280">
        <f t="shared" ref="J415:Q415" si="232" xml:space="preserve"> J382 * J410</f>
        <v>0</v>
      </c>
      <c r="K415" s="280">
        <f t="shared" si="232"/>
        <v>0</v>
      </c>
      <c r="L415" s="280">
        <f t="shared" si="232"/>
        <v>0</v>
      </c>
      <c r="M415" s="280">
        <f t="shared" si="232"/>
        <v>116.8785096745401</v>
      </c>
      <c r="N415" s="280">
        <f t="shared" si="232"/>
        <v>0</v>
      </c>
      <c r="O415" s="280">
        <f t="shared" si="232"/>
        <v>0</v>
      </c>
      <c r="P415" s="280">
        <f t="shared" si="232"/>
        <v>0</v>
      </c>
      <c r="Q415" s="280">
        <f t="shared" si="232"/>
        <v>0</v>
      </c>
    </row>
    <row r="416" spans="1:17" s="386" customFormat="1" hidden="1" outlineLevel="2">
      <c r="A416" s="382"/>
      <c r="B416" s="383"/>
      <c r="C416" s="384"/>
      <c r="D416" s="385"/>
      <c r="E416" s="280" t="s">
        <v>889</v>
      </c>
      <c r="F416" s="280"/>
      <c r="G416" s="280" t="s">
        <v>170</v>
      </c>
      <c r="H416" s="280"/>
      <c r="I416" s="280"/>
      <c r="J416" s="280">
        <f t="shared" ref="J416:Q416" si="233" xml:space="preserve"> IF( J$10 = 1, J380 * J410, J383 * J410)</f>
        <v>0</v>
      </c>
      <c r="K416" s="280">
        <f t="shared" si="233"/>
        <v>0</v>
      </c>
      <c r="L416" s="280">
        <f t="shared" si="233"/>
        <v>2048.7227539186242</v>
      </c>
      <c r="M416" s="280">
        <f t="shared" si="233"/>
        <v>1953.9668070253197</v>
      </c>
      <c r="N416" s="280">
        <f t="shared" si="233"/>
        <v>0</v>
      </c>
      <c r="O416" s="280">
        <f t="shared" si="233"/>
        <v>0</v>
      </c>
      <c r="P416" s="280">
        <f t="shared" si="233"/>
        <v>0</v>
      </c>
      <c r="Q416" s="280">
        <f t="shared" si="233"/>
        <v>0</v>
      </c>
    </row>
    <row r="417" spans="1:17" s="386" customFormat="1" hidden="1" outlineLevel="2">
      <c r="A417" s="382"/>
      <c r="B417" s="383"/>
      <c r="C417" s="384"/>
      <c r="D417" s="385"/>
      <c r="E417" s="280"/>
      <c r="F417" s="280"/>
      <c r="G417" s="280"/>
      <c r="H417" s="280"/>
      <c r="I417" s="280"/>
      <c r="J417" s="280"/>
      <c r="K417" s="280"/>
      <c r="L417" s="280"/>
      <c r="M417" s="280"/>
      <c r="N417" s="280"/>
      <c r="O417" s="280"/>
      <c r="P417" s="280"/>
      <c r="Q417" s="280"/>
    </row>
    <row r="418" spans="1:17" s="386" customFormat="1" hidden="1" outlineLevel="2">
      <c r="A418" s="382"/>
      <c r="B418" s="383"/>
      <c r="C418" s="384"/>
      <c r="D418" s="385"/>
      <c r="E418" s="280" t="s">
        <v>890</v>
      </c>
      <c r="F418" s="280"/>
      <c r="G418" s="280" t="s">
        <v>170</v>
      </c>
      <c r="H418" s="280"/>
      <c r="I418" s="280"/>
      <c r="J418" s="280">
        <f t="shared" ref="J418:Q418" si="234" xml:space="preserve"> J389 * J410</f>
        <v>0</v>
      </c>
      <c r="K418" s="280">
        <f t="shared" si="234"/>
        <v>0</v>
      </c>
      <c r="L418" s="280">
        <f t="shared" si="234"/>
        <v>0</v>
      </c>
      <c r="M418" s="280">
        <f t="shared" si="234"/>
        <v>2069.4740893634726</v>
      </c>
      <c r="N418" s="280">
        <f t="shared" si="234"/>
        <v>0</v>
      </c>
      <c r="O418" s="280">
        <f t="shared" si="234"/>
        <v>0</v>
      </c>
      <c r="P418" s="280">
        <f t="shared" si="234"/>
        <v>0</v>
      </c>
      <c r="Q418" s="280">
        <f t="shared" si="234"/>
        <v>0</v>
      </c>
    </row>
    <row r="419" spans="1:17" s="386" customFormat="1" hidden="1" outlineLevel="2">
      <c r="A419" s="382"/>
      <c r="B419" s="383"/>
      <c r="C419" s="384"/>
      <c r="D419" s="385"/>
      <c r="E419" s="280" t="s">
        <v>891</v>
      </c>
      <c r="F419" s="280"/>
      <c r="G419" s="280" t="s">
        <v>170</v>
      </c>
      <c r="H419" s="280"/>
      <c r="I419" s="280"/>
      <c r="J419" s="280">
        <f t="shared" ref="J419:Q419" si="235" xml:space="preserve"> J390 * J410</f>
        <v>0</v>
      </c>
      <c r="K419" s="280">
        <f t="shared" si="235"/>
        <v>0</v>
      </c>
      <c r="L419" s="280">
        <f t="shared" si="235"/>
        <v>0</v>
      </c>
      <c r="M419" s="280">
        <f t="shared" si="235"/>
        <v>95.837797107693916</v>
      </c>
      <c r="N419" s="280">
        <f t="shared" si="235"/>
        <v>0</v>
      </c>
      <c r="O419" s="280">
        <f t="shared" si="235"/>
        <v>0</v>
      </c>
      <c r="P419" s="280">
        <f t="shared" si="235"/>
        <v>0</v>
      </c>
      <c r="Q419" s="280">
        <f t="shared" si="235"/>
        <v>0</v>
      </c>
    </row>
    <row r="420" spans="1:17" s="386" customFormat="1" hidden="1" outlineLevel="2">
      <c r="A420" s="382"/>
      <c r="B420" s="383"/>
      <c r="C420" s="384"/>
      <c r="D420" s="385"/>
      <c r="E420" s="280" t="s">
        <v>892</v>
      </c>
      <c r="F420" s="280"/>
      <c r="G420" s="280" t="s">
        <v>170</v>
      </c>
      <c r="H420" s="280"/>
      <c r="I420" s="280"/>
      <c r="J420" s="280">
        <f t="shared" ref="J420:Q420" si="236" xml:space="preserve"> J391 * J410</f>
        <v>0</v>
      </c>
      <c r="K420" s="280">
        <f t="shared" si="236"/>
        <v>0</v>
      </c>
      <c r="L420" s="280">
        <f t="shared" si="236"/>
        <v>0</v>
      </c>
      <c r="M420" s="280">
        <f t="shared" si="236"/>
        <v>0</v>
      </c>
      <c r="N420" s="280">
        <f t="shared" si="236"/>
        <v>0</v>
      </c>
      <c r="O420" s="280">
        <f t="shared" si="236"/>
        <v>0</v>
      </c>
      <c r="P420" s="280">
        <f t="shared" si="236"/>
        <v>0</v>
      </c>
      <c r="Q420" s="280">
        <f t="shared" si="236"/>
        <v>0</v>
      </c>
    </row>
    <row r="421" spans="1:17" s="386" customFormat="1" hidden="1" outlineLevel="2">
      <c r="A421" s="382"/>
      <c r="B421" s="383"/>
      <c r="C421" s="384"/>
      <c r="D421" s="385"/>
      <c r="E421" s="280" t="s">
        <v>893</v>
      </c>
      <c r="F421" s="280"/>
      <c r="G421" s="280" t="s">
        <v>170</v>
      </c>
      <c r="H421" s="280"/>
      <c r="I421" s="280"/>
      <c r="J421" s="280">
        <f t="shared" ref="J421:Q421" si="237" xml:space="preserve"> IF( J$10 = 1, J388 * J410, J392 * J410)</f>
        <v>0</v>
      </c>
      <c r="K421" s="280">
        <f t="shared" si="237"/>
        <v>0</v>
      </c>
      <c r="L421" s="280">
        <f t="shared" si="237"/>
        <v>2048.7227539186242</v>
      </c>
      <c r="M421" s="280">
        <f t="shared" si="237"/>
        <v>1973.6362922557785</v>
      </c>
      <c r="N421" s="280">
        <f t="shared" si="237"/>
        <v>0</v>
      </c>
      <c r="O421" s="280">
        <f t="shared" si="237"/>
        <v>0</v>
      </c>
      <c r="P421" s="280">
        <f t="shared" si="237"/>
        <v>0</v>
      </c>
      <c r="Q421" s="280">
        <f t="shared" si="237"/>
        <v>0</v>
      </c>
    </row>
    <row r="422" spans="1:17" s="386" customFormat="1" hidden="1" outlineLevel="2">
      <c r="A422" s="382"/>
      <c r="B422" s="383"/>
      <c r="C422" s="384"/>
      <c r="D422" s="385"/>
      <c r="E422" s="280"/>
      <c r="F422" s="280"/>
      <c r="G422" s="280"/>
      <c r="H422" s="280"/>
      <c r="I422" s="280"/>
      <c r="J422" s="280"/>
      <c r="K422" s="280"/>
      <c r="L422" s="280"/>
      <c r="M422" s="280"/>
      <c r="N422" s="280"/>
      <c r="O422" s="280"/>
      <c r="P422" s="280"/>
      <c r="Q422" s="280"/>
    </row>
    <row r="423" spans="1:17" s="386" customFormat="1" hidden="1" outlineLevel="2">
      <c r="A423" s="382"/>
      <c r="B423" s="383"/>
      <c r="C423" s="384"/>
      <c r="D423" s="385"/>
      <c r="E423" s="280" t="s">
        <v>894</v>
      </c>
      <c r="F423" s="280"/>
      <c r="G423" s="280" t="s">
        <v>170</v>
      </c>
      <c r="H423" s="280"/>
      <c r="I423" s="280"/>
      <c r="J423" s="280">
        <f t="shared" ref="J423:Q423" si="238" xml:space="preserve"> J396 * J410</f>
        <v>0</v>
      </c>
      <c r="K423" s="280">
        <f t="shared" si="238"/>
        <v>0</v>
      </c>
      <c r="L423" s="280">
        <f t="shared" si="238"/>
        <v>0</v>
      </c>
      <c r="M423" s="280">
        <f t="shared" si="238"/>
        <v>0</v>
      </c>
      <c r="N423" s="280">
        <f t="shared" si="238"/>
        <v>0</v>
      </c>
      <c r="O423" s="280">
        <f t="shared" si="238"/>
        <v>0</v>
      </c>
      <c r="P423" s="280">
        <f t="shared" si="238"/>
        <v>0</v>
      </c>
      <c r="Q423" s="280">
        <f t="shared" si="238"/>
        <v>0</v>
      </c>
    </row>
    <row r="424" spans="1:17" s="386" customFormat="1" hidden="1" outlineLevel="2">
      <c r="A424" s="382"/>
      <c r="B424" s="383"/>
      <c r="C424" s="384"/>
      <c r="D424" s="385"/>
      <c r="E424" s="280" t="s">
        <v>806</v>
      </c>
      <c r="F424" s="280"/>
      <c r="G424" s="280" t="s">
        <v>170</v>
      </c>
      <c r="H424" s="280"/>
      <c r="I424" s="280"/>
      <c r="J424" s="280">
        <f t="shared" ref="J424:Q424" si="239" xml:space="preserve"> J397 * J410</f>
        <v>0</v>
      </c>
      <c r="K424" s="280">
        <f t="shared" si="239"/>
        <v>0</v>
      </c>
      <c r="L424" s="280">
        <f t="shared" si="239"/>
        <v>0</v>
      </c>
      <c r="M424" s="280">
        <f t="shared" si="239"/>
        <v>218.48063955021146</v>
      </c>
      <c r="N424" s="280">
        <f t="shared" si="239"/>
        <v>0</v>
      </c>
      <c r="O424" s="280">
        <f t="shared" si="239"/>
        <v>0</v>
      </c>
      <c r="P424" s="280">
        <f t="shared" si="239"/>
        <v>0</v>
      </c>
      <c r="Q424" s="280">
        <f t="shared" si="239"/>
        <v>0</v>
      </c>
    </row>
    <row r="425" spans="1:17" s="386" customFormat="1" hidden="1" outlineLevel="2">
      <c r="A425" s="382"/>
      <c r="B425" s="383"/>
      <c r="C425" s="384"/>
      <c r="D425" s="385"/>
      <c r="E425" s="280" t="s">
        <v>895</v>
      </c>
      <c r="F425" s="280"/>
      <c r="G425" s="280" t="s">
        <v>170</v>
      </c>
      <c r="H425" s="280"/>
      <c r="I425" s="280"/>
      <c r="J425" s="280">
        <f t="shared" ref="J425:Q425" si="240" xml:space="preserve"> J398 * J410</f>
        <v>0</v>
      </c>
      <c r="K425" s="280">
        <f t="shared" si="240"/>
        <v>0</v>
      </c>
      <c r="L425" s="280">
        <f t="shared" si="240"/>
        <v>0</v>
      </c>
      <c r="M425" s="280">
        <f t="shared" si="240"/>
        <v>5.058943069833906</v>
      </c>
      <c r="N425" s="280">
        <f t="shared" si="240"/>
        <v>0</v>
      </c>
      <c r="O425" s="280">
        <f t="shared" si="240"/>
        <v>0</v>
      </c>
      <c r="P425" s="280">
        <f t="shared" si="240"/>
        <v>0</v>
      </c>
      <c r="Q425" s="280">
        <f t="shared" si="240"/>
        <v>0</v>
      </c>
    </row>
    <row r="426" spans="1:17" s="386" customFormat="1" hidden="1" outlineLevel="2">
      <c r="A426" s="382"/>
      <c r="B426" s="383"/>
      <c r="C426" s="384"/>
      <c r="D426" s="385"/>
      <c r="E426" s="280" t="s">
        <v>896</v>
      </c>
      <c r="F426" s="280"/>
      <c r="G426" s="280" t="s">
        <v>170</v>
      </c>
      <c r="H426" s="280"/>
      <c r="I426" s="280"/>
      <c r="J426" s="280">
        <f t="shared" ref="J426:Q426" si="241" xml:space="preserve"> IF( J$10 = 1, J395 * J410, J399 * J410)</f>
        <v>0</v>
      </c>
      <c r="K426" s="280">
        <f t="shared" si="241"/>
        <v>0</v>
      </c>
      <c r="L426" s="280">
        <f t="shared" si="241"/>
        <v>0</v>
      </c>
      <c r="M426" s="280">
        <f t="shared" si="241"/>
        <v>213.42169648037753</v>
      </c>
      <c r="N426" s="280">
        <f t="shared" si="241"/>
        <v>0</v>
      </c>
      <c r="O426" s="280">
        <f t="shared" si="241"/>
        <v>0</v>
      </c>
      <c r="P426" s="280">
        <f t="shared" si="241"/>
        <v>0</v>
      </c>
      <c r="Q426" s="280">
        <f t="shared" si="241"/>
        <v>0</v>
      </c>
    </row>
    <row r="427" spans="1:17" s="386" customFormat="1" hidden="1" outlineLevel="2">
      <c r="A427" s="382"/>
      <c r="B427" s="383"/>
      <c r="C427" s="384"/>
      <c r="D427" s="385"/>
      <c r="E427" s="280"/>
      <c r="F427" s="280"/>
      <c r="G427" s="280"/>
      <c r="H427" s="280"/>
      <c r="I427" s="280"/>
      <c r="J427" s="280"/>
      <c r="K427" s="280"/>
      <c r="L427" s="280"/>
      <c r="M427" s="280"/>
      <c r="N427" s="280"/>
      <c r="O427" s="280"/>
      <c r="P427" s="280"/>
      <c r="Q427" s="280"/>
    </row>
    <row r="428" spans="1:17" s="386" customFormat="1" hidden="1" outlineLevel="2">
      <c r="A428" s="382"/>
      <c r="B428" s="383"/>
      <c r="C428" s="384"/>
      <c r="D428" s="385"/>
      <c r="E428" s="280" t="s">
        <v>897</v>
      </c>
      <c r="F428" s="280"/>
      <c r="G428" s="280" t="s">
        <v>170</v>
      </c>
      <c r="H428" s="280"/>
      <c r="I428" s="280"/>
      <c r="J428" s="280">
        <f t="shared" ref="J428:Q428" si="242" xml:space="preserve"> J384 * J409</f>
        <v>0</v>
      </c>
      <c r="K428" s="280">
        <f t="shared" si="242"/>
        <v>0</v>
      </c>
      <c r="L428" s="280">
        <f t="shared" si="242"/>
        <v>0</v>
      </c>
      <c r="M428" s="280">
        <f t="shared" si="242"/>
        <v>2001.5521549655798</v>
      </c>
      <c r="N428" s="280">
        <f t="shared" si="242"/>
        <v>0</v>
      </c>
      <c r="O428" s="280">
        <f t="shared" si="242"/>
        <v>0</v>
      </c>
      <c r="P428" s="280">
        <f t="shared" si="242"/>
        <v>0</v>
      </c>
      <c r="Q428" s="280">
        <f t="shared" si="242"/>
        <v>0</v>
      </c>
    </row>
    <row r="429" spans="1:17" s="386" customFormat="1" hidden="1" outlineLevel="2">
      <c r="A429" s="382"/>
      <c r="B429" s="383"/>
      <c r="C429" s="384"/>
      <c r="D429" s="385"/>
      <c r="E429" s="280" t="s">
        <v>898</v>
      </c>
      <c r="F429" s="280"/>
      <c r="G429" s="280" t="s">
        <v>170</v>
      </c>
      <c r="H429" s="280"/>
      <c r="I429" s="280"/>
      <c r="J429" s="280">
        <f t="shared" ref="J429:Q429" si="243" xml:space="preserve"> J393 * J409</f>
        <v>0</v>
      </c>
      <c r="K429" s="280">
        <f t="shared" si="243"/>
        <v>0</v>
      </c>
      <c r="L429" s="280">
        <f t="shared" si="243"/>
        <v>0</v>
      </c>
      <c r="M429" s="280">
        <f t="shared" si="243"/>
        <v>2010.6519381092698</v>
      </c>
      <c r="N429" s="280">
        <f t="shared" si="243"/>
        <v>0</v>
      </c>
      <c r="O429" s="280">
        <f t="shared" si="243"/>
        <v>0</v>
      </c>
      <c r="P429" s="280">
        <f t="shared" si="243"/>
        <v>0</v>
      </c>
      <c r="Q429" s="280">
        <f t="shared" si="243"/>
        <v>0</v>
      </c>
    </row>
    <row r="430" spans="1:17" s="386" customFormat="1" hidden="1" outlineLevel="2">
      <c r="A430" s="382"/>
      <c r="B430" s="383"/>
      <c r="C430" s="384"/>
      <c r="D430" s="385"/>
      <c r="E430" s="280" t="s">
        <v>899</v>
      </c>
      <c r="F430" s="280"/>
      <c r="G430" s="280" t="s">
        <v>170</v>
      </c>
      <c r="H430" s="280"/>
      <c r="I430" s="280"/>
      <c r="J430" s="280">
        <f t="shared" ref="J430:Q430" si="244" xml:space="preserve"> J400 * J409</f>
        <v>0</v>
      </c>
      <c r="K430" s="280">
        <f t="shared" si="244"/>
        <v>0</v>
      </c>
      <c r="L430" s="280">
        <f t="shared" si="244"/>
        <v>0</v>
      </c>
      <c r="M430" s="280">
        <f t="shared" si="244"/>
        <v>106.13530355581827</v>
      </c>
      <c r="N430" s="280">
        <f t="shared" si="244"/>
        <v>0</v>
      </c>
      <c r="O430" s="280">
        <f t="shared" si="244"/>
        <v>0</v>
      </c>
      <c r="P430" s="280">
        <f t="shared" si="244"/>
        <v>0</v>
      </c>
      <c r="Q430" s="280">
        <f t="shared" si="244"/>
        <v>0</v>
      </c>
    </row>
    <row r="431" spans="1:17" s="118" customFormat="1" hidden="1" outlineLevel="2">
      <c r="A431" s="269"/>
      <c r="B431" s="270"/>
      <c r="C431" s="271"/>
      <c r="D431" s="272"/>
      <c r="E431" s="381" t="s">
        <v>900</v>
      </c>
      <c r="F431" s="261"/>
      <c r="G431" s="261" t="s">
        <v>170</v>
      </c>
      <c r="H431" s="261"/>
      <c r="I431" s="261"/>
      <c r="J431" s="261">
        <f t="shared" ref="J431:Q431" si="245" xml:space="preserve"> SUM(J428:J430)</f>
        <v>0</v>
      </c>
      <c r="K431" s="261">
        <f t="shared" si="245"/>
        <v>0</v>
      </c>
      <c r="L431" s="261">
        <f t="shared" si="245"/>
        <v>0</v>
      </c>
      <c r="M431" s="261">
        <f t="shared" si="245"/>
        <v>4118.3393966306685</v>
      </c>
      <c r="N431" s="261">
        <f t="shared" si="245"/>
        <v>0</v>
      </c>
      <c r="O431" s="261">
        <f t="shared" si="245"/>
        <v>0</v>
      </c>
      <c r="P431" s="261">
        <f t="shared" si="245"/>
        <v>0</v>
      </c>
      <c r="Q431" s="261">
        <f t="shared" si="245"/>
        <v>0</v>
      </c>
    </row>
    <row r="432" spans="1:17" s="260" customFormat="1" hidden="1" outlineLevel="1">
      <c r="A432" s="257"/>
      <c r="B432" s="258"/>
      <c r="C432" s="259"/>
      <c r="D432" s="256"/>
      <c r="E432" s="197"/>
      <c r="F432" s="197"/>
      <c r="G432" s="197"/>
      <c r="H432" s="197"/>
      <c r="I432" s="197"/>
      <c r="J432" s="197"/>
      <c r="K432" s="197"/>
      <c r="L432" s="197"/>
      <c r="M432" s="197"/>
      <c r="N432" s="197"/>
      <c r="O432" s="197"/>
      <c r="P432" s="197"/>
      <c r="Q432" s="197"/>
    </row>
    <row r="433" spans="1:17" s="260" customFormat="1" hidden="1" outlineLevel="1" collapsed="1">
      <c r="A433" s="257"/>
      <c r="B433" s="258" t="s">
        <v>813</v>
      </c>
      <c r="C433" s="259"/>
      <c r="D433" s="256"/>
      <c r="E433" s="197"/>
      <c r="F433" s="197"/>
      <c r="G433" s="197"/>
      <c r="H433" s="197"/>
      <c r="I433" s="197"/>
      <c r="J433" s="197"/>
      <c r="K433" s="197"/>
      <c r="L433" s="197"/>
      <c r="M433" s="197"/>
      <c r="N433" s="197"/>
      <c r="O433" s="197"/>
      <c r="P433" s="197"/>
      <c r="Q433" s="197"/>
    </row>
    <row r="434" spans="1:17" s="260" customFormat="1" hidden="1" outlineLevel="2">
      <c r="A434" s="257"/>
      <c r="B434" s="258"/>
      <c r="C434" s="259"/>
      <c r="D434" s="256"/>
      <c r="E434" s="197"/>
      <c r="F434" s="197"/>
      <c r="G434" s="197"/>
      <c r="H434" s="197"/>
      <c r="I434" s="197"/>
      <c r="J434" s="197"/>
      <c r="K434" s="197"/>
      <c r="L434" s="197"/>
      <c r="M434" s="197"/>
      <c r="N434" s="197"/>
      <c r="O434" s="197"/>
      <c r="P434" s="197"/>
      <c r="Q434" s="197"/>
    </row>
    <row r="435" spans="1:17" s="201" customFormat="1" hidden="1" outlineLevel="2">
      <c r="A435" s="319"/>
      <c r="B435" s="320"/>
      <c r="C435" s="321"/>
      <c r="D435" s="322"/>
      <c r="E435" s="323" t="str">
        <f t="shared" ref="E435:Q435" si="246" xml:space="preserve"> E416</f>
        <v>Actual wedge closing RCV (RPI inflated RCV) - WWN - nominal (year end prices)</v>
      </c>
      <c r="F435" s="323">
        <f t="shared" si="246"/>
        <v>0</v>
      </c>
      <c r="G435" s="323" t="str">
        <f t="shared" si="246"/>
        <v>£m</v>
      </c>
      <c r="H435" s="323">
        <f t="shared" si="246"/>
        <v>0</v>
      </c>
      <c r="I435" s="323">
        <f t="shared" si="246"/>
        <v>0</v>
      </c>
      <c r="J435" s="323">
        <f t="shared" si="246"/>
        <v>0</v>
      </c>
      <c r="K435" s="323">
        <f t="shared" si="246"/>
        <v>0</v>
      </c>
      <c r="L435" s="323">
        <f t="shared" si="246"/>
        <v>2048.7227539186242</v>
      </c>
      <c r="M435" s="323">
        <f t="shared" si="246"/>
        <v>1953.9668070253197</v>
      </c>
      <c r="N435" s="323">
        <f t="shared" si="246"/>
        <v>0</v>
      </c>
      <c r="O435" s="323">
        <f t="shared" si="246"/>
        <v>0</v>
      </c>
      <c r="P435" s="323">
        <f t="shared" si="246"/>
        <v>0</v>
      </c>
      <c r="Q435" s="323">
        <f t="shared" si="246"/>
        <v>0</v>
      </c>
    </row>
    <row r="436" spans="1:17" s="201" customFormat="1" hidden="1" outlineLevel="2">
      <c r="A436" s="319"/>
      <c r="B436" s="320"/>
      <c r="C436" s="321"/>
      <c r="D436" s="322" t="s">
        <v>565</v>
      </c>
      <c r="E436" s="323" t="str">
        <f t="shared" ref="E436:Q436" si="247" xml:space="preserve"> E421</f>
        <v>Closing RCV (CPIH inflated RCV) - WWN - nominal (year end prices)</v>
      </c>
      <c r="F436" s="323">
        <f t="shared" si="247"/>
        <v>0</v>
      </c>
      <c r="G436" s="323" t="str">
        <f t="shared" si="247"/>
        <v>£m</v>
      </c>
      <c r="H436" s="323">
        <f t="shared" si="247"/>
        <v>0</v>
      </c>
      <c r="I436" s="323">
        <f t="shared" si="247"/>
        <v>0</v>
      </c>
      <c r="J436" s="323">
        <f t="shared" si="247"/>
        <v>0</v>
      </c>
      <c r="K436" s="323">
        <f t="shared" si="247"/>
        <v>0</v>
      </c>
      <c r="L436" s="323">
        <f t="shared" si="247"/>
        <v>2048.7227539186242</v>
      </c>
      <c r="M436" s="323">
        <f t="shared" si="247"/>
        <v>1973.6362922557785</v>
      </c>
      <c r="N436" s="323">
        <f t="shared" si="247"/>
        <v>0</v>
      </c>
      <c r="O436" s="323">
        <f t="shared" si="247"/>
        <v>0</v>
      </c>
      <c r="P436" s="323">
        <f t="shared" si="247"/>
        <v>0</v>
      </c>
      <c r="Q436" s="323">
        <f t="shared" si="247"/>
        <v>0</v>
      </c>
    </row>
    <row r="437" spans="1:17" s="201" customFormat="1" hidden="1" outlineLevel="2">
      <c r="A437" s="319"/>
      <c r="B437" s="320"/>
      <c r="C437" s="321"/>
      <c r="D437" s="322" t="s">
        <v>565</v>
      </c>
      <c r="E437" s="323" t="str">
        <f t="shared" ref="E437:Q437" si="248" xml:space="preserve"> E426</f>
        <v>Closing RCV (Post 2020 investment RCV) - WWN - nominal (year end prices)</v>
      </c>
      <c r="F437" s="323">
        <f t="shared" si="248"/>
        <v>0</v>
      </c>
      <c r="G437" s="323" t="str">
        <f t="shared" si="248"/>
        <v>£m</v>
      </c>
      <c r="H437" s="323">
        <f t="shared" si="248"/>
        <v>0</v>
      </c>
      <c r="I437" s="323">
        <f t="shared" si="248"/>
        <v>0</v>
      </c>
      <c r="J437" s="323">
        <f t="shared" si="248"/>
        <v>0</v>
      </c>
      <c r="K437" s="323">
        <f t="shared" si="248"/>
        <v>0</v>
      </c>
      <c r="L437" s="323">
        <f t="shared" si="248"/>
        <v>0</v>
      </c>
      <c r="M437" s="323">
        <f t="shared" si="248"/>
        <v>213.42169648037753</v>
      </c>
      <c r="N437" s="323">
        <f t="shared" si="248"/>
        <v>0</v>
      </c>
      <c r="O437" s="323">
        <f t="shared" si="248"/>
        <v>0</v>
      </c>
      <c r="P437" s="323">
        <f t="shared" si="248"/>
        <v>0</v>
      </c>
      <c r="Q437" s="323">
        <f t="shared" si="248"/>
        <v>0</v>
      </c>
    </row>
    <row r="438" spans="1:17" s="193" customFormat="1" hidden="1" outlineLevel="2">
      <c r="A438" s="189"/>
      <c r="B438" s="309"/>
      <c r="C438" s="191"/>
      <c r="D438" s="192"/>
      <c r="E438" s="244" t="s">
        <v>901</v>
      </c>
      <c r="F438" s="244"/>
      <c r="G438" s="244" t="s">
        <v>170</v>
      </c>
      <c r="H438" s="244"/>
      <c r="I438" s="244"/>
      <c r="J438" s="324">
        <f t="shared" ref="J438:Q438" si="249" xml:space="preserve"> SUM(J435:J437)</f>
        <v>0</v>
      </c>
      <c r="K438" s="324">
        <f t="shared" si="249"/>
        <v>0</v>
      </c>
      <c r="L438" s="324">
        <f t="shared" si="249"/>
        <v>4097.4455078372484</v>
      </c>
      <c r="M438" s="324">
        <f t="shared" si="249"/>
        <v>4141.0247957614756</v>
      </c>
      <c r="N438" s="324">
        <f t="shared" si="249"/>
        <v>0</v>
      </c>
      <c r="O438" s="324">
        <f t="shared" si="249"/>
        <v>0</v>
      </c>
      <c r="P438" s="324">
        <f t="shared" si="249"/>
        <v>0</v>
      </c>
      <c r="Q438" s="324">
        <f t="shared" si="249"/>
        <v>0</v>
      </c>
    </row>
    <row r="439" spans="1:17" s="260" customFormat="1" hidden="1" outlineLevel="2">
      <c r="A439" s="257"/>
      <c r="B439" s="258"/>
      <c r="C439" s="259"/>
      <c r="D439" s="256"/>
      <c r="E439" s="197"/>
      <c r="F439" s="197"/>
      <c r="G439" s="197"/>
      <c r="H439" s="197"/>
      <c r="I439" s="197"/>
      <c r="J439" s="197"/>
      <c r="K439" s="197"/>
      <c r="L439" s="197"/>
      <c r="M439" s="197"/>
      <c r="N439" s="197"/>
      <c r="O439" s="197"/>
      <c r="P439" s="197"/>
      <c r="Q439" s="197"/>
    </row>
    <row r="440" spans="1:17" s="201" customFormat="1" hidden="1" outlineLevel="2">
      <c r="A440" s="319"/>
      <c r="B440" s="320"/>
      <c r="C440" s="321"/>
      <c r="D440" s="322"/>
      <c r="E440" s="323" t="s">
        <v>902</v>
      </c>
      <c r="F440" s="323"/>
      <c r="G440" s="323" t="s">
        <v>170</v>
      </c>
      <c r="H440" s="323"/>
      <c r="I440" s="323"/>
      <c r="J440" s="323">
        <f t="shared" ref="J440:J442" si="250" xml:space="preserve"> I435 * J$21</f>
        <v>0</v>
      </c>
      <c r="K440" s="323">
        <f t="shared" ref="K440:K442" si="251" xml:space="preserve"> J435 * K$21</f>
        <v>0</v>
      </c>
      <c r="L440" s="323">
        <f t="shared" ref="L440:L442" si="252" xml:space="preserve"> K435 * L$21</f>
        <v>0</v>
      </c>
      <c r="M440" s="323">
        <f xml:space="preserve"> L435 * M$21</f>
        <v>2069.4740893634726</v>
      </c>
      <c r="N440" s="323">
        <f xml:space="preserve"> M435 * N$21</f>
        <v>0</v>
      </c>
      <c r="O440" s="323">
        <f t="shared" ref="O440:O442" si="253" xml:space="preserve"> N435 * O$21</f>
        <v>0</v>
      </c>
      <c r="P440" s="323">
        <f t="shared" ref="P440:P442" si="254" xml:space="preserve"> O435 * P$21</f>
        <v>0</v>
      </c>
      <c r="Q440" s="323">
        <f t="shared" ref="Q440:Q442" si="255" xml:space="preserve"> P435 * Q$21</f>
        <v>0</v>
      </c>
    </row>
    <row r="441" spans="1:17" s="201" customFormat="1" hidden="1" outlineLevel="2">
      <c r="A441" s="319"/>
      <c r="B441" s="320"/>
      <c r="C441" s="321"/>
      <c r="D441" s="322" t="s">
        <v>565</v>
      </c>
      <c r="E441" s="323" t="s">
        <v>903</v>
      </c>
      <c r="F441" s="323"/>
      <c r="G441" s="323" t="s">
        <v>170</v>
      </c>
      <c r="H441" s="323"/>
      <c r="I441" s="323"/>
      <c r="J441" s="323">
        <f t="shared" si="250"/>
        <v>0</v>
      </c>
      <c r="K441" s="323">
        <f t="shared" si="251"/>
        <v>0</v>
      </c>
      <c r="L441" s="323">
        <f t="shared" si="252"/>
        <v>0</v>
      </c>
      <c r="M441" s="323">
        <f t="shared" ref="M441:M442" si="256" xml:space="preserve"> L436 * M$21</f>
        <v>2069.4740893634726</v>
      </c>
      <c r="N441" s="323">
        <f t="shared" ref="N441:N442" si="257" xml:space="preserve"> M436 * N$21</f>
        <v>0</v>
      </c>
      <c r="O441" s="323">
        <f t="shared" si="253"/>
        <v>0</v>
      </c>
      <c r="P441" s="323">
        <f t="shared" si="254"/>
        <v>0</v>
      </c>
      <c r="Q441" s="323">
        <f t="shared" si="255"/>
        <v>0</v>
      </c>
    </row>
    <row r="442" spans="1:17" s="201" customFormat="1" hidden="1" outlineLevel="2">
      <c r="A442" s="319"/>
      <c r="B442" s="320"/>
      <c r="C442" s="321"/>
      <c r="D442" s="322" t="s">
        <v>565</v>
      </c>
      <c r="E442" s="323" t="s">
        <v>904</v>
      </c>
      <c r="F442" s="323"/>
      <c r="G442" s="323" t="s">
        <v>170</v>
      </c>
      <c r="H442" s="323"/>
      <c r="I442" s="323"/>
      <c r="J442" s="323">
        <f t="shared" si="250"/>
        <v>0</v>
      </c>
      <c r="K442" s="323">
        <f t="shared" si="251"/>
        <v>0</v>
      </c>
      <c r="L442" s="323">
        <f t="shared" si="252"/>
        <v>0</v>
      </c>
      <c r="M442" s="323">
        <f t="shared" si="256"/>
        <v>0</v>
      </c>
      <c r="N442" s="323">
        <f t="shared" si="257"/>
        <v>0</v>
      </c>
      <c r="O442" s="323">
        <f t="shared" si="253"/>
        <v>0</v>
      </c>
      <c r="P442" s="323">
        <f t="shared" si="254"/>
        <v>0</v>
      </c>
      <c r="Q442" s="323">
        <f t="shared" si="255"/>
        <v>0</v>
      </c>
    </row>
    <row r="443" spans="1:17" s="193" customFormat="1" hidden="1" outlineLevel="2">
      <c r="A443" s="189"/>
      <c r="B443" s="309"/>
      <c r="C443" s="191"/>
      <c r="D443" s="192"/>
      <c r="E443" s="244" t="s">
        <v>905</v>
      </c>
      <c r="F443" s="244"/>
      <c r="G443" s="244" t="s">
        <v>170</v>
      </c>
      <c r="H443" s="244"/>
      <c r="I443" s="244"/>
      <c r="J443" s="324">
        <f t="shared" ref="J443" si="258" xml:space="preserve"> SUM(J440:J442)</f>
        <v>0</v>
      </c>
      <c r="K443" s="324">
        <f t="shared" ref="K443:Q443" si="259" xml:space="preserve"> SUM(K440:K442)</f>
        <v>0</v>
      </c>
      <c r="L443" s="324">
        <f t="shared" si="259"/>
        <v>0</v>
      </c>
      <c r="M443" s="324">
        <f t="shared" si="259"/>
        <v>4138.9481787269451</v>
      </c>
      <c r="N443" s="324">
        <f t="shared" si="259"/>
        <v>0</v>
      </c>
      <c r="O443" s="324">
        <f t="shared" si="259"/>
        <v>0</v>
      </c>
      <c r="P443" s="324">
        <f t="shared" si="259"/>
        <v>0</v>
      </c>
      <c r="Q443" s="324">
        <f t="shared" si="259"/>
        <v>0</v>
      </c>
    </row>
    <row r="444" spans="1:17" s="260" customFormat="1" hidden="1" outlineLevel="2">
      <c r="A444" s="257"/>
      <c r="B444" s="258"/>
      <c r="C444" s="259"/>
      <c r="D444" s="256"/>
      <c r="E444" s="197"/>
      <c r="F444" s="197"/>
      <c r="G444" s="197"/>
      <c r="H444" s="197"/>
      <c r="I444" s="197"/>
      <c r="J444" s="197"/>
      <c r="K444" s="197"/>
      <c r="L444" s="197"/>
      <c r="M444" s="197"/>
      <c r="N444" s="197"/>
      <c r="O444" s="197"/>
      <c r="P444" s="197"/>
      <c r="Q444" s="197"/>
    </row>
    <row r="445" spans="1:17" s="260" customFormat="1" hidden="1" outlineLevel="2">
      <c r="A445" s="257"/>
      <c r="B445" s="258"/>
      <c r="C445" s="259"/>
      <c r="D445" s="256"/>
      <c r="E445" s="197" t="str">
        <f t="shared" ref="E445:Q445" si="260" xml:space="preserve"> E443</f>
        <v>Prior year closing RCV expressed in current year nominal terms - WWN</v>
      </c>
      <c r="F445" s="197">
        <f t="shared" si="260"/>
        <v>0</v>
      </c>
      <c r="G445" s="197" t="str">
        <f t="shared" si="260"/>
        <v>£m</v>
      </c>
      <c r="H445" s="197">
        <f t="shared" si="260"/>
        <v>0</v>
      </c>
      <c r="I445" s="197">
        <f t="shared" si="260"/>
        <v>0</v>
      </c>
      <c r="J445" s="197">
        <f t="shared" si="260"/>
        <v>0</v>
      </c>
      <c r="K445" s="197">
        <f t="shared" si="260"/>
        <v>0</v>
      </c>
      <c r="L445" s="197">
        <f t="shared" si="260"/>
        <v>0</v>
      </c>
      <c r="M445" s="197">
        <f t="shared" si="260"/>
        <v>4138.9481787269451</v>
      </c>
      <c r="N445" s="197">
        <f t="shared" si="260"/>
        <v>0</v>
      </c>
      <c r="O445" s="197">
        <f t="shared" si="260"/>
        <v>0</v>
      </c>
      <c r="P445" s="197">
        <f t="shared" si="260"/>
        <v>0</v>
      </c>
      <c r="Q445" s="197">
        <f t="shared" si="260"/>
        <v>0</v>
      </c>
    </row>
    <row r="446" spans="1:17" s="260" customFormat="1" hidden="1" outlineLevel="2">
      <c r="A446" s="257"/>
      <c r="B446" s="258"/>
      <c r="C446" s="259"/>
      <c r="D446" s="256" t="s">
        <v>473</v>
      </c>
      <c r="E446" s="197" t="s">
        <v>906</v>
      </c>
      <c r="F446" s="197"/>
      <c r="G446" s="197" t="s">
        <v>170</v>
      </c>
      <c r="H446" s="197"/>
      <c r="I446" s="197"/>
      <c r="J446" s="197">
        <f t="shared" ref="J446" si="261" xml:space="preserve"> I438</f>
        <v>0</v>
      </c>
      <c r="K446" s="197">
        <f t="shared" ref="K446" si="262" xml:space="preserve"> J438</f>
        <v>0</v>
      </c>
      <c r="L446" s="197">
        <f t="shared" ref="L446" si="263" xml:space="preserve"> K438</f>
        <v>0</v>
      </c>
      <c r="M446" s="197">
        <f t="shared" ref="M446" si="264" xml:space="preserve"> L438</f>
        <v>4097.4455078372484</v>
      </c>
      <c r="N446" s="197">
        <f t="shared" ref="N446" si="265" xml:space="preserve"> M438</f>
        <v>4141.0247957614756</v>
      </c>
      <c r="O446" s="197">
        <f t="shared" ref="O446" si="266" xml:space="preserve"> N438</f>
        <v>0</v>
      </c>
      <c r="P446" s="197">
        <f t="shared" ref="P446" si="267" xml:space="preserve"> O438</f>
        <v>0</v>
      </c>
      <c r="Q446" s="197">
        <f t="shared" ref="Q446" si="268" xml:space="preserve"> P438</f>
        <v>0</v>
      </c>
    </row>
    <row r="447" spans="1:17" s="260" customFormat="1" hidden="1" outlineLevel="2">
      <c r="A447" s="257"/>
      <c r="B447" s="258"/>
      <c r="C447" s="259"/>
      <c r="D447" s="256"/>
      <c r="E447" s="267" t="str">
        <f t="shared" ref="E447:Q447" si="269" xml:space="preserve"> E$13</f>
        <v>Annual update active flag</v>
      </c>
      <c r="F447" s="267">
        <f t="shared" si="269"/>
        <v>0</v>
      </c>
      <c r="G447" s="267" t="str">
        <f t="shared" si="269"/>
        <v>Flag</v>
      </c>
      <c r="H447" s="267">
        <f t="shared" si="269"/>
        <v>0</v>
      </c>
      <c r="I447" s="267">
        <f t="shared" si="269"/>
        <v>0</v>
      </c>
      <c r="J447" s="267">
        <f t="shared" si="269"/>
        <v>0</v>
      </c>
      <c r="K447" s="267">
        <f t="shared" si="269"/>
        <v>0</v>
      </c>
      <c r="L447" s="267">
        <f t="shared" si="269"/>
        <v>1</v>
      </c>
      <c r="M447" s="267">
        <f t="shared" si="269"/>
        <v>1</v>
      </c>
      <c r="N447" s="267">
        <f t="shared" si="269"/>
        <v>0</v>
      </c>
      <c r="O447" s="267">
        <f t="shared" si="269"/>
        <v>0</v>
      </c>
      <c r="P447" s="267">
        <f t="shared" si="269"/>
        <v>0</v>
      </c>
      <c r="Q447" s="267">
        <f t="shared" si="269"/>
        <v>0</v>
      </c>
    </row>
    <row r="448" spans="1:17" s="386" customFormat="1" hidden="1" outlineLevel="2">
      <c r="A448" s="382"/>
      <c r="B448" s="383"/>
      <c r="C448" s="384"/>
      <c r="D448" s="385"/>
      <c r="E448" s="381" t="s">
        <v>907</v>
      </c>
      <c r="F448" s="381"/>
      <c r="G448" s="381" t="s">
        <v>170</v>
      </c>
      <c r="H448" s="381"/>
      <c r="I448" s="381"/>
      <c r="J448" s="381">
        <f t="shared" ref="J448:Q448" si="270" xml:space="preserve"> J447 * (J445 - J446)</f>
        <v>0</v>
      </c>
      <c r="K448" s="381">
        <f t="shared" si="270"/>
        <v>0</v>
      </c>
      <c r="L448" s="381">
        <f t="shared" si="270"/>
        <v>0</v>
      </c>
      <c r="M448" s="381">
        <f t="shared" si="270"/>
        <v>41.502670889696674</v>
      </c>
      <c r="N448" s="381">
        <f t="shared" si="270"/>
        <v>0</v>
      </c>
      <c r="O448" s="381">
        <f t="shared" si="270"/>
        <v>0</v>
      </c>
      <c r="P448" s="381">
        <f t="shared" si="270"/>
        <v>0</v>
      </c>
      <c r="Q448" s="381">
        <f t="shared" si="270"/>
        <v>0</v>
      </c>
    </row>
    <row r="449" spans="1:17" hidden="1" outlineLevel="2">
      <c r="D449" s="83"/>
      <c r="E449" s="196"/>
    </row>
    <row r="450" spans="1:17" s="377" customFormat="1" hidden="1" outlineLevel="2">
      <c r="A450" s="372"/>
      <c r="B450" s="373"/>
      <c r="C450" s="374"/>
      <c r="D450" s="375"/>
      <c r="E450" s="376" t="str">
        <f xml:space="preserve"> "RCV at 31 March " &amp; $L$4 &amp; " expressed in March " &amp; $L$4 &amp; " prices - WWN"</f>
        <v>RCV at 31 March 2020 expressed in March 2020 prices - WWN</v>
      </c>
      <c r="G450" s="377" t="s">
        <v>170</v>
      </c>
      <c r="J450" s="378"/>
      <c r="K450" s="378"/>
      <c r="L450" s="378"/>
      <c r="M450" s="378">
        <f xml:space="preserve"> M446</f>
        <v>4097.4455078372484</v>
      </c>
      <c r="N450" s="378"/>
      <c r="O450" s="378"/>
      <c r="P450" s="378"/>
      <c r="Q450" s="378"/>
    </row>
    <row r="451" spans="1:17" s="377" customFormat="1" hidden="1" outlineLevel="2">
      <c r="A451" s="372"/>
      <c r="B451" s="373"/>
      <c r="C451" s="374"/>
      <c r="D451" s="375" t="s">
        <v>565</v>
      </c>
      <c r="E451" s="376" t="str">
        <f xml:space="preserve"> "Indexation roll forward in " &amp; $M$4 &amp; " update - WWN"</f>
        <v>Indexation roll forward in 2021 update - WWN</v>
      </c>
      <c r="G451" s="377" t="s">
        <v>170</v>
      </c>
      <c r="J451" s="378"/>
      <c r="K451" s="378"/>
      <c r="L451" s="378"/>
      <c r="M451" s="378">
        <f xml:space="preserve"> M448</f>
        <v>41.502670889696674</v>
      </c>
      <c r="N451" s="378"/>
      <c r="O451" s="378"/>
      <c r="P451" s="378"/>
      <c r="Q451" s="378"/>
    </row>
    <row r="452" spans="1:17" s="377" customFormat="1" hidden="1" outlineLevel="2">
      <c r="A452" s="372"/>
      <c r="B452" s="373"/>
      <c r="C452" s="374"/>
      <c r="D452" s="379"/>
      <c r="E452" s="376" t="str">
        <f xml:space="preserve"> "RCV at 31 March " &amp; $L$4 &amp; " expressed in March " &amp; $M$4 &amp; " prices - WWN"</f>
        <v>RCV at 31 March 2020 expressed in March 2021 prices - WWN</v>
      </c>
      <c r="G452" s="377" t="s">
        <v>170</v>
      </c>
      <c r="J452" s="378"/>
      <c r="K452" s="378"/>
      <c r="L452" s="378"/>
      <c r="M452" s="378">
        <f xml:space="preserve"> M445</f>
        <v>4138.9481787269451</v>
      </c>
      <c r="N452" s="378"/>
      <c r="O452" s="378"/>
      <c r="P452" s="378"/>
      <c r="Q452" s="378"/>
    </row>
    <row r="453" spans="1:17" s="118" customFormat="1" hidden="1" outlineLevel="2">
      <c r="A453" s="269"/>
      <c r="B453" s="270"/>
      <c r="C453" s="271"/>
      <c r="D453" s="272"/>
      <c r="E453" s="280"/>
      <c r="J453" s="380"/>
      <c r="K453" s="380"/>
      <c r="L453" s="380"/>
      <c r="M453" s="380"/>
      <c r="N453" s="380"/>
      <c r="O453" s="380"/>
      <c r="P453" s="380"/>
      <c r="Q453" s="380"/>
    </row>
    <row r="454" spans="1:17" s="377" customFormat="1" hidden="1" outlineLevel="2">
      <c r="A454" s="372"/>
      <c r="B454" s="373"/>
      <c r="C454" s="374"/>
      <c r="D454" s="375"/>
      <c r="E454" s="376" t="str">
        <f xml:space="preserve"> "RCV at 31 March " &amp; $M$4 &amp; " expressed in March " &amp; $M$4 &amp; " prices - WWN"</f>
        <v>RCV at 31 March 2021 expressed in March 2021 prices - WWN</v>
      </c>
      <c r="G454" s="377" t="s">
        <v>170</v>
      </c>
      <c r="J454" s="378"/>
      <c r="K454" s="378"/>
      <c r="L454" s="378"/>
      <c r="M454" s="378"/>
      <c r="N454" s="378">
        <f xml:space="preserve"> N446</f>
        <v>4141.0247957614756</v>
      </c>
      <c r="O454" s="378"/>
      <c r="P454" s="378"/>
      <c r="Q454" s="378"/>
    </row>
    <row r="455" spans="1:17" s="377" customFormat="1" hidden="1" outlineLevel="2">
      <c r="A455" s="372"/>
      <c r="B455" s="373"/>
      <c r="C455" s="374"/>
      <c r="D455" s="375" t="s">
        <v>565</v>
      </c>
      <c r="E455" s="376" t="str">
        <f xml:space="preserve"> "Indexation roll forward in " &amp; $N$4 &amp; " update - WWN"</f>
        <v>Indexation roll forward in 2022 update - WWN</v>
      </c>
      <c r="G455" s="377" t="s">
        <v>170</v>
      </c>
      <c r="J455" s="378"/>
      <c r="K455" s="378"/>
      <c r="L455" s="378"/>
      <c r="M455" s="378"/>
      <c r="N455" s="378">
        <f xml:space="preserve"> N448</f>
        <v>0</v>
      </c>
      <c r="O455" s="378"/>
      <c r="P455" s="378"/>
      <c r="Q455" s="378"/>
    </row>
    <row r="456" spans="1:17" s="377" customFormat="1" hidden="1" outlineLevel="2">
      <c r="A456" s="372"/>
      <c r="B456" s="373"/>
      <c r="C456" s="374"/>
      <c r="D456" s="379"/>
      <c r="E456" s="376" t="str">
        <f xml:space="preserve"> "RCV at 31 March " &amp; $M$4 &amp; " expressed in March " &amp; $N$4 &amp; " prices - WWN"</f>
        <v>RCV at 31 March 2021 expressed in March 2022 prices - WWN</v>
      </c>
      <c r="G456" s="377" t="s">
        <v>170</v>
      </c>
      <c r="J456" s="378"/>
      <c r="K456" s="378"/>
      <c r="L456" s="378"/>
      <c r="M456" s="378"/>
      <c r="N456" s="378">
        <f xml:space="preserve"> N445</f>
        <v>0</v>
      </c>
      <c r="O456" s="378"/>
      <c r="P456" s="378"/>
      <c r="Q456" s="378"/>
    </row>
    <row r="457" spans="1:17" s="118" customFormat="1" hidden="1" outlineLevel="2">
      <c r="A457" s="269"/>
      <c r="B457" s="270"/>
      <c r="C457" s="271"/>
      <c r="D457" s="272"/>
      <c r="E457" s="280"/>
      <c r="J457" s="380"/>
      <c r="K457" s="380"/>
      <c r="L457" s="380"/>
      <c r="M457" s="380"/>
      <c r="N457" s="380"/>
      <c r="O457" s="380"/>
      <c r="P457" s="380"/>
      <c r="Q457" s="380"/>
    </row>
    <row r="458" spans="1:17" s="377" customFormat="1" hidden="1" outlineLevel="2">
      <c r="A458" s="372"/>
      <c r="B458" s="373"/>
      <c r="C458" s="374"/>
      <c r="D458" s="375"/>
      <c r="E458" s="376" t="str">
        <f xml:space="preserve"> "RCV at 31 March " &amp; $N$4 &amp; " expressed in March " &amp; $N$4 &amp; " prices - WWN"</f>
        <v>RCV at 31 March 2022 expressed in March 2022 prices - WWN</v>
      </c>
      <c r="G458" s="377" t="s">
        <v>170</v>
      </c>
      <c r="J458" s="378"/>
      <c r="K458" s="378"/>
      <c r="L458" s="378"/>
      <c r="M458" s="378"/>
      <c r="N458" s="378"/>
      <c r="O458" s="378">
        <f xml:space="preserve"> O446</f>
        <v>0</v>
      </c>
      <c r="P458" s="378"/>
      <c r="Q458" s="378"/>
    </row>
    <row r="459" spans="1:17" s="377" customFormat="1" hidden="1" outlineLevel="2">
      <c r="A459" s="372"/>
      <c r="B459" s="373"/>
      <c r="C459" s="374"/>
      <c r="D459" s="375" t="s">
        <v>565</v>
      </c>
      <c r="E459" s="376" t="str">
        <f xml:space="preserve"> "Indexation roll forward in " &amp; $O$4 &amp; " update - WWN"</f>
        <v>Indexation roll forward in 2023 update - WWN</v>
      </c>
      <c r="G459" s="377" t="s">
        <v>170</v>
      </c>
      <c r="J459" s="378"/>
      <c r="K459" s="378"/>
      <c r="L459" s="378"/>
      <c r="M459" s="378"/>
      <c r="N459" s="378"/>
      <c r="O459" s="378">
        <f xml:space="preserve"> O448</f>
        <v>0</v>
      </c>
      <c r="P459" s="378"/>
      <c r="Q459" s="378"/>
    </row>
    <row r="460" spans="1:17" s="377" customFormat="1" hidden="1" outlineLevel="2">
      <c r="A460" s="372"/>
      <c r="B460" s="373"/>
      <c r="C460" s="374"/>
      <c r="D460" s="379"/>
      <c r="E460" s="376" t="str">
        <f xml:space="preserve"> "RCV at 31 March " &amp; $N$4 &amp; " expressed in March " &amp; $O$4 &amp; " prices - WWN"</f>
        <v>RCV at 31 March 2022 expressed in March 2023 prices - WWN</v>
      </c>
      <c r="G460" s="377" t="s">
        <v>170</v>
      </c>
      <c r="J460" s="378"/>
      <c r="K460" s="378"/>
      <c r="L460" s="378"/>
      <c r="M460" s="378"/>
      <c r="N460" s="378"/>
      <c r="O460" s="378">
        <f xml:space="preserve"> O445</f>
        <v>0</v>
      </c>
      <c r="P460" s="378"/>
      <c r="Q460" s="378"/>
    </row>
    <row r="461" spans="1:17" s="118" customFormat="1" hidden="1" outlineLevel="2">
      <c r="A461" s="269"/>
      <c r="B461" s="270"/>
      <c r="C461" s="271"/>
      <c r="D461" s="272"/>
      <c r="E461" s="280"/>
      <c r="J461" s="380"/>
      <c r="K461" s="380"/>
      <c r="L461" s="380"/>
      <c r="M461" s="380"/>
      <c r="N461" s="380"/>
      <c r="O461" s="380"/>
      <c r="P461" s="380"/>
      <c r="Q461" s="380"/>
    </row>
    <row r="462" spans="1:17" s="377" customFormat="1" hidden="1" outlineLevel="2">
      <c r="A462" s="372"/>
      <c r="B462" s="373"/>
      <c r="C462" s="374"/>
      <c r="D462" s="375"/>
      <c r="E462" s="376" t="str">
        <f xml:space="preserve"> "RCV at 31 March " &amp; $O$4 &amp; " expressed in March " &amp; $O$4 &amp; " prices - WWN"</f>
        <v>RCV at 31 March 2023 expressed in March 2023 prices - WWN</v>
      </c>
      <c r="G462" s="377" t="s">
        <v>170</v>
      </c>
      <c r="J462" s="378"/>
      <c r="K462" s="378"/>
      <c r="L462" s="378"/>
      <c r="M462" s="378"/>
      <c r="N462" s="378"/>
      <c r="O462" s="378"/>
      <c r="P462" s="378">
        <f xml:space="preserve"> P446</f>
        <v>0</v>
      </c>
      <c r="Q462" s="378"/>
    </row>
    <row r="463" spans="1:17" s="377" customFormat="1" hidden="1" outlineLevel="2">
      <c r="A463" s="372"/>
      <c r="B463" s="373"/>
      <c r="C463" s="374"/>
      <c r="D463" s="375" t="s">
        <v>565</v>
      </c>
      <c r="E463" s="376" t="str">
        <f xml:space="preserve"> "Indexation roll forward in " &amp; $P$4 &amp; " update - WWN"</f>
        <v>Indexation roll forward in 2024 update - WWN</v>
      </c>
      <c r="G463" s="377" t="s">
        <v>170</v>
      </c>
      <c r="J463" s="378"/>
      <c r="K463" s="378"/>
      <c r="L463" s="378"/>
      <c r="M463" s="378"/>
      <c r="N463" s="378"/>
      <c r="O463" s="378"/>
      <c r="P463" s="378">
        <f xml:space="preserve"> P448</f>
        <v>0</v>
      </c>
      <c r="Q463" s="378"/>
    </row>
    <row r="464" spans="1:17" s="377" customFormat="1" hidden="1" outlineLevel="2">
      <c r="A464" s="372"/>
      <c r="B464" s="373"/>
      <c r="C464" s="374"/>
      <c r="D464" s="379"/>
      <c r="E464" s="376" t="str">
        <f xml:space="preserve"> "RCV at 31 March " &amp; $O$4 &amp; " expressed in March " &amp; $P$4 &amp; " prices - WWN"</f>
        <v>RCV at 31 March 2023 expressed in March 2024 prices - WWN</v>
      </c>
      <c r="G464" s="377" t="s">
        <v>170</v>
      </c>
      <c r="J464" s="378"/>
      <c r="K464" s="378"/>
      <c r="L464" s="378"/>
      <c r="M464" s="378"/>
      <c r="N464" s="378"/>
      <c r="O464" s="378"/>
      <c r="P464" s="378">
        <f xml:space="preserve"> P445</f>
        <v>0</v>
      </c>
      <c r="Q464" s="378"/>
    </row>
    <row r="465" spans="1:17" s="118" customFormat="1" hidden="1" outlineLevel="2">
      <c r="A465" s="269"/>
      <c r="B465" s="270"/>
      <c r="C465" s="271"/>
      <c r="D465" s="272"/>
      <c r="E465" s="280"/>
      <c r="J465" s="380"/>
      <c r="K465" s="380"/>
      <c r="L465" s="380"/>
      <c r="M465" s="380"/>
      <c r="N465" s="380"/>
      <c r="O465" s="380"/>
      <c r="P465" s="380"/>
      <c r="Q465" s="380"/>
    </row>
    <row r="466" spans="1:17" s="377" customFormat="1" hidden="1" outlineLevel="2">
      <c r="A466" s="372"/>
      <c r="B466" s="373"/>
      <c r="C466" s="374"/>
      <c r="D466" s="375"/>
      <c r="E466" s="376" t="str">
        <f xml:space="preserve"> "RCV at 31 March " &amp; $P$4 &amp; " expressed in March " &amp; $P$4 &amp; " prices - WWN"</f>
        <v>RCV at 31 March 2024 expressed in March 2024 prices - WWN</v>
      </c>
      <c r="G466" s="377" t="s">
        <v>170</v>
      </c>
      <c r="J466" s="378"/>
      <c r="K466" s="378"/>
      <c r="L466" s="378"/>
      <c r="M466" s="378"/>
      <c r="N466" s="378"/>
      <c r="O466" s="378"/>
      <c r="P466" s="378"/>
      <c r="Q466" s="378">
        <f xml:space="preserve"> Q446</f>
        <v>0</v>
      </c>
    </row>
    <row r="467" spans="1:17" s="377" customFormat="1" hidden="1" outlineLevel="2">
      <c r="A467" s="372"/>
      <c r="B467" s="373"/>
      <c r="C467" s="374"/>
      <c r="D467" s="375" t="s">
        <v>565</v>
      </c>
      <c r="E467" s="376" t="str">
        <f xml:space="preserve"> "Indexation roll forward in " &amp; $Q$4 &amp; " update - WWN"</f>
        <v>Indexation roll forward in 2025 update - WWN</v>
      </c>
      <c r="G467" s="377" t="s">
        <v>170</v>
      </c>
      <c r="J467" s="378"/>
      <c r="K467" s="378"/>
      <c r="L467" s="378"/>
      <c r="M467" s="378"/>
      <c r="N467" s="378"/>
      <c r="O467" s="378"/>
      <c r="P467" s="378"/>
      <c r="Q467" s="378">
        <f xml:space="preserve"> Q448</f>
        <v>0</v>
      </c>
    </row>
    <row r="468" spans="1:17" s="377" customFormat="1" hidden="1" outlineLevel="2">
      <c r="A468" s="372"/>
      <c r="B468" s="373"/>
      <c r="C468" s="374"/>
      <c r="D468" s="379"/>
      <c r="E468" s="376" t="str">
        <f xml:space="preserve"> "RCV at 31 March " &amp; $P$4 &amp; " expressed in March " &amp; $Q$4 &amp; " prices - WWN"</f>
        <v>RCV at 31 March 2024 expressed in March 2025 prices - WWN</v>
      </c>
      <c r="G468" s="377" t="s">
        <v>170</v>
      </c>
      <c r="J468" s="378"/>
      <c r="K468" s="378"/>
      <c r="L468" s="378"/>
      <c r="M468" s="378"/>
      <c r="N468" s="378"/>
      <c r="O468" s="378"/>
      <c r="P468" s="378"/>
      <c r="Q468" s="378">
        <f xml:space="preserve"> Q445</f>
        <v>0</v>
      </c>
    </row>
    <row r="469" spans="1:17" s="149" customFormat="1" hidden="1" outlineLevel="2">
      <c r="A469" s="144"/>
      <c r="B469" s="145"/>
      <c r="C469" s="146"/>
      <c r="D469" s="147"/>
      <c r="E469" s="148"/>
      <c r="G469" s="150"/>
      <c r="J469" s="371"/>
      <c r="K469" s="371"/>
      <c r="L469" s="371"/>
      <c r="M469" s="371"/>
      <c r="N469" s="371"/>
      <c r="O469" s="371"/>
      <c r="P469" s="371"/>
      <c r="Q469" s="371"/>
    </row>
    <row r="470" spans="1:17" s="193" customFormat="1" hidden="1" outlineLevel="2">
      <c r="A470" s="189"/>
      <c r="B470" s="309"/>
      <c r="C470" s="191"/>
      <c r="D470" s="192"/>
      <c r="E470" s="196"/>
    </row>
    <row r="471" spans="1:17" hidden="1" outlineLevel="1">
      <c r="D471" s="83"/>
    </row>
    <row r="472" spans="1:17" hidden="1" outlineLevel="1" collapsed="1">
      <c r="B472" s="85" t="s">
        <v>603</v>
      </c>
      <c r="D472" s="83"/>
    </row>
    <row r="473" spans="1:17" hidden="1" outlineLevel="2">
      <c r="D473" s="83"/>
    </row>
    <row r="474" spans="1:17" s="162" customFormat="1" hidden="1" outlineLevel="2">
      <c r="A474" s="158"/>
      <c r="B474" s="159"/>
      <c r="C474" s="160"/>
      <c r="D474" s="161"/>
      <c r="E474" s="156" t="str">
        <f xml:space="preserve"> Inp!E$201</f>
        <v>Regulatory equity notional (PR19FD)</v>
      </c>
      <c r="F474" s="156">
        <f xml:space="preserve"> Inp!F$201</f>
        <v>0</v>
      </c>
      <c r="G474" s="156" t="str">
        <f xml:space="preserve"> Inp!G$201</f>
        <v>%</v>
      </c>
      <c r="H474" s="156">
        <f xml:space="preserve"> Inp!H$201</f>
        <v>0</v>
      </c>
      <c r="I474" s="156">
        <f xml:space="preserve"> Inp!I$201</f>
        <v>0</v>
      </c>
      <c r="J474" s="250">
        <f xml:space="preserve"> Inp!J$201</f>
        <v>0</v>
      </c>
      <c r="K474" s="250">
        <f xml:space="preserve"> Inp!K$201</f>
        <v>0</v>
      </c>
      <c r="L474" s="250">
        <f xml:space="preserve"> Inp!L$201</f>
        <v>0</v>
      </c>
      <c r="M474" s="250">
        <f xml:space="preserve"> Inp!M$201</f>
        <v>0.4</v>
      </c>
      <c r="N474" s="250">
        <f xml:space="preserve"> Inp!N$201</f>
        <v>0.4</v>
      </c>
      <c r="O474" s="250">
        <f xml:space="preserve"> Inp!O$201</f>
        <v>0.4</v>
      </c>
      <c r="P474" s="250">
        <f xml:space="preserve"> Inp!P$201</f>
        <v>0.4</v>
      </c>
      <c r="Q474" s="250">
        <f xml:space="preserve"> Inp!Q$201</f>
        <v>0.4</v>
      </c>
    </row>
    <row r="475" spans="1:17" s="193" customFormat="1" hidden="1" outlineLevel="2">
      <c r="A475" s="189"/>
      <c r="B475" s="309"/>
      <c r="C475" s="191"/>
      <c r="D475" s="192"/>
      <c r="E475" s="196" t="str">
        <f t="shared" ref="E475:Q475" si="271" xml:space="preserve"> E431</f>
        <v>Average total RCV (year average) - WWN - nominal (year average prices)</v>
      </c>
      <c r="F475" s="196">
        <f t="shared" si="271"/>
        <v>0</v>
      </c>
      <c r="G475" s="196" t="str">
        <f t="shared" si="271"/>
        <v>£m</v>
      </c>
      <c r="H475" s="196">
        <f t="shared" si="271"/>
        <v>0</v>
      </c>
      <c r="I475" s="196">
        <f t="shared" si="271"/>
        <v>0</v>
      </c>
      <c r="J475" s="196">
        <f t="shared" si="271"/>
        <v>0</v>
      </c>
      <c r="K475" s="196">
        <f t="shared" si="271"/>
        <v>0</v>
      </c>
      <c r="L475" s="196">
        <f t="shared" si="271"/>
        <v>0</v>
      </c>
      <c r="M475" s="196">
        <f t="shared" si="271"/>
        <v>4118.3393966306685</v>
      </c>
      <c r="N475" s="196">
        <f t="shared" si="271"/>
        <v>0</v>
      </c>
      <c r="O475" s="196">
        <f t="shared" si="271"/>
        <v>0</v>
      </c>
      <c r="P475" s="196">
        <f t="shared" si="271"/>
        <v>0</v>
      </c>
      <c r="Q475" s="196">
        <f t="shared" si="271"/>
        <v>0</v>
      </c>
    </row>
    <row r="476" spans="1:17" s="315" customFormat="1" hidden="1" outlineLevel="2">
      <c r="A476" s="311"/>
      <c r="B476" s="312"/>
      <c r="C476" s="313"/>
      <c r="D476" s="251"/>
      <c r="E476" s="197" t="s">
        <v>908</v>
      </c>
      <c r="G476" s="315" t="s">
        <v>170</v>
      </c>
      <c r="J476" s="314">
        <f t="shared" ref="J476:Q476" si="272" xml:space="preserve"> J474 * J475</f>
        <v>0</v>
      </c>
      <c r="K476" s="314">
        <f t="shared" si="272"/>
        <v>0</v>
      </c>
      <c r="L476" s="314">
        <f t="shared" si="272"/>
        <v>0</v>
      </c>
      <c r="M476" s="314">
        <f t="shared" si="272"/>
        <v>1647.3357586522675</v>
      </c>
      <c r="N476" s="314">
        <f t="shared" si="272"/>
        <v>0</v>
      </c>
      <c r="O476" s="314">
        <f t="shared" si="272"/>
        <v>0</v>
      </c>
      <c r="P476" s="314">
        <f t="shared" si="272"/>
        <v>0</v>
      </c>
      <c r="Q476" s="314">
        <f t="shared" si="272"/>
        <v>0</v>
      </c>
    </row>
    <row r="477" spans="1:17" s="241" customFormat="1" hidden="1" outlineLevel="2">
      <c r="A477" s="238"/>
      <c r="B477" s="242"/>
      <c r="C477" s="239"/>
      <c r="D477" s="240"/>
      <c r="E477" s="197" t="s">
        <v>909</v>
      </c>
      <c r="G477" s="241" t="s">
        <v>170</v>
      </c>
      <c r="J477" s="197">
        <f t="shared" ref="J477:Q477" si="273" xml:space="preserve"> J405 * J$13</f>
        <v>0</v>
      </c>
      <c r="K477" s="197">
        <f t="shared" si="273"/>
        <v>0</v>
      </c>
      <c r="L477" s="197">
        <f t="shared" si="273"/>
        <v>0</v>
      </c>
      <c r="M477" s="197">
        <f t="shared" si="273"/>
        <v>3933.7014048929286</v>
      </c>
      <c r="N477" s="197">
        <f t="shared" si="273"/>
        <v>0</v>
      </c>
      <c r="O477" s="197">
        <f t="shared" si="273"/>
        <v>0</v>
      </c>
      <c r="P477" s="197">
        <f t="shared" si="273"/>
        <v>0</v>
      </c>
      <c r="Q477" s="197">
        <f t="shared" si="273"/>
        <v>0</v>
      </c>
    </row>
    <row r="478" spans="1:17" s="137" customFormat="1" hidden="1" outlineLevel="2">
      <c r="A478" s="387"/>
      <c r="B478" s="393"/>
      <c r="C478" s="388"/>
      <c r="D478" s="389"/>
      <c r="E478" s="280" t="s">
        <v>910</v>
      </c>
      <c r="G478" s="137" t="s">
        <v>170</v>
      </c>
      <c r="J478" s="280">
        <f t="shared" ref="J478" si="274" xml:space="preserve"> J474 * J477</f>
        <v>0</v>
      </c>
      <c r="K478" s="280">
        <f t="shared" ref="K478" si="275" xml:space="preserve"> K474 * K477</f>
        <v>0</v>
      </c>
      <c r="L478" s="280">
        <f t="shared" ref="L478" si="276" xml:space="preserve"> L474 * L477</f>
        <v>0</v>
      </c>
      <c r="M478" s="280">
        <f t="shared" ref="M478" si="277" xml:space="preserve"> M474 * M477</f>
        <v>1573.4805619571716</v>
      </c>
      <c r="N478" s="280">
        <f t="shared" ref="N478" si="278" xml:space="preserve"> N474 * N477</f>
        <v>0</v>
      </c>
      <c r="O478" s="280">
        <f t="shared" ref="O478" si="279" xml:space="preserve"> O474 * O477</f>
        <v>0</v>
      </c>
      <c r="P478" s="280">
        <f t="shared" ref="P478" si="280" xml:space="preserve"> P474 * P477</f>
        <v>0</v>
      </c>
      <c r="Q478" s="280">
        <f t="shared" ref="Q478" si="281" xml:space="preserve"> Q474 * Q477</f>
        <v>0</v>
      </c>
    </row>
    <row r="479" spans="1:17" hidden="1" outlineLevel="1">
      <c r="D479" s="83"/>
    </row>
    <row r="480" spans="1:17" hidden="1" outlineLevel="1" collapsed="1">
      <c r="B480" s="85" t="s">
        <v>605</v>
      </c>
      <c r="D480" s="83"/>
    </row>
    <row r="481" spans="1:17" hidden="1" outlineLevel="2">
      <c r="D481" s="83"/>
    </row>
    <row r="482" spans="1:17" s="162" customFormat="1" hidden="1" outlineLevel="2">
      <c r="A482" s="158"/>
      <c r="B482" s="159"/>
      <c r="C482" s="160"/>
      <c r="D482" s="161"/>
      <c r="E482" s="156" t="str">
        <f xml:space="preserve"> Inp!E$209</f>
        <v>Regulatory equity actual</v>
      </c>
      <c r="F482" s="156">
        <f xml:space="preserve"> Inp!F$209</f>
        <v>0</v>
      </c>
      <c r="G482" s="156" t="str">
        <f xml:space="preserve"> Inp!G$209</f>
        <v>%</v>
      </c>
      <c r="H482" s="156">
        <f xml:space="preserve"> Inp!H$209</f>
        <v>0</v>
      </c>
      <c r="I482" s="156">
        <f xml:space="preserve"> Inp!I$209</f>
        <v>0</v>
      </c>
      <c r="J482" s="250">
        <f xml:space="preserve"> Inp!J$209</f>
        <v>0</v>
      </c>
      <c r="K482" s="250">
        <f xml:space="preserve"> Inp!K$209</f>
        <v>0</v>
      </c>
      <c r="L482" s="250">
        <f xml:space="preserve"> Inp!L$209</f>
        <v>0</v>
      </c>
      <c r="M482" s="250">
        <f xml:space="preserve"> Inp!M$209</f>
        <v>0</v>
      </c>
      <c r="N482" s="250">
        <f xml:space="preserve"> Inp!N$209</f>
        <v>0</v>
      </c>
      <c r="O482" s="250">
        <f xml:space="preserve"> Inp!O$209</f>
        <v>0</v>
      </c>
      <c r="P482" s="250">
        <f xml:space="preserve"> Inp!P$209</f>
        <v>0</v>
      </c>
      <c r="Q482" s="250">
        <f xml:space="preserve"> Inp!Q$209</f>
        <v>0</v>
      </c>
    </row>
    <row r="483" spans="1:17" s="193" customFormat="1" hidden="1" outlineLevel="2">
      <c r="A483" s="189"/>
      <c r="B483" s="309"/>
      <c r="C483" s="191"/>
      <c r="D483" s="192"/>
      <c r="E483" s="196" t="str">
        <f t="shared" ref="E483:Q483" si="282" xml:space="preserve"> E431</f>
        <v>Average total RCV (year average) - WWN - nominal (year average prices)</v>
      </c>
      <c r="F483" s="196">
        <f t="shared" si="282"/>
        <v>0</v>
      </c>
      <c r="G483" s="196" t="str">
        <f t="shared" si="282"/>
        <v>£m</v>
      </c>
      <c r="H483" s="196">
        <f t="shared" si="282"/>
        <v>0</v>
      </c>
      <c r="I483" s="196">
        <f t="shared" si="282"/>
        <v>0</v>
      </c>
      <c r="J483" s="196">
        <f t="shared" si="282"/>
        <v>0</v>
      </c>
      <c r="K483" s="196">
        <f t="shared" si="282"/>
        <v>0</v>
      </c>
      <c r="L483" s="196">
        <f t="shared" si="282"/>
        <v>0</v>
      </c>
      <c r="M483" s="196">
        <f t="shared" si="282"/>
        <v>4118.3393966306685</v>
      </c>
      <c r="N483" s="196">
        <f t="shared" si="282"/>
        <v>0</v>
      </c>
      <c r="O483" s="196">
        <f t="shared" si="282"/>
        <v>0</v>
      </c>
      <c r="P483" s="196">
        <f t="shared" si="282"/>
        <v>0</v>
      </c>
      <c r="Q483" s="196">
        <f t="shared" si="282"/>
        <v>0</v>
      </c>
    </row>
    <row r="484" spans="1:17" s="241" customFormat="1" hidden="1" outlineLevel="2">
      <c r="A484" s="238"/>
      <c r="B484" s="242"/>
      <c r="C484" s="239"/>
      <c r="D484" s="240"/>
      <c r="E484" s="197" t="s">
        <v>911</v>
      </c>
      <c r="G484" s="241" t="s">
        <v>170</v>
      </c>
      <c r="J484" s="197">
        <f t="shared" ref="J484:Q484" si="283" xml:space="preserve"> J482 * J483</f>
        <v>0</v>
      </c>
      <c r="K484" s="197">
        <f t="shared" si="283"/>
        <v>0</v>
      </c>
      <c r="L484" s="197">
        <f t="shared" si="283"/>
        <v>0</v>
      </c>
      <c r="M484" s="197">
        <f t="shared" si="283"/>
        <v>0</v>
      </c>
      <c r="N484" s="197">
        <f t="shared" si="283"/>
        <v>0</v>
      </c>
      <c r="O484" s="197">
        <f t="shared" si="283"/>
        <v>0</v>
      </c>
      <c r="P484" s="197">
        <f t="shared" si="283"/>
        <v>0</v>
      </c>
      <c r="Q484" s="197">
        <f t="shared" si="283"/>
        <v>0</v>
      </c>
    </row>
    <row r="485" spans="1:17" s="260" customFormat="1" hidden="1" outlineLevel="2">
      <c r="A485" s="257"/>
      <c r="B485" s="258"/>
      <c r="C485" s="259"/>
      <c r="D485" s="256"/>
      <c r="E485" s="197" t="s">
        <v>912</v>
      </c>
      <c r="F485" s="241"/>
      <c r="G485" s="241" t="s">
        <v>170</v>
      </c>
      <c r="H485" s="241"/>
      <c r="I485" s="241"/>
      <c r="J485" s="197">
        <f t="shared" ref="J485:Q485" si="284" xml:space="preserve"> J405 * J$13</f>
        <v>0</v>
      </c>
      <c r="K485" s="197">
        <f t="shared" si="284"/>
        <v>0</v>
      </c>
      <c r="L485" s="197">
        <f t="shared" si="284"/>
        <v>0</v>
      </c>
      <c r="M485" s="197">
        <f t="shared" si="284"/>
        <v>3933.7014048929286</v>
      </c>
      <c r="N485" s="197">
        <f t="shared" si="284"/>
        <v>0</v>
      </c>
      <c r="O485" s="197">
        <f t="shared" si="284"/>
        <v>0</v>
      </c>
      <c r="P485" s="197">
        <f t="shared" si="284"/>
        <v>0</v>
      </c>
      <c r="Q485" s="197">
        <f t="shared" si="284"/>
        <v>0</v>
      </c>
    </row>
    <row r="486" spans="1:17" s="260" customFormat="1" hidden="1" outlineLevel="2">
      <c r="A486" s="257"/>
      <c r="B486" s="258"/>
      <c r="C486" s="259"/>
      <c r="D486" s="256"/>
      <c r="E486" s="280" t="s">
        <v>913</v>
      </c>
      <c r="F486" s="137"/>
      <c r="G486" s="137" t="s">
        <v>170</v>
      </c>
      <c r="H486" s="137"/>
      <c r="I486" s="137"/>
      <c r="J486" s="280">
        <f t="shared" ref="J486" si="285" xml:space="preserve"> J482 * J485</f>
        <v>0</v>
      </c>
      <c r="K486" s="280">
        <f t="shared" ref="K486" si="286" xml:space="preserve"> K482 * K485</f>
        <v>0</v>
      </c>
      <c r="L486" s="280">
        <f t="shared" ref="L486" si="287" xml:space="preserve"> L482 * L485</f>
        <v>0</v>
      </c>
      <c r="M486" s="280">
        <f t="shared" ref="M486" si="288" xml:space="preserve"> M482 * M485</f>
        <v>0</v>
      </c>
      <c r="N486" s="280">
        <f t="shared" ref="N486" si="289" xml:space="preserve"> N482 * N485</f>
        <v>0</v>
      </c>
      <c r="O486" s="280">
        <f t="shared" ref="O486" si="290" xml:space="preserve"> O482 * O485</f>
        <v>0</v>
      </c>
      <c r="P486" s="280">
        <f t="shared" ref="P486" si="291" xml:space="preserve"> P482 * P485</f>
        <v>0</v>
      </c>
      <c r="Q486" s="280">
        <f t="shared" ref="Q486" si="292" xml:space="preserve"> Q482 * Q485</f>
        <v>0</v>
      </c>
    </row>
    <row r="487" spans="1:17" s="260" customFormat="1" hidden="1" outlineLevel="1">
      <c r="A487" s="257"/>
      <c r="B487" s="258"/>
      <c r="C487" s="259"/>
      <c r="D487" s="256"/>
      <c r="E487" s="197"/>
      <c r="F487" s="241"/>
      <c r="G487" s="241"/>
      <c r="H487" s="241"/>
      <c r="I487" s="241"/>
      <c r="J487" s="197"/>
      <c r="K487" s="197"/>
      <c r="L487" s="197"/>
      <c r="M487" s="197"/>
      <c r="N487" s="197"/>
      <c r="O487" s="197"/>
      <c r="P487" s="197"/>
      <c r="Q487" s="197"/>
    </row>
    <row r="488" spans="1:17" s="260" customFormat="1">
      <c r="A488" s="257"/>
      <c r="B488" s="258"/>
      <c r="C488" s="259"/>
      <c r="D488" s="256"/>
      <c r="E488" s="197"/>
      <c r="F488" s="197"/>
      <c r="G488" s="197"/>
      <c r="H488" s="197"/>
      <c r="I488" s="197"/>
      <c r="J488" s="197"/>
      <c r="K488" s="197"/>
      <c r="L488" s="197"/>
      <c r="M488" s="197"/>
      <c r="N488" s="197"/>
      <c r="O488" s="197"/>
      <c r="P488" s="197"/>
      <c r="Q488" s="197"/>
    </row>
    <row r="489" spans="1:17" s="33" customFormat="1" collapsed="1">
      <c r="A489" s="33" t="s">
        <v>914</v>
      </c>
      <c r="D489" s="254"/>
    </row>
    <row r="490" spans="1:17" s="260" customFormat="1" hidden="1" outlineLevel="1">
      <c r="A490" s="257"/>
      <c r="B490" s="258"/>
      <c r="C490" s="259"/>
      <c r="D490" s="256"/>
      <c r="E490" s="197"/>
      <c r="F490" s="197"/>
      <c r="G490" s="197"/>
      <c r="H490" s="197"/>
      <c r="I490" s="197"/>
      <c r="J490" s="197"/>
      <c r="K490" s="197"/>
      <c r="L490" s="197"/>
      <c r="M490" s="197"/>
      <c r="N490" s="197"/>
      <c r="O490" s="197"/>
      <c r="P490" s="197"/>
      <c r="Q490" s="197"/>
    </row>
    <row r="491" spans="1:17" s="260" customFormat="1" hidden="1" outlineLevel="1" collapsed="1">
      <c r="A491" s="257"/>
      <c r="B491" s="258" t="s">
        <v>827</v>
      </c>
      <c r="C491" s="259"/>
      <c r="D491" s="256"/>
      <c r="E491" s="197"/>
      <c r="F491" s="197"/>
      <c r="G491" s="197"/>
      <c r="H491" s="197"/>
      <c r="I491" s="197"/>
      <c r="J491" s="197"/>
      <c r="K491" s="197"/>
      <c r="L491" s="197"/>
      <c r="M491" s="197"/>
      <c r="N491" s="197"/>
      <c r="O491" s="197"/>
      <c r="P491" s="197"/>
      <c r="Q491" s="197"/>
    </row>
    <row r="492" spans="1:17" s="296" customFormat="1" hidden="1" outlineLevel="2">
      <c r="A492" s="291"/>
      <c r="B492" s="292"/>
      <c r="C492" s="293"/>
      <c r="D492" s="294"/>
      <c r="E492" s="297" t="str">
        <f>Inp!E$156</f>
        <v>RCV CPI(H) + RPI wedge bf balance BEG - BR - nominal</v>
      </c>
      <c r="F492" s="297">
        <f>Inp!F$156</f>
        <v>0</v>
      </c>
      <c r="G492" s="297" t="str">
        <f>Inp!G$156</f>
        <v>£m</v>
      </c>
      <c r="H492" s="297">
        <f>Inp!H$156</f>
        <v>0</v>
      </c>
      <c r="I492" s="297">
        <f>Inp!I$156</f>
        <v>0</v>
      </c>
      <c r="J492" s="297">
        <f>Inp!J$156</f>
        <v>0</v>
      </c>
      <c r="K492" s="297">
        <f>Inp!K$156</f>
        <v>0</v>
      </c>
      <c r="L492" s="297">
        <f>Inp!L$156</f>
        <v>0</v>
      </c>
      <c r="M492" s="297">
        <f>Inp!M$156</f>
        <v>264.06053413906602</v>
      </c>
      <c r="N492" s="297">
        <f>Inp!N$156</f>
        <v>250.603105512193</v>
      </c>
      <c r="O492" s="297">
        <f>Inp!O$156</f>
        <v>239.06903036075201</v>
      </c>
      <c r="P492" s="297">
        <f>Inp!P$156</f>
        <v>228.490238383286</v>
      </c>
      <c r="Q492" s="297">
        <f>Inp!Q$156</f>
        <v>218.48463256526301</v>
      </c>
    </row>
    <row r="493" spans="1:17" s="260" customFormat="1" hidden="1" outlineLevel="2">
      <c r="A493" s="257"/>
      <c r="B493" s="258"/>
      <c r="C493" s="259"/>
      <c r="D493" s="256"/>
      <c r="E493" s="273" t="str">
        <f>Time!E$39</f>
        <v>Acquisition / initial balance date flag</v>
      </c>
      <c r="F493" s="273">
        <f>Time!F$39</f>
        <v>0</v>
      </c>
      <c r="G493" s="273" t="str">
        <f>Time!G$39</f>
        <v>flag</v>
      </c>
      <c r="H493" s="273">
        <f>Time!H$39</f>
        <v>1</v>
      </c>
      <c r="I493" s="273">
        <f>Time!I$39</f>
        <v>0</v>
      </c>
      <c r="J493" s="273">
        <f>Time!J$39</f>
        <v>0</v>
      </c>
      <c r="K493" s="273">
        <f>Time!K$39</f>
        <v>0</v>
      </c>
      <c r="L493" s="273">
        <f>Time!L$39</f>
        <v>1</v>
      </c>
      <c r="M493" s="273">
        <f>Time!M$39</f>
        <v>0</v>
      </c>
      <c r="N493" s="273">
        <f>Time!N$39</f>
        <v>0</v>
      </c>
      <c r="O493" s="273">
        <f>Time!O$39</f>
        <v>0</v>
      </c>
      <c r="P493" s="273">
        <f>Time!P$39</f>
        <v>0</v>
      </c>
      <c r="Q493" s="273">
        <f>Time!Q$39</f>
        <v>0</v>
      </c>
    </row>
    <row r="494" spans="1:17" s="260" customFormat="1" hidden="1" outlineLevel="2">
      <c r="A494" s="257"/>
      <c r="B494" s="258"/>
      <c r="C494" s="259"/>
      <c r="D494" s="256"/>
      <c r="E494" s="197" t="s">
        <v>915</v>
      </c>
      <c r="F494" s="279"/>
      <c r="G494" s="197" t="s">
        <v>170</v>
      </c>
      <c r="H494" s="279"/>
      <c r="I494" s="279"/>
      <c r="J494" s="279">
        <f t="shared" ref="J494" si="293" xml:space="preserve"> K492 * J493</f>
        <v>0</v>
      </c>
      <c r="K494" s="279">
        <f t="shared" ref="K494" si="294" xml:space="preserve"> L492 * K493</f>
        <v>0</v>
      </c>
      <c r="L494" s="279">
        <f t="shared" ref="L494" si="295" xml:space="preserve"> M492 * L493</f>
        <v>264.06053413906602</v>
      </c>
      <c r="M494" s="279">
        <f t="shared" ref="M494" si="296" xml:space="preserve"> N492 * M493</f>
        <v>0</v>
      </c>
      <c r="N494" s="279">
        <f t="shared" ref="N494" si="297" xml:space="preserve"> O492 * N493</f>
        <v>0</v>
      </c>
      <c r="O494" s="279">
        <f t="shared" ref="O494" si="298" xml:space="preserve"> P492 * O493</f>
        <v>0</v>
      </c>
      <c r="P494" s="279">
        <f t="shared" ref="P494" si="299" xml:space="preserve"> Q492 * P493</f>
        <v>0</v>
      </c>
      <c r="Q494" s="279">
        <f t="shared" ref="Q494" si="300" xml:space="preserve"> R492 * Q493</f>
        <v>0</v>
      </c>
    </row>
    <row r="495" spans="1:17" s="260" customFormat="1" hidden="1" outlineLevel="2">
      <c r="A495" s="257"/>
      <c r="B495" s="258"/>
      <c r="C495" s="259"/>
      <c r="D495" s="256"/>
      <c r="E495" s="197"/>
      <c r="F495" s="279"/>
      <c r="G495" s="197"/>
      <c r="H495" s="279"/>
      <c r="I495" s="279"/>
      <c r="J495" s="279"/>
      <c r="K495" s="279"/>
      <c r="L495" s="279"/>
      <c r="M495" s="279"/>
      <c r="N495" s="279"/>
      <c r="O495" s="279"/>
      <c r="P495" s="279"/>
      <c r="Q495" s="279"/>
    </row>
    <row r="496" spans="1:17" s="286" customFormat="1" hidden="1" outlineLevel="2">
      <c r="A496" s="282"/>
      <c r="B496" s="283"/>
      <c r="C496" s="284"/>
      <c r="D496" s="285"/>
      <c r="E496" s="287" t="str">
        <f t="shared" ref="E496:Q496" si="301" xml:space="preserve"> E505</f>
        <v>Actual wedge RCV (RPI inflated RCV) balance BEG - BR - nominal</v>
      </c>
      <c r="F496" s="287">
        <f t="shared" si="301"/>
        <v>0</v>
      </c>
      <c r="G496" s="287" t="str">
        <f t="shared" si="301"/>
        <v>£m</v>
      </c>
      <c r="H496" s="287">
        <f t="shared" si="301"/>
        <v>0</v>
      </c>
      <c r="I496" s="287">
        <f t="shared" si="301"/>
        <v>0</v>
      </c>
      <c r="J496" s="287">
        <f t="shared" si="301"/>
        <v>0</v>
      </c>
      <c r="K496" s="287">
        <f t="shared" si="301"/>
        <v>0</v>
      </c>
      <c r="L496" s="287">
        <f t="shared" si="301"/>
        <v>0</v>
      </c>
      <c r="M496" s="287">
        <f t="shared" si="301"/>
        <v>264.06053413906602</v>
      </c>
      <c r="N496" s="287">
        <f t="shared" si="301"/>
        <v>249.68591585526985</v>
      </c>
      <c r="O496" s="287">
        <f t="shared" si="301"/>
        <v>0</v>
      </c>
      <c r="P496" s="287">
        <f t="shared" si="301"/>
        <v>0</v>
      </c>
      <c r="Q496" s="287">
        <f t="shared" si="301"/>
        <v>0</v>
      </c>
    </row>
    <row r="497" spans="1:17" s="260" customFormat="1" hidden="1" outlineLevel="2">
      <c r="A497" s="257"/>
      <c r="B497" s="258"/>
      <c r="C497" s="259"/>
      <c r="D497" s="256"/>
      <c r="E497" s="264" t="str">
        <f xml:space="preserve"> Index!E$251</f>
        <v>Actual RPI-CPIH wedge with forecast CPIH - FYA - annual inflation</v>
      </c>
      <c r="F497" s="264">
        <f xml:space="preserve"> Index!F$251</f>
        <v>0</v>
      </c>
      <c r="G497" s="264" t="str">
        <f xml:space="preserve"> Index!G$251</f>
        <v>Factor</v>
      </c>
      <c r="H497" s="264">
        <f xml:space="preserve"> Index!H$251</f>
        <v>0</v>
      </c>
      <c r="I497" s="264">
        <f xml:space="preserve"> Index!I$251</f>
        <v>0</v>
      </c>
      <c r="J497" s="264">
        <f xml:space="preserve"> Index!J$251</f>
        <v>0</v>
      </c>
      <c r="K497" s="264">
        <f xml:space="preserve"> Index!K$251</f>
        <v>0</v>
      </c>
      <c r="L497" s="264">
        <f xml:space="preserve"> Index!L$251</f>
        <v>1.028804001067783</v>
      </c>
      <c r="M497" s="264">
        <f xml:space="preserve"> Index!M$251</f>
        <v>1.020509379279487</v>
      </c>
      <c r="N497" s="264">
        <f xml:space="preserve"> Index!N$251</f>
        <v>0</v>
      </c>
      <c r="O497" s="264">
        <f xml:space="preserve"> Index!O$251</f>
        <v>0</v>
      </c>
      <c r="P497" s="264">
        <f xml:space="preserve"> Index!P$251</f>
        <v>0</v>
      </c>
      <c r="Q497" s="264">
        <f xml:space="preserve"> Index!Q$251</f>
        <v>0</v>
      </c>
    </row>
    <row r="498" spans="1:17" s="260" customFormat="1" hidden="1" outlineLevel="2">
      <c r="A498" s="257"/>
      <c r="B498" s="258"/>
      <c r="C498" s="259"/>
      <c r="D498" s="256"/>
      <c r="E498" s="197" t="s">
        <v>916</v>
      </c>
      <c r="F498" s="197"/>
      <c r="G498" s="197" t="s">
        <v>170</v>
      </c>
      <c r="H498" s="197"/>
      <c r="I498" s="197"/>
      <c r="J498" s="279">
        <f t="shared" ref="J498:Q498" si="302" xml:space="preserve"> J496 * (J497 - 1)</f>
        <v>0</v>
      </c>
      <c r="K498" s="279">
        <f t="shared" si="302"/>
        <v>0</v>
      </c>
      <c r="L498" s="279">
        <f t="shared" si="302"/>
        <v>0</v>
      </c>
      <c r="M498" s="279">
        <f t="shared" si="302"/>
        <v>5.4157176474020403</v>
      </c>
      <c r="N498" s="279">
        <f t="shared" si="302"/>
        <v>-249.68591585526985</v>
      </c>
      <c r="O498" s="279">
        <f t="shared" si="302"/>
        <v>0</v>
      </c>
      <c r="P498" s="279">
        <f t="shared" si="302"/>
        <v>0</v>
      </c>
      <c r="Q498" s="279">
        <f t="shared" si="302"/>
        <v>0</v>
      </c>
    </row>
    <row r="499" spans="1:17" s="260" customFormat="1" hidden="1" outlineLevel="2">
      <c r="A499" s="257"/>
      <c r="B499" s="258"/>
      <c r="C499" s="259"/>
      <c r="D499" s="256"/>
      <c r="E499" s="197"/>
      <c r="F499" s="197"/>
      <c r="G499" s="197"/>
      <c r="H499" s="197"/>
      <c r="I499" s="197"/>
      <c r="J499" s="197"/>
      <c r="K499" s="197"/>
      <c r="L499" s="197"/>
      <c r="M499" s="197"/>
      <c r="N499" s="197"/>
      <c r="O499" s="197"/>
      <c r="P499" s="197"/>
      <c r="Q499" s="197"/>
    </row>
    <row r="500" spans="1:17" s="296" customFormat="1" hidden="1" outlineLevel="2">
      <c r="A500" s="291"/>
      <c r="B500" s="292"/>
      <c r="C500" s="293"/>
      <c r="D500" s="294"/>
      <c r="E500" s="182" t="str">
        <f xml:space="preserve"> Inp!E$175</f>
        <v>Run-off rate - CPI(H) + RPI wedge - active - BR</v>
      </c>
      <c r="F500" s="182">
        <f xml:space="preserve"> Inp!F$175</f>
        <v>0</v>
      </c>
      <c r="G500" s="182" t="str">
        <f xml:space="preserve"> Inp!G$175</f>
        <v>%</v>
      </c>
      <c r="H500" s="295">
        <f xml:space="preserve"> Inp!H$175</f>
        <v>0</v>
      </c>
      <c r="I500" s="295">
        <f xml:space="preserve"> Inp!I$175</f>
        <v>0</v>
      </c>
      <c r="J500" s="295">
        <f xml:space="preserve"> Inp!J$175</f>
        <v>0</v>
      </c>
      <c r="K500" s="295">
        <f xml:space="preserve"> Inp!K$175</f>
        <v>0</v>
      </c>
      <c r="L500" s="295">
        <f xml:space="preserve"> Inp!L$175</f>
        <v>0</v>
      </c>
      <c r="M500" s="295">
        <f xml:space="preserve"> Inp!M$175</f>
        <v>7.3440000000000005E-2</v>
      </c>
      <c r="N500" s="295">
        <f xml:space="preserve"> Inp!N$175</f>
        <v>7.3440000000000005E-2</v>
      </c>
      <c r="O500" s="295">
        <f xml:space="preserve"> Inp!O$175</f>
        <v>7.3440000000000005E-2</v>
      </c>
      <c r="P500" s="295">
        <f xml:space="preserve"> Inp!P$175</f>
        <v>7.3440000000000005E-2</v>
      </c>
      <c r="Q500" s="295">
        <f xml:space="preserve"> Inp!Q$175</f>
        <v>7.3440000000000005E-2</v>
      </c>
    </row>
    <row r="501" spans="1:17" s="286" customFormat="1" hidden="1" outlineLevel="2">
      <c r="A501" s="282"/>
      <c r="B501" s="283"/>
      <c r="C501" s="284"/>
      <c r="D501" s="285"/>
      <c r="E501" s="287" t="str">
        <f t="shared" ref="E501:Q501" si="303" xml:space="preserve"> E505</f>
        <v>Actual wedge RCV (RPI inflated RCV) balance BEG - BR - nominal</v>
      </c>
      <c r="F501" s="287">
        <f t="shared" si="303"/>
        <v>0</v>
      </c>
      <c r="G501" s="287" t="str">
        <f t="shared" si="303"/>
        <v>£m</v>
      </c>
      <c r="H501" s="287">
        <f t="shared" si="303"/>
        <v>0</v>
      </c>
      <c r="I501" s="287">
        <f t="shared" si="303"/>
        <v>0</v>
      </c>
      <c r="J501" s="287">
        <f t="shared" si="303"/>
        <v>0</v>
      </c>
      <c r="K501" s="287">
        <f t="shared" si="303"/>
        <v>0</v>
      </c>
      <c r="L501" s="287">
        <f t="shared" si="303"/>
        <v>0</v>
      </c>
      <c r="M501" s="287">
        <f t="shared" si="303"/>
        <v>264.06053413906602</v>
      </c>
      <c r="N501" s="287">
        <f t="shared" si="303"/>
        <v>249.68591585526985</v>
      </c>
      <c r="O501" s="287">
        <f t="shared" si="303"/>
        <v>0</v>
      </c>
      <c r="P501" s="287">
        <f t="shared" si="303"/>
        <v>0</v>
      </c>
      <c r="Q501" s="287">
        <f t="shared" si="303"/>
        <v>0</v>
      </c>
    </row>
    <row r="502" spans="1:17" s="260" customFormat="1" hidden="1" outlineLevel="2">
      <c r="A502" s="257"/>
      <c r="B502" s="258"/>
      <c r="C502" s="259"/>
      <c r="D502" s="256"/>
      <c r="E502" s="197" t="str">
        <f t="shared" ref="E502:Q502" si="304" xml:space="preserve"> E498</f>
        <v>Actual wedge indexation on RCV - CPI(H) + RPI wedge bf balance - BR - nominal</v>
      </c>
      <c r="F502" s="197">
        <f t="shared" si="304"/>
        <v>0</v>
      </c>
      <c r="G502" s="197" t="str">
        <f t="shared" si="304"/>
        <v>£m</v>
      </c>
      <c r="H502" s="279">
        <f t="shared" si="304"/>
        <v>0</v>
      </c>
      <c r="I502" s="279">
        <f t="shared" si="304"/>
        <v>0</v>
      </c>
      <c r="J502" s="279">
        <f t="shared" si="304"/>
        <v>0</v>
      </c>
      <c r="K502" s="279">
        <f t="shared" si="304"/>
        <v>0</v>
      </c>
      <c r="L502" s="279">
        <f t="shared" si="304"/>
        <v>0</v>
      </c>
      <c r="M502" s="279">
        <f t="shared" si="304"/>
        <v>5.4157176474020403</v>
      </c>
      <c r="N502" s="279">
        <f t="shared" si="304"/>
        <v>-249.68591585526985</v>
      </c>
      <c r="O502" s="279">
        <f t="shared" si="304"/>
        <v>0</v>
      </c>
      <c r="P502" s="279">
        <f t="shared" si="304"/>
        <v>0</v>
      </c>
      <c r="Q502" s="279">
        <f t="shared" si="304"/>
        <v>0</v>
      </c>
    </row>
    <row r="503" spans="1:17" s="260" customFormat="1" hidden="1" outlineLevel="2">
      <c r="A503" s="257"/>
      <c r="B503" s="258"/>
      <c r="C503" s="259"/>
      <c r="D503" s="256"/>
      <c r="E503" s="197" t="s">
        <v>917</v>
      </c>
      <c r="F503" s="197"/>
      <c r="G503" s="197" t="s">
        <v>170</v>
      </c>
      <c r="H503" s="279"/>
      <c r="I503" s="279"/>
      <c r="J503" s="279">
        <f t="shared" ref="J503:Q503" si="305" xml:space="preserve"> (J501 + J502) * J500</f>
        <v>0</v>
      </c>
      <c r="K503" s="279">
        <f t="shared" si="305"/>
        <v>0</v>
      </c>
      <c r="L503" s="279">
        <f t="shared" si="305"/>
        <v>0</v>
      </c>
      <c r="M503" s="279">
        <f t="shared" si="305"/>
        <v>19.790335931198218</v>
      </c>
      <c r="N503" s="279">
        <f t="shared" si="305"/>
        <v>0</v>
      </c>
      <c r="O503" s="279">
        <f t="shared" si="305"/>
        <v>0</v>
      </c>
      <c r="P503" s="279">
        <f t="shared" si="305"/>
        <v>0</v>
      </c>
      <c r="Q503" s="279">
        <f t="shared" si="305"/>
        <v>0</v>
      </c>
    </row>
    <row r="504" spans="1:17" s="260" customFormat="1" hidden="1" outlineLevel="2">
      <c r="A504" s="257"/>
      <c r="B504" s="258"/>
      <c r="C504" s="259"/>
      <c r="D504" s="256"/>
      <c r="E504" s="197"/>
      <c r="F504" s="197"/>
      <c r="G504" s="197"/>
      <c r="H504" s="279"/>
      <c r="I504" s="279"/>
      <c r="J504" s="279"/>
      <c r="K504" s="279"/>
      <c r="L504" s="279"/>
      <c r="M504" s="279"/>
      <c r="N504" s="279"/>
      <c r="O504" s="279"/>
      <c r="P504" s="279"/>
      <c r="Q504" s="279"/>
    </row>
    <row r="505" spans="1:17" s="260" customFormat="1" hidden="1" outlineLevel="2">
      <c r="A505" s="257"/>
      <c r="B505" s="258"/>
      <c r="C505" s="259"/>
      <c r="D505" s="256"/>
      <c r="E505" s="197" t="s">
        <v>918</v>
      </c>
      <c r="F505" s="197"/>
      <c r="G505" s="197" t="s">
        <v>170</v>
      </c>
      <c r="H505" s="279"/>
      <c r="I505" s="279"/>
      <c r="J505" s="279">
        <f t="shared" ref="J505" si="306" xml:space="preserve"> I508</f>
        <v>0</v>
      </c>
      <c r="K505" s="279">
        <f t="shared" ref="K505" si="307" xml:space="preserve"> J508</f>
        <v>0</v>
      </c>
      <c r="L505" s="279">
        <f t="shared" ref="L505" si="308" xml:space="preserve"> K508</f>
        <v>0</v>
      </c>
      <c r="M505" s="279">
        <f t="shared" ref="M505" si="309" xml:space="preserve"> L508</f>
        <v>264.06053413906602</v>
      </c>
      <c r="N505" s="279">
        <f t="shared" ref="N505" si="310" xml:space="preserve"> M508</f>
        <v>249.68591585526985</v>
      </c>
      <c r="O505" s="279">
        <f t="shared" ref="O505" si="311" xml:space="preserve"> N508</f>
        <v>0</v>
      </c>
      <c r="P505" s="279">
        <f t="shared" ref="P505" si="312" xml:space="preserve"> O508</f>
        <v>0</v>
      </c>
      <c r="Q505" s="279">
        <f t="shared" ref="Q505" si="313" xml:space="preserve"> P508</f>
        <v>0</v>
      </c>
    </row>
    <row r="506" spans="1:17" s="260" customFormat="1" hidden="1" outlineLevel="2">
      <c r="A506" s="257"/>
      <c r="B506" s="258"/>
      <c r="C506" s="259"/>
      <c r="D506" s="256" t="s">
        <v>565</v>
      </c>
      <c r="E506" s="197" t="str">
        <f t="shared" ref="E506:Q506" si="314" xml:space="preserve"> E498</f>
        <v>Actual wedge indexation on RCV - CPI(H) + RPI wedge bf balance - BR - nominal</v>
      </c>
      <c r="F506" s="197">
        <f t="shared" si="314"/>
        <v>0</v>
      </c>
      <c r="G506" s="197" t="str">
        <f t="shared" si="314"/>
        <v>£m</v>
      </c>
      <c r="H506" s="279">
        <f t="shared" si="314"/>
        <v>0</v>
      </c>
      <c r="I506" s="279">
        <f t="shared" si="314"/>
        <v>0</v>
      </c>
      <c r="J506" s="279">
        <f t="shared" si="314"/>
        <v>0</v>
      </c>
      <c r="K506" s="279">
        <f t="shared" si="314"/>
        <v>0</v>
      </c>
      <c r="L506" s="279">
        <f t="shared" si="314"/>
        <v>0</v>
      </c>
      <c r="M506" s="279">
        <f t="shared" si="314"/>
        <v>5.4157176474020403</v>
      </c>
      <c r="N506" s="279">
        <f t="shared" si="314"/>
        <v>-249.68591585526985</v>
      </c>
      <c r="O506" s="279">
        <f t="shared" si="314"/>
        <v>0</v>
      </c>
      <c r="P506" s="279">
        <f t="shared" si="314"/>
        <v>0</v>
      </c>
      <c r="Q506" s="279">
        <f t="shared" si="314"/>
        <v>0</v>
      </c>
    </row>
    <row r="507" spans="1:17" s="260" customFormat="1" hidden="1" outlineLevel="2">
      <c r="A507" s="257"/>
      <c r="B507" s="258"/>
      <c r="C507" s="259"/>
      <c r="D507" s="256" t="s">
        <v>473</v>
      </c>
      <c r="E507" s="197" t="str">
        <f t="shared" ref="E507:Q507" si="315" xml:space="preserve"> E503</f>
        <v>Actual wedge RCV - CPI(H) + RPI wedge run-off - BR - nominal</v>
      </c>
      <c r="F507" s="197">
        <f t="shared" si="315"/>
        <v>0</v>
      </c>
      <c r="G507" s="197" t="str">
        <f t="shared" si="315"/>
        <v>£m</v>
      </c>
      <c r="H507" s="197">
        <f t="shared" si="315"/>
        <v>0</v>
      </c>
      <c r="I507" s="197">
        <f t="shared" si="315"/>
        <v>0</v>
      </c>
      <c r="J507" s="197">
        <f t="shared" si="315"/>
        <v>0</v>
      </c>
      <c r="K507" s="197">
        <f t="shared" si="315"/>
        <v>0</v>
      </c>
      <c r="L507" s="197">
        <f t="shared" si="315"/>
        <v>0</v>
      </c>
      <c r="M507" s="197">
        <f t="shared" si="315"/>
        <v>19.790335931198218</v>
      </c>
      <c r="N507" s="197">
        <f t="shared" si="315"/>
        <v>0</v>
      </c>
      <c r="O507" s="197">
        <f t="shared" si="315"/>
        <v>0</v>
      </c>
      <c r="P507" s="197">
        <f t="shared" si="315"/>
        <v>0</v>
      </c>
      <c r="Q507" s="197">
        <f t="shared" si="315"/>
        <v>0</v>
      </c>
    </row>
    <row r="508" spans="1:17" s="260" customFormat="1" hidden="1" outlineLevel="2">
      <c r="A508" s="257"/>
      <c r="B508" s="258"/>
      <c r="C508" s="259"/>
      <c r="D508" s="256"/>
      <c r="E508" s="197" t="s">
        <v>919</v>
      </c>
      <c r="F508" s="197"/>
      <c r="G508" s="197" t="s">
        <v>170</v>
      </c>
      <c r="H508" s="279"/>
      <c r="I508" s="279"/>
      <c r="J508" s="279">
        <f t="shared" ref="J508:Q508" si="316" xml:space="preserve"> IF(J493 = 1, J494, J505 + J506 - J507)</f>
        <v>0</v>
      </c>
      <c r="K508" s="279">
        <f t="shared" si="316"/>
        <v>0</v>
      </c>
      <c r="L508" s="279">
        <f t="shared" si="316"/>
        <v>264.06053413906602</v>
      </c>
      <c r="M508" s="279">
        <f t="shared" si="316"/>
        <v>249.68591585526985</v>
      </c>
      <c r="N508" s="279">
        <f t="shared" si="316"/>
        <v>0</v>
      </c>
      <c r="O508" s="279">
        <f t="shared" si="316"/>
        <v>0</v>
      </c>
      <c r="P508" s="279">
        <f t="shared" si="316"/>
        <v>0</v>
      </c>
      <c r="Q508" s="279">
        <f t="shared" si="316"/>
        <v>0</v>
      </c>
    </row>
    <row r="509" spans="1:17" s="260" customFormat="1" hidden="1" outlineLevel="1">
      <c r="A509" s="257"/>
      <c r="B509" s="258"/>
      <c r="C509" s="259"/>
      <c r="D509" s="256"/>
      <c r="E509" s="197"/>
      <c r="F509" s="197"/>
      <c r="G509" s="197"/>
      <c r="H509" s="197"/>
      <c r="I509" s="197"/>
      <c r="J509" s="197"/>
      <c r="K509" s="197"/>
      <c r="L509" s="197"/>
      <c r="M509" s="197"/>
      <c r="N509" s="197"/>
      <c r="O509" s="197"/>
      <c r="P509" s="197"/>
      <c r="Q509" s="197"/>
    </row>
    <row r="510" spans="1:17" s="260" customFormat="1" hidden="1" outlineLevel="1" collapsed="1">
      <c r="A510" s="257"/>
      <c r="B510" s="258" t="s">
        <v>784</v>
      </c>
      <c r="C510" s="259"/>
      <c r="D510" s="256"/>
      <c r="E510" s="197"/>
      <c r="F510" s="197"/>
      <c r="G510" s="197"/>
      <c r="H510" s="197"/>
      <c r="I510" s="197"/>
      <c r="J510" s="197"/>
      <c r="K510" s="197"/>
      <c r="L510" s="197"/>
      <c r="M510" s="197"/>
      <c r="N510" s="197"/>
      <c r="O510" s="197"/>
      <c r="P510" s="197"/>
      <c r="Q510" s="197"/>
    </row>
    <row r="511" spans="1:17" s="260" customFormat="1" hidden="1" outlineLevel="2">
      <c r="A511" s="257"/>
      <c r="B511" s="258"/>
      <c r="C511" s="259"/>
      <c r="D511" s="256"/>
      <c r="E511" s="279" t="str">
        <f t="shared" ref="E511:Q511" si="317" xml:space="preserve"> E505</f>
        <v>Actual wedge RCV (RPI inflated RCV) balance BEG - BR - nominal</v>
      </c>
      <c r="F511" s="279">
        <f t="shared" si="317"/>
        <v>0</v>
      </c>
      <c r="G511" s="279" t="str">
        <f t="shared" si="317"/>
        <v>£m</v>
      </c>
      <c r="H511" s="279">
        <f t="shared" si="317"/>
        <v>0</v>
      </c>
      <c r="I511" s="279">
        <f t="shared" si="317"/>
        <v>0</v>
      </c>
      <c r="J511" s="279">
        <f t="shared" si="317"/>
        <v>0</v>
      </c>
      <c r="K511" s="279">
        <f t="shared" si="317"/>
        <v>0</v>
      </c>
      <c r="L511" s="279">
        <f t="shared" si="317"/>
        <v>0</v>
      </c>
      <c r="M511" s="279">
        <f t="shared" si="317"/>
        <v>264.06053413906602</v>
      </c>
      <c r="N511" s="279">
        <f t="shared" si="317"/>
        <v>249.68591585526985</v>
      </c>
      <c r="O511" s="279">
        <f t="shared" si="317"/>
        <v>0</v>
      </c>
      <c r="P511" s="279">
        <f t="shared" si="317"/>
        <v>0</v>
      </c>
      <c r="Q511" s="279">
        <f t="shared" si="317"/>
        <v>0</v>
      </c>
    </row>
    <row r="512" spans="1:17" s="260" customFormat="1" hidden="1" outlineLevel="2">
      <c r="A512" s="257"/>
      <c r="B512" s="258"/>
      <c r="C512" s="259"/>
      <c r="D512" s="256"/>
      <c r="E512" s="279" t="str">
        <f t="shared" ref="E512:Q512" si="318" xml:space="preserve"> E506</f>
        <v>Actual wedge indexation on RCV - CPI(H) + RPI wedge bf balance - BR - nominal</v>
      </c>
      <c r="F512" s="279">
        <f t="shared" si="318"/>
        <v>0</v>
      </c>
      <c r="G512" s="279" t="str">
        <f t="shared" si="318"/>
        <v>£m</v>
      </c>
      <c r="H512" s="279">
        <f t="shared" si="318"/>
        <v>0</v>
      </c>
      <c r="I512" s="279">
        <f t="shared" si="318"/>
        <v>0</v>
      </c>
      <c r="J512" s="279">
        <f t="shared" si="318"/>
        <v>0</v>
      </c>
      <c r="K512" s="279">
        <f t="shared" si="318"/>
        <v>0</v>
      </c>
      <c r="L512" s="279">
        <f t="shared" si="318"/>
        <v>0</v>
      </c>
      <c r="M512" s="279">
        <f t="shared" si="318"/>
        <v>5.4157176474020403</v>
      </c>
      <c r="N512" s="279">
        <f t="shared" si="318"/>
        <v>-249.68591585526985</v>
      </c>
      <c r="O512" s="279">
        <f t="shared" si="318"/>
        <v>0</v>
      </c>
      <c r="P512" s="279">
        <f t="shared" si="318"/>
        <v>0</v>
      </c>
      <c r="Q512" s="279">
        <f t="shared" si="318"/>
        <v>0</v>
      </c>
    </row>
    <row r="513" spans="1:17" s="260" customFormat="1" hidden="1" outlineLevel="2">
      <c r="A513" s="257"/>
      <c r="B513" s="258"/>
      <c r="C513" s="259"/>
      <c r="D513" s="256"/>
      <c r="E513" s="279" t="str">
        <f t="shared" ref="E513:Q513" si="319" xml:space="preserve"> E507</f>
        <v>Actual wedge RCV - CPI(H) + RPI wedge run-off - BR - nominal</v>
      </c>
      <c r="F513" s="279">
        <f t="shared" si="319"/>
        <v>0</v>
      </c>
      <c r="G513" s="279" t="str">
        <f t="shared" si="319"/>
        <v>£m</v>
      </c>
      <c r="H513" s="279">
        <f t="shared" si="319"/>
        <v>0</v>
      </c>
      <c r="I513" s="279">
        <f t="shared" si="319"/>
        <v>0</v>
      </c>
      <c r="J513" s="279">
        <f t="shared" si="319"/>
        <v>0</v>
      </c>
      <c r="K513" s="279">
        <f t="shared" si="319"/>
        <v>0</v>
      </c>
      <c r="L513" s="279">
        <f t="shared" si="319"/>
        <v>0</v>
      </c>
      <c r="M513" s="279">
        <f t="shared" si="319"/>
        <v>19.790335931198218</v>
      </c>
      <c r="N513" s="279">
        <f t="shared" si="319"/>
        <v>0</v>
      </c>
      <c r="O513" s="279">
        <f t="shared" si="319"/>
        <v>0</v>
      </c>
      <c r="P513" s="279">
        <f t="shared" si="319"/>
        <v>0</v>
      </c>
      <c r="Q513" s="279">
        <f t="shared" si="319"/>
        <v>0</v>
      </c>
    </row>
    <row r="514" spans="1:17" s="260" customFormat="1" hidden="1" outlineLevel="2">
      <c r="A514" s="257"/>
      <c r="B514" s="258"/>
      <c r="C514" s="259"/>
      <c r="D514" s="256"/>
      <c r="E514" s="279" t="str">
        <f t="shared" ref="E514:Q514" si="320" xml:space="preserve"> E508</f>
        <v>Actual wedge RCV (RPI inflated RCV) balance END - BR - nominal</v>
      </c>
      <c r="F514" s="279">
        <f t="shared" si="320"/>
        <v>0</v>
      </c>
      <c r="G514" s="279" t="str">
        <f t="shared" si="320"/>
        <v>£m</v>
      </c>
      <c r="H514" s="279">
        <f t="shared" si="320"/>
        <v>0</v>
      </c>
      <c r="I514" s="279">
        <f t="shared" si="320"/>
        <v>0</v>
      </c>
      <c r="J514" s="279">
        <f t="shared" si="320"/>
        <v>0</v>
      </c>
      <c r="K514" s="279">
        <f t="shared" si="320"/>
        <v>0</v>
      </c>
      <c r="L514" s="279">
        <f t="shared" si="320"/>
        <v>264.06053413906602</v>
      </c>
      <c r="M514" s="279">
        <f t="shared" si="320"/>
        <v>249.68591585526985</v>
      </c>
      <c r="N514" s="279">
        <f t="shared" si="320"/>
        <v>0</v>
      </c>
      <c r="O514" s="279">
        <f t="shared" si="320"/>
        <v>0</v>
      </c>
      <c r="P514" s="279">
        <f t="shared" si="320"/>
        <v>0</v>
      </c>
      <c r="Q514" s="279">
        <f t="shared" si="320"/>
        <v>0</v>
      </c>
    </row>
    <row r="515" spans="1:17" s="260" customFormat="1" hidden="1" outlineLevel="2">
      <c r="A515" s="257"/>
      <c r="B515" s="258"/>
      <c r="C515" s="259"/>
      <c r="D515" s="256"/>
      <c r="E515" s="197" t="s">
        <v>920</v>
      </c>
      <c r="F515" s="197"/>
      <c r="G515" s="197" t="s">
        <v>170</v>
      </c>
      <c r="H515" s="279"/>
      <c r="I515" s="279"/>
      <c r="J515" s="279">
        <f t="shared" ref="J515:Q515" si="321" xml:space="preserve"> ((J511 + J512) + J514) / 2</f>
        <v>0</v>
      </c>
      <c r="K515" s="279">
        <f t="shared" si="321"/>
        <v>0</v>
      </c>
      <c r="L515" s="279">
        <f t="shared" si="321"/>
        <v>132.03026706953301</v>
      </c>
      <c r="M515" s="279">
        <f t="shared" si="321"/>
        <v>259.58108382086897</v>
      </c>
      <c r="N515" s="279">
        <f t="shared" si="321"/>
        <v>0</v>
      </c>
      <c r="O515" s="279">
        <f t="shared" si="321"/>
        <v>0</v>
      </c>
      <c r="P515" s="279">
        <f t="shared" si="321"/>
        <v>0</v>
      </c>
      <c r="Q515" s="279">
        <f t="shared" si="321"/>
        <v>0</v>
      </c>
    </row>
    <row r="516" spans="1:17" s="260" customFormat="1" hidden="1" outlineLevel="2">
      <c r="A516" s="257"/>
      <c r="B516" s="258"/>
      <c r="C516" s="259"/>
      <c r="D516" s="256"/>
      <c r="E516" s="197"/>
      <c r="F516" s="197"/>
      <c r="G516" s="197"/>
      <c r="H516" s="197"/>
      <c r="I516" s="197"/>
      <c r="J516" s="197"/>
      <c r="K516" s="197"/>
      <c r="L516" s="197"/>
      <c r="M516" s="197"/>
      <c r="N516" s="197"/>
      <c r="O516" s="197"/>
      <c r="P516" s="197"/>
      <c r="Q516" s="197"/>
    </row>
    <row r="517" spans="1:17" s="260" customFormat="1" hidden="1" outlineLevel="2">
      <c r="A517" s="257"/>
      <c r="B517" s="258"/>
      <c r="C517" s="259"/>
      <c r="D517" s="256"/>
      <c r="E517" s="182" t="str">
        <f xml:space="preserve"> Index!E$85</f>
        <v>CPIH index (PR19FD) - FYA - inflate from FYA 2017-18</v>
      </c>
      <c r="F517" s="182">
        <f xml:space="preserve"> Index!F$85</f>
        <v>0</v>
      </c>
      <c r="G517" s="182" t="str">
        <f xml:space="preserve"> Index!G$85</f>
        <v>Factor</v>
      </c>
      <c r="H517" s="182">
        <f xml:space="preserve"> Index!H$85</f>
        <v>0</v>
      </c>
      <c r="I517" s="182">
        <f xml:space="preserve"> Index!I$85</f>
        <v>0</v>
      </c>
      <c r="J517" s="264">
        <f xml:space="preserve"> Index!J$85</f>
        <v>1</v>
      </c>
      <c r="K517" s="264">
        <f xml:space="preserve"> Index!K$85</f>
        <v>1.0212697905005599</v>
      </c>
      <c r="L517" s="264">
        <f xml:space="preserve"> Index!L$85</f>
        <v>1.0416029201511179</v>
      </c>
      <c r="M517" s="264">
        <f xml:space="preserve"> Index!M$85</f>
        <v>1.0622616980779827</v>
      </c>
      <c r="N517" s="264">
        <f xml:space="preserve"> Index!N$85</f>
        <v>1.0835515290872799</v>
      </c>
      <c r="O517" s="264">
        <f xml:space="preserve"> Index!O$85</f>
        <v>1.1060365794841869</v>
      </c>
      <c r="P517" s="264">
        <f xml:space="preserve"> Index!P$85</f>
        <v>1.1292633476533553</v>
      </c>
      <c r="Q517" s="264">
        <f xml:space="preserve"> Index!Q$85</f>
        <v>1.1529778779540774</v>
      </c>
    </row>
    <row r="518" spans="1:17" s="260" customFormat="1" hidden="1" outlineLevel="2">
      <c r="A518" s="257"/>
      <c r="B518" s="258"/>
      <c r="C518" s="259"/>
      <c r="D518" s="256"/>
      <c r="E518" s="197"/>
      <c r="F518" s="197"/>
      <c r="G518" s="197"/>
      <c r="H518" s="197"/>
      <c r="I518" s="197"/>
      <c r="J518" s="197"/>
      <c r="K518" s="197"/>
      <c r="L518" s="197"/>
      <c r="M518" s="197"/>
      <c r="N518" s="197"/>
      <c r="O518" s="197"/>
      <c r="P518" s="197"/>
      <c r="Q518" s="197"/>
    </row>
    <row r="519" spans="1:17" s="260" customFormat="1" hidden="1" outlineLevel="2">
      <c r="A519" s="257"/>
      <c r="B519" s="258"/>
      <c r="C519" s="259"/>
      <c r="D519" s="256"/>
      <c r="E519" s="197" t="s">
        <v>921</v>
      </c>
      <c r="F519" s="197"/>
      <c r="G519" s="197" t="s">
        <v>170</v>
      </c>
      <c r="H519" s="279"/>
      <c r="I519" s="279"/>
      <c r="J519" s="279">
        <f t="shared" ref="J519:Q519" si="322" xml:space="preserve"> J511 / J517</f>
        <v>0</v>
      </c>
      <c r="K519" s="279">
        <f t="shared" si="322"/>
        <v>0</v>
      </c>
      <c r="L519" s="279">
        <f t="shared" si="322"/>
        <v>0</v>
      </c>
      <c r="M519" s="279">
        <f t="shared" si="322"/>
        <v>248.58331484308195</v>
      </c>
      <c r="N519" s="279">
        <f t="shared" si="322"/>
        <v>230.43289511629465</v>
      </c>
      <c r="O519" s="279">
        <f t="shared" si="322"/>
        <v>0</v>
      </c>
      <c r="P519" s="279">
        <f t="shared" si="322"/>
        <v>0</v>
      </c>
      <c r="Q519" s="279">
        <f t="shared" si="322"/>
        <v>0</v>
      </c>
    </row>
    <row r="520" spans="1:17" s="260" customFormat="1" hidden="1" outlineLevel="2">
      <c r="A520" s="257"/>
      <c r="B520" s="258"/>
      <c r="C520" s="259"/>
      <c r="D520" s="256"/>
      <c r="E520" s="197" t="s">
        <v>922</v>
      </c>
      <c r="F520" s="197"/>
      <c r="G520" s="197" t="s">
        <v>170</v>
      </c>
      <c r="H520" s="279"/>
      <c r="I520" s="279"/>
      <c r="J520" s="279">
        <f t="shared" ref="J520:Q520" si="323" xml:space="preserve"> J512 / J517</f>
        <v>0</v>
      </c>
      <c r="K520" s="279">
        <f t="shared" si="323"/>
        <v>0</v>
      </c>
      <c r="L520" s="279">
        <f t="shared" si="323"/>
        <v>0</v>
      </c>
      <c r="M520" s="279">
        <f t="shared" si="323"/>
        <v>5.0982894866689072</v>
      </c>
      <c r="N520" s="279">
        <f t="shared" si="323"/>
        <v>-230.43289511629465</v>
      </c>
      <c r="O520" s="279">
        <f t="shared" si="323"/>
        <v>0</v>
      </c>
      <c r="P520" s="279">
        <f t="shared" si="323"/>
        <v>0</v>
      </c>
      <c r="Q520" s="279">
        <f t="shared" si="323"/>
        <v>0</v>
      </c>
    </row>
    <row r="521" spans="1:17" s="260" customFormat="1" hidden="1" outlineLevel="2">
      <c r="A521" s="257"/>
      <c r="B521" s="258"/>
      <c r="C521" s="259"/>
      <c r="D521" s="256"/>
      <c r="E521" s="197" t="s">
        <v>923</v>
      </c>
      <c r="F521" s="197"/>
      <c r="G521" s="197" t="s">
        <v>170</v>
      </c>
      <c r="H521" s="279"/>
      <c r="I521" s="279"/>
      <c r="J521" s="279">
        <f t="shared" ref="J521:Q521" si="324" xml:space="preserve"> J513 / J517</f>
        <v>0</v>
      </c>
      <c r="K521" s="279">
        <f t="shared" si="324"/>
        <v>0</v>
      </c>
      <c r="L521" s="279">
        <f t="shared" si="324"/>
        <v>0</v>
      </c>
      <c r="M521" s="279">
        <f t="shared" si="324"/>
        <v>18.630377021976905</v>
      </c>
      <c r="N521" s="279">
        <f t="shared" si="324"/>
        <v>0</v>
      </c>
      <c r="O521" s="279">
        <f t="shared" si="324"/>
        <v>0</v>
      </c>
      <c r="P521" s="279">
        <f t="shared" si="324"/>
        <v>0</v>
      </c>
      <c r="Q521" s="279">
        <f t="shared" si="324"/>
        <v>0</v>
      </c>
    </row>
    <row r="522" spans="1:17" s="260" customFormat="1" hidden="1" outlineLevel="2">
      <c r="A522" s="257"/>
      <c r="B522" s="258"/>
      <c r="C522" s="259"/>
      <c r="D522" s="256"/>
      <c r="E522" s="197" t="s">
        <v>924</v>
      </c>
      <c r="F522" s="197"/>
      <c r="G522" s="197" t="s">
        <v>170</v>
      </c>
      <c r="H522" s="279"/>
      <c r="I522" s="279"/>
      <c r="J522" s="279">
        <f t="shared" ref="J522:Q522" si="325" xml:space="preserve"> J514 / J517</f>
        <v>0</v>
      </c>
      <c r="K522" s="279">
        <f t="shared" si="325"/>
        <v>0</v>
      </c>
      <c r="L522" s="279">
        <f t="shared" si="325"/>
        <v>253.51362695945167</v>
      </c>
      <c r="M522" s="279">
        <f t="shared" si="325"/>
        <v>235.05122730777396</v>
      </c>
      <c r="N522" s="279">
        <f t="shared" si="325"/>
        <v>0</v>
      </c>
      <c r="O522" s="279">
        <f t="shared" si="325"/>
        <v>0</v>
      </c>
      <c r="P522" s="279">
        <f t="shared" si="325"/>
        <v>0</v>
      </c>
      <c r="Q522" s="279">
        <f t="shared" si="325"/>
        <v>0</v>
      </c>
    </row>
    <row r="523" spans="1:17" s="260" customFormat="1" hidden="1" outlineLevel="2">
      <c r="A523" s="257"/>
      <c r="B523" s="258"/>
      <c r="C523" s="259"/>
      <c r="D523" s="256"/>
      <c r="E523" s="197" t="s">
        <v>925</v>
      </c>
      <c r="F523" s="197"/>
      <c r="G523" s="197" t="s">
        <v>170</v>
      </c>
      <c r="H523" s="279"/>
      <c r="I523" s="279"/>
      <c r="J523" s="279">
        <f t="shared" ref="J523:Q523" si="326" xml:space="preserve"> J515 / J517</f>
        <v>0</v>
      </c>
      <c r="K523" s="279">
        <f t="shared" si="326"/>
        <v>0</v>
      </c>
      <c r="L523" s="279">
        <f t="shared" si="326"/>
        <v>126.75681347972584</v>
      </c>
      <c r="M523" s="279">
        <f t="shared" si="326"/>
        <v>244.36641581876242</v>
      </c>
      <c r="N523" s="279">
        <f t="shared" si="326"/>
        <v>0</v>
      </c>
      <c r="O523" s="279">
        <f t="shared" si="326"/>
        <v>0</v>
      </c>
      <c r="P523" s="279">
        <f t="shared" si="326"/>
        <v>0</v>
      </c>
      <c r="Q523" s="279">
        <f t="shared" si="326"/>
        <v>0</v>
      </c>
    </row>
    <row r="524" spans="1:17" s="260" customFormat="1" hidden="1" outlineLevel="2">
      <c r="A524" s="257"/>
      <c r="B524" s="258"/>
      <c r="C524" s="259"/>
      <c r="D524" s="256"/>
      <c r="E524" s="197"/>
      <c r="F524" s="197"/>
      <c r="G524" s="197"/>
      <c r="H524" s="279"/>
      <c r="I524" s="279"/>
      <c r="J524" s="279"/>
      <c r="K524" s="279"/>
      <c r="L524" s="279"/>
      <c r="M524" s="279"/>
      <c r="N524" s="279"/>
      <c r="O524" s="279"/>
      <c r="P524" s="279"/>
      <c r="Q524" s="279"/>
    </row>
    <row r="525" spans="1:17" s="260" customFormat="1" hidden="1" outlineLevel="2">
      <c r="A525" s="257"/>
      <c r="B525" s="258"/>
      <c r="C525" s="259"/>
      <c r="D525" s="256"/>
      <c r="E525" s="273" t="str">
        <f xml:space="preserve"> Time!E$53</f>
        <v>Forecast Period Flag</v>
      </c>
      <c r="F525" s="273">
        <f xml:space="preserve"> Time!F$53</f>
        <v>0</v>
      </c>
      <c r="G525" s="273" t="str">
        <f xml:space="preserve"> Time!G$53</f>
        <v>flag</v>
      </c>
      <c r="H525" s="273">
        <f xml:space="preserve"> Time!H$53</f>
        <v>5</v>
      </c>
      <c r="I525" s="273">
        <f xml:space="preserve"> Time!I$53</f>
        <v>0</v>
      </c>
      <c r="J525" s="273">
        <f xml:space="preserve"> Time!J$53</f>
        <v>0</v>
      </c>
      <c r="K525" s="273">
        <f xml:space="preserve"> Time!K$53</f>
        <v>0</v>
      </c>
      <c r="L525" s="273">
        <f xml:space="preserve"> Time!L$53</f>
        <v>0</v>
      </c>
      <c r="M525" s="273">
        <f xml:space="preserve"> Time!M$53</f>
        <v>1</v>
      </c>
      <c r="N525" s="273">
        <f xml:space="preserve"> Time!N$53</f>
        <v>1</v>
      </c>
      <c r="O525" s="273">
        <f xml:space="preserve"> Time!O$53</f>
        <v>1</v>
      </c>
      <c r="P525" s="273">
        <f xml:space="preserve"> Time!P$53</f>
        <v>1</v>
      </c>
      <c r="Q525" s="273">
        <f xml:space="preserve"> Time!Q$53</f>
        <v>1</v>
      </c>
    </row>
    <row r="526" spans="1:17" s="260" customFormat="1" hidden="1" outlineLevel="2">
      <c r="A526" s="257"/>
      <c r="B526" s="258"/>
      <c r="C526" s="259"/>
      <c r="D526" s="256"/>
      <c r="E526" s="197"/>
      <c r="F526" s="197"/>
      <c r="G526" s="197"/>
      <c r="H526" s="279"/>
      <c r="I526" s="279"/>
      <c r="J526" s="279"/>
      <c r="K526" s="279"/>
      <c r="L526" s="279"/>
      <c r="M526" s="279"/>
      <c r="N526" s="279"/>
      <c r="O526" s="279"/>
      <c r="P526" s="279"/>
      <c r="Q526" s="279"/>
    </row>
    <row r="527" spans="1:17" s="260" customFormat="1" hidden="1" outlineLevel="2">
      <c r="A527" s="257"/>
      <c r="B527" s="258"/>
      <c r="C527" s="259"/>
      <c r="D527" s="256"/>
      <c r="E527" s="197" t="s">
        <v>926</v>
      </c>
      <c r="F527" s="197"/>
      <c r="G527" s="197" t="s">
        <v>170</v>
      </c>
      <c r="H527" s="279"/>
      <c r="I527" s="279"/>
      <c r="J527" s="197">
        <f t="shared" ref="J527:Q527" si="327" xml:space="preserve"> J521 * J525</f>
        <v>0</v>
      </c>
      <c r="K527" s="197">
        <f t="shared" si="327"/>
        <v>0</v>
      </c>
      <c r="L527" s="197">
        <f t="shared" si="327"/>
        <v>0</v>
      </c>
      <c r="M527" s="197">
        <f t="shared" si="327"/>
        <v>18.630377021976905</v>
      </c>
      <c r="N527" s="197">
        <f t="shared" si="327"/>
        <v>0</v>
      </c>
      <c r="O527" s="197">
        <f t="shared" si="327"/>
        <v>0</v>
      </c>
      <c r="P527" s="197">
        <f t="shared" si="327"/>
        <v>0</v>
      </c>
      <c r="Q527" s="197">
        <f t="shared" si="327"/>
        <v>0</v>
      </c>
    </row>
    <row r="528" spans="1:17" s="260" customFormat="1" hidden="1" outlineLevel="2">
      <c r="A528" s="257"/>
      <c r="B528" s="258"/>
      <c r="C528" s="259"/>
      <c r="D528" s="256"/>
      <c r="E528" s="197" t="s">
        <v>927</v>
      </c>
      <c r="F528" s="197"/>
      <c r="G528" s="197" t="s">
        <v>170</v>
      </c>
      <c r="H528" s="279"/>
      <c r="I528" s="279"/>
      <c r="J528" s="197">
        <f t="shared" ref="J528:Q528" si="328" xml:space="preserve"> J522 * J525</f>
        <v>0</v>
      </c>
      <c r="K528" s="197">
        <f t="shared" si="328"/>
        <v>0</v>
      </c>
      <c r="L528" s="197">
        <f t="shared" si="328"/>
        <v>0</v>
      </c>
      <c r="M528" s="197">
        <f t="shared" si="328"/>
        <v>235.05122730777396</v>
      </c>
      <c r="N528" s="197">
        <f t="shared" si="328"/>
        <v>0</v>
      </c>
      <c r="O528" s="197">
        <f t="shared" si="328"/>
        <v>0</v>
      </c>
      <c r="P528" s="197">
        <f t="shared" si="328"/>
        <v>0</v>
      </c>
      <c r="Q528" s="197">
        <f t="shared" si="328"/>
        <v>0</v>
      </c>
    </row>
    <row r="529" spans="1:17" s="260" customFormat="1" hidden="1" outlineLevel="2">
      <c r="A529" s="257"/>
      <c r="B529" s="258"/>
      <c r="C529" s="259"/>
      <c r="D529" s="256"/>
      <c r="E529" s="197" t="s">
        <v>928</v>
      </c>
      <c r="F529" s="197"/>
      <c r="G529" s="197" t="s">
        <v>170</v>
      </c>
      <c r="H529" s="279"/>
      <c r="I529" s="279"/>
      <c r="J529" s="197">
        <f t="shared" ref="J529:Q529" si="329" xml:space="preserve"> J523 * J525</f>
        <v>0</v>
      </c>
      <c r="K529" s="197">
        <f t="shared" si="329"/>
        <v>0</v>
      </c>
      <c r="L529" s="197">
        <f t="shared" si="329"/>
        <v>0</v>
      </c>
      <c r="M529" s="197">
        <f t="shared" si="329"/>
        <v>244.36641581876242</v>
      </c>
      <c r="N529" s="197">
        <f t="shared" si="329"/>
        <v>0</v>
      </c>
      <c r="O529" s="197">
        <f t="shared" si="329"/>
        <v>0</v>
      </c>
      <c r="P529" s="197">
        <f t="shared" si="329"/>
        <v>0</v>
      </c>
      <c r="Q529" s="197">
        <f t="shared" si="329"/>
        <v>0</v>
      </c>
    </row>
    <row r="530" spans="1:17" s="260" customFormat="1" hidden="1" outlineLevel="2">
      <c r="A530" s="257"/>
      <c r="B530" s="258"/>
      <c r="C530" s="259"/>
      <c r="D530" s="256"/>
      <c r="E530" s="197"/>
      <c r="F530" s="197"/>
      <c r="G530" s="197"/>
      <c r="H530" s="197"/>
      <c r="I530" s="197"/>
      <c r="J530" s="197"/>
      <c r="K530" s="197"/>
      <c r="L530" s="197"/>
      <c r="M530" s="197"/>
      <c r="N530" s="197"/>
      <c r="O530" s="197"/>
      <c r="P530" s="197"/>
      <c r="Q530" s="197"/>
    </row>
    <row r="531" spans="1:17" s="260" customFormat="1" hidden="1" outlineLevel="2">
      <c r="A531" s="257"/>
      <c r="B531" s="258"/>
      <c r="C531" s="259"/>
      <c r="D531" s="256"/>
      <c r="E531" s="197" t="str">
        <f t="shared" ref="E531:Q531" si="330" xml:space="preserve"> E519</f>
        <v>Actual wedge RCV (RPI inflated RCV) balance BEG - BR - real</v>
      </c>
      <c r="F531" s="197">
        <f t="shared" si="330"/>
        <v>0</v>
      </c>
      <c r="G531" s="197" t="str">
        <f t="shared" si="330"/>
        <v>£m</v>
      </c>
      <c r="H531" s="197">
        <f t="shared" si="330"/>
        <v>0</v>
      </c>
      <c r="I531" s="197">
        <f t="shared" si="330"/>
        <v>0</v>
      </c>
      <c r="J531" s="197">
        <f t="shared" si="330"/>
        <v>0</v>
      </c>
      <c r="K531" s="197">
        <f t="shared" si="330"/>
        <v>0</v>
      </c>
      <c r="L531" s="197">
        <f t="shared" si="330"/>
        <v>0</v>
      </c>
      <c r="M531" s="197">
        <f t="shared" si="330"/>
        <v>248.58331484308195</v>
      </c>
      <c r="N531" s="197">
        <f t="shared" si="330"/>
        <v>230.43289511629465</v>
      </c>
      <c r="O531" s="197">
        <f t="shared" si="330"/>
        <v>0</v>
      </c>
      <c r="P531" s="197">
        <f t="shared" si="330"/>
        <v>0</v>
      </c>
      <c r="Q531" s="197">
        <f t="shared" si="330"/>
        <v>0</v>
      </c>
    </row>
    <row r="532" spans="1:17" s="260" customFormat="1" hidden="1" outlineLevel="2">
      <c r="A532" s="257"/>
      <c r="B532" s="258"/>
      <c r="C532" s="259"/>
      <c r="D532" s="256" t="s">
        <v>565</v>
      </c>
      <c r="E532" s="197" t="str">
        <f t="shared" ref="E532:Q532" si="331" xml:space="preserve"> E520</f>
        <v>Actual wedge indexation on RCV - CPI(H) + RPI wedge bf balance - BR - real</v>
      </c>
      <c r="F532" s="197">
        <f t="shared" si="331"/>
        <v>0</v>
      </c>
      <c r="G532" s="197" t="str">
        <f t="shared" si="331"/>
        <v>£m</v>
      </c>
      <c r="H532" s="197">
        <f t="shared" si="331"/>
        <v>0</v>
      </c>
      <c r="I532" s="197">
        <f t="shared" si="331"/>
        <v>0</v>
      </c>
      <c r="J532" s="197">
        <f t="shared" si="331"/>
        <v>0</v>
      </c>
      <c r="K532" s="197">
        <f t="shared" si="331"/>
        <v>0</v>
      </c>
      <c r="L532" s="197">
        <f t="shared" si="331"/>
        <v>0</v>
      </c>
      <c r="M532" s="197">
        <f t="shared" si="331"/>
        <v>5.0982894866689072</v>
      </c>
      <c r="N532" s="197">
        <f t="shared" si="331"/>
        <v>-230.43289511629465</v>
      </c>
      <c r="O532" s="197">
        <f t="shared" si="331"/>
        <v>0</v>
      </c>
      <c r="P532" s="197">
        <f t="shared" si="331"/>
        <v>0</v>
      </c>
      <c r="Q532" s="197">
        <f t="shared" si="331"/>
        <v>0</v>
      </c>
    </row>
    <row r="533" spans="1:17" hidden="1" outlineLevel="2">
      <c r="D533" s="83"/>
      <c r="E533" s="244" t="s">
        <v>929</v>
      </c>
      <c r="F533" s="212"/>
      <c r="G533" s="212" t="s">
        <v>170</v>
      </c>
      <c r="H533" s="212"/>
      <c r="I533" s="212"/>
      <c r="J533" s="244">
        <f t="shared" ref="J533:Q533" si="332" xml:space="preserve"> SUM(J531:J532)</f>
        <v>0</v>
      </c>
      <c r="K533" s="244">
        <f t="shared" si="332"/>
        <v>0</v>
      </c>
      <c r="L533" s="244">
        <f t="shared" si="332"/>
        <v>0</v>
      </c>
      <c r="M533" s="244">
        <f t="shared" si="332"/>
        <v>253.68160432975085</v>
      </c>
      <c r="N533" s="244">
        <f t="shared" si="332"/>
        <v>0</v>
      </c>
      <c r="O533" s="244">
        <f t="shared" si="332"/>
        <v>0</v>
      </c>
      <c r="P533" s="244">
        <f t="shared" si="332"/>
        <v>0</v>
      </c>
      <c r="Q533" s="244">
        <f t="shared" si="332"/>
        <v>0</v>
      </c>
    </row>
    <row r="534" spans="1:17" s="260" customFormat="1" hidden="1" outlineLevel="2">
      <c r="A534" s="257"/>
      <c r="B534" s="258"/>
      <c r="C534" s="259"/>
      <c r="D534" s="256"/>
      <c r="E534" s="197"/>
      <c r="F534" s="197"/>
      <c r="G534" s="197"/>
      <c r="H534" s="279"/>
      <c r="I534" s="279"/>
      <c r="J534" s="279"/>
      <c r="K534" s="279"/>
      <c r="L534" s="279"/>
      <c r="M534" s="279"/>
      <c r="N534" s="279"/>
      <c r="O534" s="279"/>
      <c r="P534" s="279"/>
      <c r="Q534" s="279"/>
    </row>
    <row r="535" spans="1:17" s="296" customFormat="1" hidden="1" outlineLevel="2">
      <c r="A535" s="291"/>
      <c r="B535" s="292"/>
      <c r="C535" s="293"/>
      <c r="D535" s="294"/>
      <c r="E535" s="182" t="str">
        <f xml:space="preserve"> PR19FDPublishedTables!E$533</f>
        <v>RCV (RPI inflated RCV) 31 March 2020 post midnight adjustments - BR - real</v>
      </c>
      <c r="F535" s="182">
        <f xml:space="preserve"> PR19FDPublishedTables!F$533</f>
        <v>0</v>
      </c>
      <c r="G535" s="182" t="str">
        <f xml:space="preserve"> PR19FDPublishedTables!G$533</f>
        <v>£m</v>
      </c>
      <c r="H535" s="182">
        <f xml:space="preserve"> PR19FDPublishedTables!H$533</f>
        <v>0</v>
      </c>
      <c r="I535" s="182">
        <f xml:space="preserve"> PR19FDPublishedTables!I$533</f>
        <v>0</v>
      </c>
      <c r="J535" s="182">
        <f xml:space="preserve"> PR19FDPublishedTables!J$533</f>
        <v>0</v>
      </c>
      <c r="K535" s="182">
        <f xml:space="preserve"> PR19FDPublishedTables!K$533</f>
        <v>0</v>
      </c>
      <c r="L535" s="182">
        <f xml:space="preserve"> PR19FDPublishedTables!L$533</f>
        <v>253.51362695945167</v>
      </c>
      <c r="M535" s="182">
        <f xml:space="preserve"> PR19FDPublishedTables!M$533</f>
        <v>0</v>
      </c>
      <c r="N535" s="182">
        <f xml:space="preserve"> PR19FDPublishedTables!N$533</f>
        <v>0</v>
      </c>
      <c r="O535" s="182">
        <f xml:space="preserve"> PR19FDPublishedTables!O$533</f>
        <v>0</v>
      </c>
      <c r="P535" s="182">
        <f xml:space="preserve"> PR19FDPublishedTables!P$533</f>
        <v>0</v>
      </c>
      <c r="Q535" s="182">
        <f xml:space="preserve"> PR19FDPublishedTables!Q$533</f>
        <v>0</v>
      </c>
    </row>
    <row r="536" spans="1:17" s="260" customFormat="1" hidden="1" outlineLevel="2">
      <c r="A536" s="257"/>
      <c r="B536" s="258"/>
      <c r="C536" s="259"/>
      <c r="D536" s="256"/>
      <c r="E536" s="197" t="str">
        <f t="shared" ref="E536:Q536" si="333" xml:space="preserve"> E533</f>
        <v>Actual wedge opening RCV (RPI inflated RCV) - BR - real</v>
      </c>
      <c r="F536" s="197">
        <f t="shared" si="333"/>
        <v>0</v>
      </c>
      <c r="G536" s="197" t="str">
        <f t="shared" si="333"/>
        <v>£m</v>
      </c>
      <c r="H536" s="197">
        <f t="shared" si="333"/>
        <v>0</v>
      </c>
      <c r="I536" s="197">
        <f t="shared" si="333"/>
        <v>0</v>
      </c>
      <c r="J536" s="197">
        <f t="shared" si="333"/>
        <v>0</v>
      </c>
      <c r="K536" s="197">
        <f t="shared" si="333"/>
        <v>0</v>
      </c>
      <c r="L536" s="197">
        <f t="shared" si="333"/>
        <v>0</v>
      </c>
      <c r="M536" s="197">
        <f t="shared" si="333"/>
        <v>253.68160432975085</v>
      </c>
      <c r="N536" s="197">
        <f t="shared" si="333"/>
        <v>0</v>
      </c>
      <c r="O536" s="197">
        <f t="shared" si="333"/>
        <v>0</v>
      </c>
      <c r="P536" s="197">
        <f t="shared" si="333"/>
        <v>0</v>
      </c>
      <c r="Q536" s="197">
        <f t="shared" si="333"/>
        <v>0</v>
      </c>
    </row>
    <row r="537" spans="1:17" s="260" customFormat="1" hidden="1" outlineLevel="2">
      <c r="A537" s="257"/>
      <c r="B537" s="258"/>
      <c r="C537" s="259"/>
      <c r="D537" s="256" t="str">
        <f xml:space="preserve"> PR19FDPublishedTables!D$29</f>
        <v>less</v>
      </c>
      <c r="E537" s="197" t="str">
        <f t="shared" ref="E537:Q537" si="334" xml:space="preserve"> E527</f>
        <v>Actual wedge RCV - CPI(H) + RPI wedge bf depreciation - BR - real</v>
      </c>
      <c r="F537" s="197">
        <f t="shared" si="334"/>
        <v>0</v>
      </c>
      <c r="G537" s="197" t="str">
        <f t="shared" si="334"/>
        <v>£m</v>
      </c>
      <c r="H537" s="197">
        <f t="shared" si="334"/>
        <v>0</v>
      </c>
      <c r="I537" s="197">
        <f t="shared" si="334"/>
        <v>0</v>
      </c>
      <c r="J537" s="197">
        <f t="shared" si="334"/>
        <v>0</v>
      </c>
      <c r="K537" s="197">
        <f t="shared" si="334"/>
        <v>0</v>
      </c>
      <c r="L537" s="197">
        <f t="shared" si="334"/>
        <v>0</v>
      </c>
      <c r="M537" s="197">
        <f t="shared" si="334"/>
        <v>18.630377021976905</v>
      </c>
      <c r="N537" s="197">
        <f t="shared" si="334"/>
        <v>0</v>
      </c>
      <c r="O537" s="197">
        <f t="shared" si="334"/>
        <v>0</v>
      </c>
      <c r="P537" s="197">
        <f t="shared" si="334"/>
        <v>0</v>
      </c>
      <c r="Q537" s="197">
        <f t="shared" si="334"/>
        <v>0</v>
      </c>
    </row>
    <row r="538" spans="1:17" s="260" customFormat="1" hidden="1" outlineLevel="2">
      <c r="A538" s="257"/>
      <c r="B538" s="258"/>
      <c r="C538" s="259"/>
      <c r="D538" s="256"/>
      <c r="E538" s="197" t="str">
        <f t="shared" ref="E538:Q538" si="335" xml:space="preserve"> E528</f>
        <v>Actual wedge closing RCV (RPI inflated RCV) - BR - real</v>
      </c>
      <c r="F538" s="197">
        <f t="shared" si="335"/>
        <v>0</v>
      </c>
      <c r="G538" s="197" t="str">
        <f t="shared" si="335"/>
        <v>£m</v>
      </c>
      <c r="H538" s="197">
        <f t="shared" si="335"/>
        <v>0</v>
      </c>
      <c r="I538" s="197">
        <f t="shared" si="335"/>
        <v>0</v>
      </c>
      <c r="J538" s="197">
        <f t="shared" si="335"/>
        <v>0</v>
      </c>
      <c r="K538" s="197">
        <f t="shared" si="335"/>
        <v>0</v>
      </c>
      <c r="L538" s="197">
        <f t="shared" si="335"/>
        <v>0</v>
      </c>
      <c r="M538" s="197">
        <f t="shared" si="335"/>
        <v>235.05122730777396</v>
      </c>
      <c r="N538" s="197">
        <f t="shared" si="335"/>
        <v>0</v>
      </c>
      <c r="O538" s="197">
        <f t="shared" si="335"/>
        <v>0</v>
      </c>
      <c r="P538" s="197">
        <f t="shared" si="335"/>
        <v>0</v>
      </c>
      <c r="Q538" s="197">
        <f t="shared" si="335"/>
        <v>0</v>
      </c>
    </row>
    <row r="539" spans="1:17" s="260" customFormat="1" hidden="1" outlineLevel="2">
      <c r="A539" s="257"/>
      <c r="B539" s="258"/>
      <c r="C539" s="259"/>
      <c r="D539" s="256"/>
      <c r="E539" s="197" t="str">
        <f t="shared" ref="E539:Q539" si="336" xml:space="preserve"> E529</f>
        <v>Actual wedge average RPI inflated RCV - BR - real</v>
      </c>
      <c r="F539" s="197">
        <f t="shared" si="336"/>
        <v>0</v>
      </c>
      <c r="G539" s="197" t="str">
        <f t="shared" si="336"/>
        <v>£m</v>
      </c>
      <c r="H539" s="197">
        <f t="shared" si="336"/>
        <v>0</v>
      </c>
      <c r="I539" s="197">
        <f t="shared" si="336"/>
        <v>0</v>
      </c>
      <c r="J539" s="197">
        <f t="shared" si="336"/>
        <v>0</v>
      </c>
      <c r="K539" s="197">
        <f t="shared" si="336"/>
        <v>0</v>
      </c>
      <c r="L539" s="197">
        <f t="shared" si="336"/>
        <v>0</v>
      </c>
      <c r="M539" s="197">
        <f t="shared" si="336"/>
        <v>244.36641581876242</v>
      </c>
      <c r="N539" s="197">
        <f t="shared" si="336"/>
        <v>0</v>
      </c>
      <c r="O539" s="197">
        <f t="shared" si="336"/>
        <v>0</v>
      </c>
      <c r="P539" s="197">
        <f t="shared" si="336"/>
        <v>0</v>
      </c>
      <c r="Q539" s="197">
        <f t="shared" si="336"/>
        <v>0</v>
      </c>
    </row>
    <row r="540" spans="1:17" s="260" customFormat="1" hidden="1" outlineLevel="1">
      <c r="A540" s="257"/>
      <c r="B540" s="258"/>
      <c r="C540" s="259"/>
      <c r="D540" s="256"/>
      <c r="E540" s="197"/>
      <c r="F540" s="197"/>
      <c r="G540" s="197"/>
      <c r="H540" s="197"/>
      <c r="I540" s="197"/>
      <c r="J540" s="197"/>
      <c r="K540" s="197"/>
      <c r="L540" s="197"/>
      <c r="M540" s="197"/>
      <c r="N540" s="197"/>
      <c r="O540" s="197"/>
      <c r="P540" s="197"/>
      <c r="Q540" s="197"/>
    </row>
    <row r="541" spans="1:17" s="260" customFormat="1" hidden="1" outlineLevel="1" collapsed="1">
      <c r="A541" s="257"/>
      <c r="B541" s="12" t="s">
        <v>795</v>
      </c>
      <c r="C541" s="259"/>
      <c r="D541" s="256"/>
      <c r="E541" s="197"/>
      <c r="F541" s="197"/>
      <c r="G541" s="197"/>
      <c r="H541" s="197"/>
      <c r="I541" s="197"/>
      <c r="J541" s="197"/>
      <c r="K541" s="197"/>
      <c r="L541" s="197"/>
      <c r="M541" s="197"/>
      <c r="N541" s="197"/>
      <c r="O541" s="197"/>
      <c r="P541" s="197"/>
      <c r="Q541" s="197"/>
    </row>
    <row r="542" spans="1:17" s="260" customFormat="1" hidden="1" outlineLevel="2">
      <c r="A542" s="257"/>
      <c r="B542" s="258"/>
      <c r="C542" s="259"/>
      <c r="D542" s="256"/>
      <c r="E542" s="197"/>
      <c r="F542" s="197"/>
      <c r="G542" s="197"/>
      <c r="H542" s="197"/>
      <c r="I542" s="197"/>
      <c r="J542" s="197"/>
      <c r="K542" s="197"/>
      <c r="L542" s="197"/>
      <c r="M542" s="197"/>
      <c r="N542" s="197"/>
      <c r="O542" s="197"/>
      <c r="P542" s="197"/>
      <c r="Q542" s="197"/>
    </row>
    <row r="543" spans="1:17" s="296" customFormat="1" hidden="1" outlineLevel="2">
      <c r="A543" s="291"/>
      <c r="B543" s="292"/>
      <c r="C543" s="293"/>
      <c r="D543" s="294"/>
      <c r="E543" s="182" t="str">
        <f xml:space="preserve"> PR19FDPublishedTables!E$569</f>
        <v>RCV (CPIH inflated RCV) 31 March 2020 post midnight adjustments - BR - real</v>
      </c>
      <c r="F543" s="182">
        <f xml:space="preserve"> PR19FDPublishedTables!F$569</f>
        <v>0</v>
      </c>
      <c r="G543" s="182" t="str">
        <f xml:space="preserve"> PR19FDPublishedTables!G$569</f>
        <v>£m</v>
      </c>
      <c r="H543" s="182">
        <f xml:space="preserve"> PR19FDPublishedTables!H$569</f>
        <v>0</v>
      </c>
      <c r="I543" s="182">
        <f xml:space="preserve"> PR19FDPublishedTables!I$569</f>
        <v>0</v>
      </c>
      <c r="J543" s="182">
        <f xml:space="preserve"> PR19FDPublishedTables!J$569</f>
        <v>0</v>
      </c>
      <c r="K543" s="182">
        <f xml:space="preserve"> PR19FDPublishedTables!K$569</f>
        <v>0</v>
      </c>
      <c r="L543" s="182">
        <f xml:space="preserve"> PR19FDPublishedTables!L$569</f>
        <v>253.51362695945167</v>
      </c>
      <c r="M543" s="182">
        <f xml:space="preserve"> PR19FDPublishedTables!M$569</f>
        <v>0</v>
      </c>
      <c r="N543" s="182">
        <f xml:space="preserve"> PR19FDPublishedTables!N$569</f>
        <v>0</v>
      </c>
      <c r="O543" s="182">
        <f xml:space="preserve"> PR19FDPublishedTables!O$569</f>
        <v>0</v>
      </c>
      <c r="P543" s="182">
        <f xml:space="preserve"> PR19FDPublishedTables!P$569</f>
        <v>0</v>
      </c>
      <c r="Q543" s="182">
        <f xml:space="preserve"> PR19FDPublishedTables!Q$569</f>
        <v>0</v>
      </c>
    </row>
    <row r="544" spans="1:17" s="260" customFormat="1" hidden="1" outlineLevel="2">
      <c r="A544" s="257"/>
      <c r="B544" s="258"/>
      <c r="C544" s="259"/>
      <c r="D544" s="197"/>
      <c r="E544" s="182" t="str">
        <f xml:space="preserve"> PR19FDPublishedTables!E$582</f>
        <v>Opening RCV (CPIH inflated RCV) - BR - real</v>
      </c>
      <c r="F544" s="182">
        <f xml:space="preserve"> PR19FDPublishedTables!F$582</f>
        <v>0</v>
      </c>
      <c r="G544" s="182" t="str">
        <f xml:space="preserve"> PR19FDPublishedTables!G$582</f>
        <v>£m</v>
      </c>
      <c r="H544" s="182">
        <f xml:space="preserve"> PR19FDPublishedTables!H$582</f>
        <v>0</v>
      </c>
      <c r="I544" s="182">
        <f xml:space="preserve"> PR19FDPublishedTables!I$582</f>
        <v>0</v>
      </c>
      <c r="J544" s="182">
        <f xml:space="preserve"> PR19FDPublishedTables!J$582</f>
        <v>0</v>
      </c>
      <c r="K544" s="182">
        <f xml:space="preserve"> PR19FDPublishedTables!K$582</f>
        <v>0</v>
      </c>
      <c r="L544" s="182">
        <f xml:space="preserve"> PR19FDPublishedTables!L$582</f>
        <v>0</v>
      </c>
      <c r="M544" s="182">
        <f xml:space="preserve"> PR19FDPublishedTables!M$582</f>
        <v>253.5136269594517</v>
      </c>
      <c r="N544" s="182">
        <f xml:space="preserve"> PR19FDPublishedTables!N$582</f>
        <v>237.43072246514487</v>
      </c>
      <c r="O544" s="182">
        <f xml:space="preserve"> PR19FDPublishedTables!O$582</f>
        <v>222.36811743195534</v>
      </c>
      <c r="P544" s="182">
        <f xml:space="preserve"> PR19FDPublishedTables!P$582</f>
        <v>208.26108406207217</v>
      </c>
      <c r="Q544" s="182">
        <f xml:space="preserve"> PR19FDPublishedTables!Q$582</f>
        <v>195.04900088917495</v>
      </c>
    </row>
    <row r="545" spans="1:17" s="260" customFormat="1" hidden="1" outlineLevel="2">
      <c r="A545" s="257"/>
      <c r="B545" s="258"/>
      <c r="C545" s="259"/>
      <c r="D545" s="256" t="str">
        <f xml:space="preserve"> PR19FDPublishedTables!D$583</f>
        <v>less</v>
      </c>
      <c r="E545" s="182" t="str">
        <f xml:space="preserve"> PR19FDPublishedTables!E$583</f>
        <v>RCV - CPI(H) bf depreciation - BR - real</v>
      </c>
      <c r="F545" s="182">
        <f xml:space="preserve"> PR19FDPublishedTables!F$583</f>
        <v>0</v>
      </c>
      <c r="G545" s="182" t="str">
        <f xml:space="preserve"> PR19FDPublishedTables!G$583</f>
        <v>£m</v>
      </c>
      <c r="H545" s="182">
        <f xml:space="preserve"> PR19FDPublishedTables!H$583</f>
        <v>0</v>
      </c>
      <c r="I545" s="182">
        <f xml:space="preserve"> PR19FDPublishedTables!I$583</f>
        <v>0</v>
      </c>
      <c r="J545" s="182">
        <f xml:space="preserve"> PR19FDPublishedTables!J$583</f>
        <v>0</v>
      </c>
      <c r="K545" s="182">
        <f xml:space="preserve"> PR19FDPublishedTables!K$583</f>
        <v>0</v>
      </c>
      <c r="L545" s="182">
        <f xml:space="preserve"> PR19FDPublishedTables!L$583</f>
        <v>0</v>
      </c>
      <c r="M545" s="182">
        <f xml:space="preserve"> PR19FDPublishedTables!M$583</f>
        <v>16.082904494307591</v>
      </c>
      <c r="N545" s="182">
        <f xml:space="preserve"> PR19FDPublishedTables!N$583</f>
        <v>15.062605033188724</v>
      </c>
      <c r="O545" s="182">
        <f xml:space="preserve"> PR19FDPublishedTables!O$583</f>
        <v>14.107033369883293</v>
      </c>
      <c r="P545" s="182">
        <f xml:space="preserve"> PR19FDPublishedTables!P$583</f>
        <v>13.212083172897859</v>
      </c>
      <c r="Q545" s="182">
        <f xml:space="preserve"> PR19FDPublishedTables!Q$583</f>
        <v>12.37390861640924</v>
      </c>
    </row>
    <row r="546" spans="1:17" s="260" customFormat="1" hidden="1" outlineLevel="2">
      <c r="A546" s="257"/>
      <c r="B546" s="258"/>
      <c r="C546" s="259"/>
      <c r="D546" s="256" t="str">
        <f xml:space="preserve"> PR19FDPublishedTables!D$584</f>
        <v>less</v>
      </c>
      <c r="E546" s="182" t="str">
        <f xml:space="preserve"> PR19FDPublishedTables!E$584</f>
        <v>Other adjustments CPI(H) - BR - real</v>
      </c>
      <c r="F546" s="182">
        <f xml:space="preserve"> PR19FDPublishedTables!F$584</f>
        <v>0</v>
      </c>
      <c r="G546" s="182" t="str">
        <f xml:space="preserve"> PR19FDPublishedTables!G$584</f>
        <v>£m</v>
      </c>
      <c r="H546" s="182">
        <f xml:space="preserve"> PR19FDPublishedTables!H$584</f>
        <v>0</v>
      </c>
      <c r="I546" s="182">
        <f xml:space="preserve"> PR19FDPublishedTables!I$584</f>
        <v>0</v>
      </c>
      <c r="J546" s="182">
        <f xml:space="preserve"> PR19FDPublishedTables!J$584</f>
        <v>0</v>
      </c>
      <c r="K546" s="182">
        <f xml:space="preserve"> PR19FDPublishedTables!K$584</f>
        <v>0</v>
      </c>
      <c r="L546" s="182">
        <f xml:space="preserve"> PR19FDPublishedTables!L$584</f>
        <v>0</v>
      </c>
      <c r="M546" s="182">
        <f xml:space="preserve"> PR19FDPublishedTables!M$584</f>
        <v>0</v>
      </c>
      <c r="N546" s="182">
        <f xml:space="preserve"> PR19FDPublishedTables!N$584</f>
        <v>0</v>
      </c>
      <c r="O546" s="182">
        <f xml:space="preserve"> PR19FDPublishedTables!O$584</f>
        <v>0</v>
      </c>
      <c r="P546" s="182">
        <f xml:space="preserve"> PR19FDPublishedTables!P$584</f>
        <v>0</v>
      </c>
      <c r="Q546" s="182">
        <f xml:space="preserve"> PR19FDPublishedTables!Q$584</f>
        <v>0</v>
      </c>
    </row>
    <row r="547" spans="1:17" s="260" customFormat="1" hidden="1" outlineLevel="2">
      <c r="A547" s="257"/>
      <c r="B547" s="258"/>
      <c r="C547" s="259"/>
      <c r="D547" s="256"/>
      <c r="E547" s="182" t="str">
        <f xml:space="preserve"> PR19FDPublishedTables!E$585</f>
        <v>Closing RCV (CPIH inflated RCV) - BR - real</v>
      </c>
      <c r="F547" s="182">
        <f xml:space="preserve"> PR19FDPublishedTables!F$585</f>
        <v>0</v>
      </c>
      <c r="G547" s="182" t="str">
        <f xml:space="preserve"> PR19FDPublishedTables!G$585</f>
        <v>£m</v>
      </c>
      <c r="H547" s="182">
        <f xml:space="preserve"> PR19FDPublishedTables!H$585</f>
        <v>0</v>
      </c>
      <c r="I547" s="182">
        <f xml:space="preserve"> PR19FDPublishedTables!I$585</f>
        <v>0</v>
      </c>
      <c r="J547" s="182">
        <f xml:space="preserve"> PR19FDPublishedTables!J$585</f>
        <v>0</v>
      </c>
      <c r="K547" s="182">
        <f xml:space="preserve"> PR19FDPublishedTables!K$585</f>
        <v>0</v>
      </c>
      <c r="L547" s="182">
        <f xml:space="preserve"> PR19FDPublishedTables!L$585</f>
        <v>0</v>
      </c>
      <c r="M547" s="182">
        <f xml:space="preserve"> PR19FDPublishedTables!M$585</f>
        <v>237.4307224651441</v>
      </c>
      <c r="N547" s="182">
        <f xml:space="preserve"> PR19FDPublishedTables!N$585</f>
        <v>222.36811743195614</v>
      </c>
      <c r="O547" s="182">
        <f xml:space="preserve"> PR19FDPublishedTables!O$585</f>
        <v>208.26108406207206</v>
      </c>
      <c r="P547" s="182">
        <f xml:space="preserve"> PR19FDPublishedTables!P$585</f>
        <v>195.04900088917432</v>
      </c>
      <c r="Q547" s="182">
        <f xml:space="preserve"> PR19FDPublishedTables!Q$585</f>
        <v>182.67509227276571</v>
      </c>
    </row>
    <row r="548" spans="1:17" s="260" customFormat="1" hidden="1" outlineLevel="2">
      <c r="A548" s="257"/>
      <c r="B548" s="258"/>
      <c r="C548" s="259"/>
      <c r="D548" s="256"/>
      <c r="E548" s="182" t="str">
        <f xml:space="preserve"> PR19FDPublishedTables!E$589</f>
        <v>Average CPIH inflated RCV - BR - real</v>
      </c>
      <c r="F548" s="182">
        <f xml:space="preserve"> PR19FDPublishedTables!F$589</f>
        <v>0</v>
      </c>
      <c r="G548" s="182" t="str">
        <f xml:space="preserve"> PR19FDPublishedTables!G$589</f>
        <v>£m</v>
      </c>
      <c r="H548" s="182">
        <f xml:space="preserve"> PR19FDPublishedTables!H$589</f>
        <v>0</v>
      </c>
      <c r="I548" s="182">
        <f xml:space="preserve"> PR19FDPublishedTables!I$589</f>
        <v>0</v>
      </c>
      <c r="J548" s="182">
        <f xml:space="preserve"> PR19FDPublishedTables!J$589</f>
        <v>0</v>
      </c>
      <c r="K548" s="182">
        <f xml:space="preserve"> PR19FDPublishedTables!K$589</f>
        <v>0</v>
      </c>
      <c r="L548" s="182">
        <f xml:space="preserve"> PR19FDPublishedTables!L$589</f>
        <v>0</v>
      </c>
      <c r="M548" s="182">
        <f xml:space="preserve"> PR19FDPublishedTables!M$589</f>
        <v>245.47217471229789</v>
      </c>
      <c r="N548" s="182">
        <f xml:space="preserve"> PR19FDPublishedTables!N$589</f>
        <v>229.8994199485505</v>
      </c>
      <c r="O548" s="182">
        <f xml:space="preserve"> PR19FDPublishedTables!O$589</f>
        <v>215.31460074701369</v>
      </c>
      <c r="P548" s="182">
        <f xml:space="preserve"> PR19FDPublishedTables!P$589</f>
        <v>201.65504247562325</v>
      </c>
      <c r="Q548" s="182">
        <f xml:space="preserve"> PR19FDPublishedTables!Q$589</f>
        <v>188.86204658097034</v>
      </c>
    </row>
    <row r="549" spans="1:17" s="260" customFormat="1" hidden="1" outlineLevel="2">
      <c r="A549" s="257"/>
      <c r="B549" s="258"/>
      <c r="C549" s="259"/>
      <c r="D549" s="256"/>
      <c r="E549" s="197"/>
      <c r="F549" s="197"/>
      <c r="G549" s="197"/>
      <c r="H549" s="197"/>
      <c r="I549" s="197"/>
      <c r="J549" s="197"/>
      <c r="K549" s="197"/>
      <c r="L549" s="197"/>
      <c r="M549" s="197"/>
      <c r="N549" s="197"/>
      <c r="O549" s="197"/>
      <c r="P549" s="197"/>
      <c r="Q549" s="197"/>
    </row>
    <row r="550" spans="1:17" s="296" customFormat="1" hidden="1" outlineLevel="2">
      <c r="A550" s="291"/>
      <c r="B550" s="292"/>
      <c r="C550" s="293"/>
      <c r="D550" s="294"/>
      <c r="E550" s="182" t="str">
        <f xml:space="preserve"> PR19FDPublishedTables!E$611</f>
        <v>RCV (post 2020 investment RCV) 31 March 2020 post midnight adjustments - BR - real</v>
      </c>
      <c r="F550" s="182">
        <f xml:space="preserve"> PR19FDPublishedTables!F$611</f>
        <v>0</v>
      </c>
      <c r="G550" s="182" t="str">
        <f xml:space="preserve"> PR19FDPublishedTables!G$611</f>
        <v>£m</v>
      </c>
      <c r="H550" s="182">
        <f xml:space="preserve"> PR19FDPublishedTables!H$611</f>
        <v>0</v>
      </c>
      <c r="I550" s="182">
        <f xml:space="preserve"> PR19FDPublishedTables!I$611</f>
        <v>0</v>
      </c>
      <c r="J550" s="182">
        <f xml:space="preserve"> PR19FDPublishedTables!J$611</f>
        <v>0</v>
      </c>
      <c r="K550" s="182">
        <f xml:space="preserve"> PR19FDPublishedTables!K$611</f>
        <v>0</v>
      </c>
      <c r="L550" s="182">
        <f xml:space="preserve"> PR19FDPublishedTables!L$611</f>
        <v>0</v>
      </c>
      <c r="M550" s="182">
        <f xml:space="preserve"> PR19FDPublishedTables!M$611</f>
        <v>0</v>
      </c>
      <c r="N550" s="182">
        <f xml:space="preserve"> PR19FDPublishedTables!N$611</f>
        <v>0</v>
      </c>
      <c r="O550" s="182">
        <f xml:space="preserve"> PR19FDPublishedTables!O$611</f>
        <v>0</v>
      </c>
      <c r="P550" s="182">
        <f xml:space="preserve"> PR19FDPublishedTables!P$611</f>
        <v>0</v>
      </c>
      <c r="Q550" s="182">
        <f xml:space="preserve"> PR19FDPublishedTables!Q$611</f>
        <v>0</v>
      </c>
    </row>
    <row r="551" spans="1:17" s="260" customFormat="1" hidden="1" outlineLevel="2">
      <c r="A551" s="257"/>
      <c r="B551" s="258"/>
      <c r="C551" s="259"/>
      <c r="D551" s="256"/>
      <c r="E551" s="182" t="str">
        <f xml:space="preserve"> PR19FDPublishedTables!E$621</f>
        <v>Opening RCV (Post 2020 investment RCV) - BR - real</v>
      </c>
      <c r="F551" s="182">
        <f xml:space="preserve"> PR19FDPublishedTables!F$621</f>
        <v>0</v>
      </c>
      <c r="G551" s="182" t="str">
        <f xml:space="preserve"> PR19FDPublishedTables!G$621</f>
        <v>£m</v>
      </c>
      <c r="H551" s="182">
        <f xml:space="preserve"> PR19FDPublishedTables!H$621</f>
        <v>0</v>
      </c>
      <c r="I551" s="182">
        <f xml:space="preserve"> PR19FDPublishedTables!I$621</f>
        <v>0</v>
      </c>
      <c r="J551" s="182">
        <f xml:space="preserve"> PR19FDPublishedTables!J$621</f>
        <v>0</v>
      </c>
      <c r="K551" s="182">
        <f xml:space="preserve"> PR19FDPublishedTables!K$621</f>
        <v>0</v>
      </c>
      <c r="L551" s="182">
        <f xml:space="preserve"> PR19FDPublishedTables!L$621</f>
        <v>0</v>
      </c>
      <c r="M551" s="182">
        <f xml:space="preserve"> PR19FDPublishedTables!M$621</f>
        <v>0</v>
      </c>
      <c r="N551" s="182">
        <f xml:space="preserve"> PR19FDPublishedTables!N$621</f>
        <v>39.55172029734932</v>
      </c>
      <c r="O551" s="182">
        <f xml:space="preserve"> PR19FDPublishedTables!O$621</f>
        <v>76.797308549785129</v>
      </c>
      <c r="P551" s="182">
        <f xml:space="preserve"> PR19FDPublishedTables!P$621</f>
        <v>111.97390039469546</v>
      </c>
      <c r="Q551" s="182">
        <f xml:space="preserve"> PR19FDPublishedTables!Q$621</f>
        <v>142.68413428173506</v>
      </c>
    </row>
    <row r="552" spans="1:17" s="260" customFormat="1" hidden="1" outlineLevel="2">
      <c r="A552" s="257"/>
      <c r="B552" s="258"/>
      <c r="C552" s="259"/>
      <c r="D552" s="256" t="str">
        <f xml:space="preserve"> PR19FDPublishedTables!D$622</f>
        <v>plus</v>
      </c>
      <c r="E552" s="182" t="str">
        <f xml:space="preserve"> PR19FDPublishedTables!E$622</f>
        <v>Bio resources: Non-PAYG Totex - real</v>
      </c>
      <c r="F552" s="182">
        <f xml:space="preserve"> PR19FDPublishedTables!F$622</f>
        <v>0</v>
      </c>
      <c r="G552" s="182" t="str">
        <f xml:space="preserve"> PR19FDPublishedTables!G$622</f>
        <v>£m</v>
      </c>
      <c r="H552" s="182">
        <f xml:space="preserve"> PR19FDPublishedTables!H$622</f>
        <v>0</v>
      </c>
      <c r="I552" s="182">
        <f xml:space="preserve"> PR19FDPublishedTables!I$622</f>
        <v>0</v>
      </c>
      <c r="J552" s="182">
        <f xml:space="preserve"> PR19FDPublishedTables!J$622</f>
        <v>0</v>
      </c>
      <c r="K552" s="182">
        <f xml:space="preserve"> PR19FDPublishedTables!K$622</f>
        <v>0</v>
      </c>
      <c r="L552" s="182">
        <f xml:space="preserve"> PR19FDPublishedTables!L$622</f>
        <v>0</v>
      </c>
      <c r="M552" s="182">
        <f xml:space="preserve"> PR19FDPublishedTables!M$622</f>
        <v>40.56145417474697</v>
      </c>
      <c r="N552" s="182">
        <f xml:space="preserve"> PR19FDPublishedTables!N$622</f>
        <v>40.260744381746555</v>
      </c>
      <c r="O552" s="182">
        <f xml:space="preserve"> PR19FDPublishedTables!O$622</f>
        <v>40.17334434315422</v>
      </c>
      <c r="P552" s="182">
        <f xml:space="preserve"> PR19FDPublishedTables!P$622</f>
        <v>37.612478080109234</v>
      </c>
      <c r="Q552" s="182">
        <f xml:space="preserve"> PR19FDPublishedTables!Q$622</f>
        <v>31.843642625649181</v>
      </c>
    </row>
    <row r="553" spans="1:17" s="260" customFormat="1" hidden="1" outlineLevel="2">
      <c r="A553" s="257"/>
      <c r="B553" s="258"/>
      <c r="C553" s="259"/>
      <c r="D553" s="256" t="str">
        <f xml:space="preserve"> PR19FDPublishedTables!D$623</f>
        <v>less</v>
      </c>
      <c r="E553" s="182" t="str">
        <f xml:space="preserve"> PR19FDPublishedTables!E$623</f>
        <v>RCV additions depreciation - BR - real POS</v>
      </c>
      <c r="F553" s="182">
        <f xml:space="preserve"> PR19FDPublishedTables!F$623</f>
        <v>0</v>
      </c>
      <c r="G553" s="182" t="str">
        <f xml:space="preserve"> PR19FDPublishedTables!G$623</f>
        <v>£m</v>
      </c>
      <c r="H553" s="182">
        <f xml:space="preserve"> PR19FDPublishedTables!H$623</f>
        <v>0</v>
      </c>
      <c r="I553" s="182">
        <f xml:space="preserve"> PR19FDPublishedTables!I$623</f>
        <v>0</v>
      </c>
      <c r="J553" s="182">
        <f xml:space="preserve"> PR19FDPublishedTables!J$623</f>
        <v>0</v>
      </c>
      <c r="K553" s="182">
        <f xml:space="preserve"> PR19FDPublishedTables!K$623</f>
        <v>0</v>
      </c>
      <c r="L553" s="182">
        <f xml:space="preserve"> PR19FDPublishedTables!L$623</f>
        <v>0</v>
      </c>
      <c r="M553" s="182">
        <f xml:space="preserve"> PR19FDPublishedTables!M$623</f>
        <v>1.0097338773976188</v>
      </c>
      <c r="N553" s="182">
        <f xml:space="preserve"> PR19FDPublishedTables!N$623</f>
        <v>3.0151561293107894</v>
      </c>
      <c r="O553" s="182">
        <f xml:space="preserve"> PR19FDPublishedTables!O$623</f>
        <v>4.9967524982438292</v>
      </c>
      <c r="P553" s="182">
        <f xml:space="preserve"> PR19FDPublishedTables!P$623</f>
        <v>6.9022441930699996</v>
      </c>
      <c r="Q553" s="182">
        <f xml:space="preserve"> PR19FDPublishedTables!Q$623</f>
        <v>8.6047327482091749</v>
      </c>
    </row>
    <row r="554" spans="1:17" s="260" customFormat="1" hidden="1" outlineLevel="2">
      <c r="A554" s="257"/>
      <c r="B554" s="258"/>
      <c r="C554" s="259"/>
      <c r="D554" s="256"/>
      <c r="E554" s="182" t="str">
        <f xml:space="preserve"> PR19FDPublishedTables!E$624</f>
        <v>Closing RCV (Post 2020 investment RCV) - BR - real</v>
      </c>
      <c r="F554" s="182">
        <f xml:space="preserve"> PR19FDPublishedTables!F$624</f>
        <v>0</v>
      </c>
      <c r="G554" s="182" t="str">
        <f xml:space="preserve"> PR19FDPublishedTables!G$624</f>
        <v>£m</v>
      </c>
      <c r="H554" s="182">
        <f xml:space="preserve"> PR19FDPublishedTables!H$624</f>
        <v>0</v>
      </c>
      <c r="I554" s="182">
        <f xml:space="preserve"> PR19FDPublishedTables!I$624</f>
        <v>0</v>
      </c>
      <c r="J554" s="182">
        <f xml:space="preserve"> PR19FDPublishedTables!J$624</f>
        <v>0</v>
      </c>
      <c r="K554" s="182">
        <f xml:space="preserve"> PR19FDPublishedTables!K$624</f>
        <v>0</v>
      </c>
      <c r="L554" s="182">
        <f xml:space="preserve"> PR19FDPublishedTables!L$624</f>
        <v>0</v>
      </c>
      <c r="M554" s="182">
        <f xml:space="preserve"> PR19FDPublishedTables!M$624</f>
        <v>39.551720297349348</v>
      </c>
      <c r="N554" s="182">
        <f xml:space="preserve"> PR19FDPublishedTables!N$624</f>
        <v>76.797308549785086</v>
      </c>
      <c r="O554" s="182">
        <f xml:space="preserve"> PR19FDPublishedTables!O$624</f>
        <v>111.97390039469551</v>
      </c>
      <c r="P554" s="182">
        <f xml:space="preserve"> PR19FDPublishedTables!P$624</f>
        <v>142.68413428173469</v>
      </c>
      <c r="Q554" s="182">
        <f xml:space="preserve"> PR19FDPublishedTables!Q$624</f>
        <v>165.92304415917505</v>
      </c>
    </row>
    <row r="555" spans="1:17" s="260" customFormat="1" hidden="1" outlineLevel="2">
      <c r="A555" s="257"/>
      <c r="B555" s="258"/>
      <c r="C555" s="259"/>
      <c r="D555" s="256"/>
      <c r="E555" s="182" t="str">
        <f xml:space="preserve"> PR19FDPublishedTables!E$628</f>
        <v>Average post 2020 investment RCV - BR - real</v>
      </c>
      <c r="F555" s="182">
        <f xml:space="preserve"> PR19FDPublishedTables!F$628</f>
        <v>0</v>
      </c>
      <c r="G555" s="182" t="str">
        <f xml:space="preserve"> PR19FDPublishedTables!G$628</f>
        <v>£m</v>
      </c>
      <c r="H555" s="182">
        <f xml:space="preserve"> PR19FDPublishedTables!H$628</f>
        <v>0</v>
      </c>
      <c r="I555" s="182">
        <f xml:space="preserve"> PR19FDPublishedTables!I$628</f>
        <v>0</v>
      </c>
      <c r="J555" s="182">
        <f xml:space="preserve"> PR19FDPublishedTables!J$628</f>
        <v>0</v>
      </c>
      <c r="K555" s="182">
        <f xml:space="preserve"> PR19FDPublishedTables!K$628</f>
        <v>0</v>
      </c>
      <c r="L555" s="182">
        <f xml:space="preserve"> PR19FDPublishedTables!L$628</f>
        <v>0</v>
      </c>
      <c r="M555" s="182">
        <f xml:space="preserve"> PR19FDPublishedTables!M$628</f>
        <v>19.775860148674674</v>
      </c>
      <c r="N555" s="182">
        <f xml:space="preserve"> PR19FDPublishedTables!N$628</f>
        <v>58.174514423567203</v>
      </c>
      <c r="O555" s="182">
        <f xml:space="preserve"> PR19FDPublishedTables!O$628</f>
        <v>94.385604472240317</v>
      </c>
      <c r="P555" s="182">
        <f xml:space="preserve"> PR19FDPublishedTables!P$628</f>
        <v>127.32901733821507</v>
      </c>
      <c r="Q555" s="182">
        <f xml:space="preserve"> PR19FDPublishedTables!Q$628</f>
        <v>154.30358922045505</v>
      </c>
    </row>
    <row r="556" spans="1:17" s="260" customFormat="1" hidden="1" outlineLevel="2">
      <c r="A556" s="257"/>
      <c r="B556" s="258"/>
      <c r="C556" s="259"/>
      <c r="D556" s="256"/>
      <c r="E556" s="197"/>
      <c r="F556" s="197"/>
      <c r="G556" s="197"/>
      <c r="H556" s="197"/>
      <c r="I556" s="197"/>
      <c r="J556" s="197"/>
      <c r="K556" s="197"/>
      <c r="L556" s="197"/>
      <c r="M556" s="197"/>
      <c r="N556" s="197"/>
      <c r="O556" s="197"/>
      <c r="P556" s="197"/>
      <c r="Q556" s="197"/>
    </row>
    <row r="557" spans="1:17" s="260" customFormat="1" hidden="1" outlineLevel="2">
      <c r="A557" s="257"/>
      <c r="B557" s="258"/>
      <c r="C557" s="259"/>
      <c r="D557" s="256"/>
      <c r="E557" s="197" t="str">
        <f t="shared" ref="E557:Q557" si="337" xml:space="preserve"> E$529</f>
        <v>Actual wedge average RPI inflated RCV - BR - real</v>
      </c>
      <c r="F557" s="197">
        <f t="shared" si="337"/>
        <v>0</v>
      </c>
      <c r="G557" s="197" t="str">
        <f t="shared" si="337"/>
        <v>£m</v>
      </c>
      <c r="H557" s="197">
        <f t="shared" si="337"/>
        <v>0</v>
      </c>
      <c r="I557" s="197">
        <f t="shared" si="337"/>
        <v>0</v>
      </c>
      <c r="J557" s="197">
        <f t="shared" si="337"/>
        <v>0</v>
      </c>
      <c r="K557" s="197">
        <f t="shared" si="337"/>
        <v>0</v>
      </c>
      <c r="L557" s="197">
        <f t="shared" si="337"/>
        <v>0</v>
      </c>
      <c r="M557" s="197">
        <f t="shared" si="337"/>
        <v>244.36641581876242</v>
      </c>
      <c r="N557" s="197">
        <f t="shared" si="337"/>
        <v>0</v>
      </c>
      <c r="O557" s="197">
        <f t="shared" si="337"/>
        <v>0</v>
      </c>
      <c r="P557" s="197">
        <f t="shared" si="337"/>
        <v>0</v>
      </c>
      <c r="Q557" s="197">
        <f t="shared" si="337"/>
        <v>0</v>
      </c>
    </row>
    <row r="558" spans="1:17" s="260" customFormat="1" hidden="1" outlineLevel="2">
      <c r="A558" s="257"/>
      <c r="B558" s="258"/>
      <c r="C558" s="259"/>
      <c r="D558" s="256"/>
      <c r="E558" s="182" t="str">
        <f xml:space="preserve"> PR19FDPublishedTables!E$589</f>
        <v>Average CPIH inflated RCV - BR - real</v>
      </c>
      <c r="F558" s="182">
        <f xml:space="preserve"> PR19FDPublishedTables!F$589</f>
        <v>0</v>
      </c>
      <c r="G558" s="182" t="str">
        <f xml:space="preserve"> PR19FDPublishedTables!G$589</f>
        <v>£m</v>
      </c>
      <c r="H558" s="182">
        <f xml:space="preserve"> PR19FDPublishedTables!H$589</f>
        <v>0</v>
      </c>
      <c r="I558" s="182">
        <f xml:space="preserve"> PR19FDPublishedTables!I$589</f>
        <v>0</v>
      </c>
      <c r="J558" s="182">
        <f xml:space="preserve"> PR19FDPublishedTables!J$589</f>
        <v>0</v>
      </c>
      <c r="K558" s="182">
        <f xml:space="preserve"> PR19FDPublishedTables!K$589</f>
        <v>0</v>
      </c>
      <c r="L558" s="182">
        <f xml:space="preserve"> PR19FDPublishedTables!L$589</f>
        <v>0</v>
      </c>
      <c r="M558" s="182">
        <f xml:space="preserve"> PR19FDPublishedTables!M$589</f>
        <v>245.47217471229789</v>
      </c>
      <c r="N558" s="182">
        <f xml:space="preserve"> PR19FDPublishedTables!N$589</f>
        <v>229.8994199485505</v>
      </c>
      <c r="O558" s="182">
        <f xml:space="preserve"> PR19FDPublishedTables!O$589</f>
        <v>215.31460074701369</v>
      </c>
      <c r="P558" s="182">
        <f xml:space="preserve"> PR19FDPublishedTables!P$589</f>
        <v>201.65504247562325</v>
      </c>
      <c r="Q558" s="182">
        <f xml:space="preserve"> PR19FDPublishedTables!Q$589</f>
        <v>188.86204658097034</v>
      </c>
    </row>
    <row r="559" spans="1:17" s="260" customFormat="1" hidden="1" outlineLevel="2">
      <c r="A559" s="257"/>
      <c r="B559" s="258"/>
      <c r="C559" s="259"/>
      <c r="D559" s="256"/>
      <c r="E559" s="182" t="str">
        <f xml:space="preserve"> PR19FDPublishedTables!E$628</f>
        <v>Average post 2020 investment RCV - BR - real</v>
      </c>
      <c r="F559" s="182">
        <f xml:space="preserve"> PR19FDPublishedTables!F$628</f>
        <v>0</v>
      </c>
      <c r="G559" s="182" t="str">
        <f xml:space="preserve"> PR19FDPublishedTables!G$628</f>
        <v>£m</v>
      </c>
      <c r="H559" s="182">
        <f xml:space="preserve"> PR19FDPublishedTables!H$628</f>
        <v>0</v>
      </c>
      <c r="I559" s="182">
        <f xml:space="preserve"> PR19FDPublishedTables!I$628</f>
        <v>0</v>
      </c>
      <c r="J559" s="182">
        <f xml:space="preserve"> PR19FDPublishedTables!J$628</f>
        <v>0</v>
      </c>
      <c r="K559" s="182">
        <f xml:space="preserve"> PR19FDPublishedTables!K$628</f>
        <v>0</v>
      </c>
      <c r="L559" s="182">
        <f xml:space="preserve"> PR19FDPublishedTables!L$628</f>
        <v>0</v>
      </c>
      <c r="M559" s="182">
        <f xml:space="preserve"> PR19FDPublishedTables!M$628</f>
        <v>19.775860148674674</v>
      </c>
      <c r="N559" s="182">
        <f xml:space="preserve"> PR19FDPublishedTables!N$628</f>
        <v>58.174514423567203</v>
      </c>
      <c r="O559" s="182">
        <f xml:space="preserve"> PR19FDPublishedTables!O$628</f>
        <v>94.385604472240317</v>
      </c>
      <c r="P559" s="182">
        <f xml:space="preserve"> PR19FDPublishedTables!P$628</f>
        <v>127.32901733821507</v>
      </c>
      <c r="Q559" s="182">
        <f xml:space="preserve"> PR19FDPublishedTables!Q$628</f>
        <v>154.30358922045505</v>
      </c>
    </row>
    <row r="560" spans="1:17" s="260" customFormat="1" hidden="1" outlineLevel="2">
      <c r="A560" s="257"/>
      <c r="B560" s="258"/>
      <c r="C560" s="259"/>
      <c r="D560" s="256"/>
      <c r="E560" s="392" t="s">
        <v>930</v>
      </c>
      <c r="F560" s="392"/>
      <c r="G560" s="392" t="s">
        <v>170</v>
      </c>
      <c r="H560" s="392"/>
      <c r="I560" s="392"/>
      <c r="J560" s="317">
        <f t="shared" ref="J560:Q560" si="338" xml:space="preserve"> SUM(J557:J559)</f>
        <v>0</v>
      </c>
      <c r="K560" s="317">
        <f t="shared" si="338"/>
        <v>0</v>
      </c>
      <c r="L560" s="317">
        <f t="shared" si="338"/>
        <v>0</v>
      </c>
      <c r="M560" s="317">
        <f t="shared" si="338"/>
        <v>509.61445067973494</v>
      </c>
      <c r="N560" s="317">
        <f t="shared" si="338"/>
        <v>288.07393437211772</v>
      </c>
      <c r="O560" s="317">
        <f t="shared" si="338"/>
        <v>309.70020521925403</v>
      </c>
      <c r="P560" s="317">
        <f t="shared" si="338"/>
        <v>328.98405981383831</v>
      </c>
      <c r="Q560" s="317">
        <f t="shared" si="338"/>
        <v>343.16563580142542</v>
      </c>
    </row>
    <row r="561" spans="1:17" s="260" customFormat="1" hidden="1" outlineLevel="1">
      <c r="A561" s="257"/>
      <c r="B561" s="258"/>
      <c r="C561" s="259"/>
      <c r="D561" s="256"/>
      <c r="E561" s="197"/>
      <c r="F561" s="197"/>
      <c r="G561" s="197"/>
      <c r="H561" s="197"/>
      <c r="I561" s="197"/>
      <c r="J561" s="197"/>
      <c r="K561" s="197"/>
      <c r="L561" s="197"/>
      <c r="M561" s="197"/>
      <c r="N561" s="197"/>
      <c r="O561" s="197"/>
      <c r="P561" s="197"/>
      <c r="Q561" s="197"/>
    </row>
    <row r="562" spans="1:17" s="260" customFormat="1" hidden="1" outlineLevel="1" collapsed="1">
      <c r="A562" s="257"/>
      <c r="B562" s="258" t="s">
        <v>772</v>
      </c>
      <c r="C562" s="259"/>
      <c r="D562" s="256"/>
      <c r="E562" s="197"/>
      <c r="F562" s="197"/>
      <c r="G562" s="197"/>
      <c r="H562" s="197"/>
      <c r="I562" s="197"/>
      <c r="J562" s="197"/>
      <c r="K562" s="197"/>
      <c r="L562" s="197"/>
      <c r="M562" s="197"/>
      <c r="N562" s="197"/>
      <c r="O562" s="197"/>
      <c r="P562" s="197"/>
      <c r="Q562" s="197"/>
    </row>
    <row r="563" spans="1:17" s="260" customFormat="1" hidden="1" outlineLevel="2">
      <c r="A563" s="257"/>
      <c r="B563" s="258"/>
      <c r="C563" s="259"/>
      <c r="D563" s="256"/>
      <c r="E563" s="197"/>
      <c r="F563" s="197"/>
      <c r="G563" s="197"/>
      <c r="H563" s="197"/>
      <c r="I563" s="197"/>
      <c r="J563" s="197"/>
      <c r="K563" s="197"/>
      <c r="L563" s="197"/>
      <c r="M563" s="197"/>
      <c r="N563" s="197"/>
      <c r="O563" s="197"/>
      <c r="P563" s="197"/>
      <c r="Q563" s="197"/>
    </row>
    <row r="564" spans="1:17" s="260" customFormat="1" hidden="1" outlineLevel="2">
      <c r="A564" s="257"/>
      <c r="B564" s="258"/>
      <c r="C564" s="259"/>
      <c r="D564" s="256"/>
      <c r="E564" s="268" t="str">
        <f t="shared" ref="E564:Q564" si="339" xml:space="preserve"> E$19</f>
        <v>Annual update - CPIH FYA active inflator from FYA 2017-18 - nominal year average prices (used for average RCV)</v>
      </c>
      <c r="F564" s="268">
        <f t="shared" si="339"/>
        <v>0</v>
      </c>
      <c r="G564" s="268" t="str">
        <f t="shared" si="339"/>
        <v>Factor</v>
      </c>
      <c r="H564" s="268">
        <f t="shared" si="339"/>
        <v>0</v>
      </c>
      <c r="I564" s="268">
        <f t="shared" si="339"/>
        <v>0</v>
      </c>
      <c r="J564" s="268">
        <f t="shared" si="339"/>
        <v>0</v>
      </c>
      <c r="K564" s="268">
        <f t="shared" si="339"/>
        <v>0</v>
      </c>
      <c r="L564" s="268">
        <f t="shared" si="339"/>
        <v>1.0386214616983847</v>
      </c>
      <c r="M564" s="268">
        <f t="shared" si="339"/>
        <v>1.0469374700143934</v>
      </c>
      <c r="N564" s="268">
        <f t="shared" si="339"/>
        <v>0</v>
      </c>
      <c r="O564" s="268">
        <f t="shared" si="339"/>
        <v>0</v>
      </c>
      <c r="P564" s="268">
        <f t="shared" si="339"/>
        <v>0</v>
      </c>
      <c r="Q564" s="268">
        <f t="shared" si="339"/>
        <v>0</v>
      </c>
    </row>
    <row r="565" spans="1:17" s="260" customFormat="1" hidden="1" outlineLevel="2">
      <c r="A565" s="257"/>
      <c r="B565" s="258"/>
      <c r="C565" s="259"/>
      <c r="D565" s="256"/>
      <c r="E565" s="268" t="str">
        <f t="shared" ref="E565:Q565" si="340" xml:space="preserve"> E$20</f>
        <v>Annual update - CPIH FYE active inflator from FYA 2017-18 - nominal year end prices (used for RCV components)</v>
      </c>
      <c r="F565" s="268">
        <f t="shared" si="340"/>
        <v>0</v>
      </c>
      <c r="G565" s="268" t="str">
        <f t="shared" si="340"/>
        <v>Factor</v>
      </c>
      <c r="H565" s="268">
        <f t="shared" si="340"/>
        <v>0</v>
      </c>
      <c r="I565" s="268">
        <f t="shared" si="340"/>
        <v>0</v>
      </c>
      <c r="J565" s="268">
        <f t="shared" si="340"/>
        <v>0</v>
      </c>
      <c r="K565" s="268">
        <f t="shared" si="340"/>
        <v>0</v>
      </c>
      <c r="L565" s="268">
        <f t="shared" si="340"/>
        <v>1.0420598112905806</v>
      </c>
      <c r="M565" s="268">
        <f t="shared" si="340"/>
        <v>1.0526147449224375</v>
      </c>
      <c r="N565" s="268">
        <f t="shared" si="340"/>
        <v>0</v>
      </c>
      <c r="O565" s="268">
        <f t="shared" si="340"/>
        <v>0</v>
      </c>
      <c r="P565" s="268">
        <f t="shared" si="340"/>
        <v>0</v>
      </c>
      <c r="Q565" s="268">
        <f t="shared" si="340"/>
        <v>0</v>
      </c>
    </row>
    <row r="566" spans="1:17" s="260" customFormat="1" hidden="1" outlineLevel="1">
      <c r="A566" s="257"/>
      <c r="B566" s="258"/>
      <c r="C566" s="259"/>
      <c r="D566" s="256"/>
      <c r="E566" s="197"/>
      <c r="F566" s="197"/>
      <c r="G566" s="197"/>
      <c r="H566" s="197"/>
      <c r="I566" s="197"/>
      <c r="J566" s="197"/>
      <c r="K566" s="197"/>
      <c r="L566" s="197"/>
      <c r="M566" s="197"/>
      <c r="N566" s="197"/>
      <c r="O566" s="197"/>
      <c r="P566" s="197"/>
      <c r="Q566" s="197"/>
    </row>
    <row r="567" spans="1:17" s="260" customFormat="1" hidden="1" outlineLevel="1" collapsed="1">
      <c r="A567" s="257"/>
      <c r="B567" s="258" t="s">
        <v>797</v>
      </c>
      <c r="C567" s="259"/>
      <c r="D567" s="256"/>
      <c r="E567" s="197"/>
      <c r="F567" s="197"/>
      <c r="G567" s="197"/>
      <c r="H567" s="197"/>
      <c r="I567" s="197"/>
      <c r="J567" s="197"/>
      <c r="K567" s="197"/>
      <c r="L567" s="197"/>
      <c r="M567" s="197"/>
      <c r="N567" s="197"/>
      <c r="O567" s="197"/>
      <c r="P567" s="197"/>
      <c r="Q567" s="197"/>
    </row>
    <row r="568" spans="1:17" s="260" customFormat="1" hidden="1" outlineLevel="2">
      <c r="A568" s="257"/>
      <c r="B568" s="258"/>
      <c r="C568" s="259"/>
      <c r="D568" s="256"/>
      <c r="E568" s="197"/>
      <c r="F568" s="197"/>
      <c r="G568" s="197"/>
      <c r="H568" s="197"/>
      <c r="I568" s="197"/>
      <c r="J568" s="197"/>
      <c r="K568" s="197"/>
      <c r="L568" s="197"/>
      <c r="M568" s="197"/>
      <c r="N568" s="197"/>
      <c r="O568" s="197"/>
      <c r="P568" s="197"/>
      <c r="Q568" s="197"/>
    </row>
    <row r="569" spans="1:17" s="386" customFormat="1" hidden="1" outlineLevel="2">
      <c r="A569" s="382"/>
      <c r="B569" s="383"/>
      <c r="C569" s="384"/>
      <c r="D569" s="385"/>
      <c r="E569" s="280" t="s">
        <v>931</v>
      </c>
      <c r="F569" s="280"/>
      <c r="G569" s="280" t="s">
        <v>170</v>
      </c>
      <c r="H569" s="280"/>
      <c r="I569" s="280"/>
      <c r="J569" s="280">
        <f t="shared" ref="J569:Q569" si="341" xml:space="preserve"> J536 * J565</f>
        <v>0</v>
      </c>
      <c r="K569" s="280">
        <f t="shared" si="341"/>
        <v>0</v>
      </c>
      <c r="L569" s="280">
        <f t="shared" si="341"/>
        <v>0</v>
      </c>
      <c r="M569" s="280">
        <f t="shared" si="341"/>
        <v>267.02899723307542</v>
      </c>
      <c r="N569" s="280">
        <f t="shared" si="341"/>
        <v>0</v>
      </c>
      <c r="O569" s="280">
        <f t="shared" si="341"/>
        <v>0</v>
      </c>
      <c r="P569" s="280">
        <f t="shared" si="341"/>
        <v>0</v>
      </c>
      <c r="Q569" s="280">
        <f t="shared" si="341"/>
        <v>0</v>
      </c>
    </row>
    <row r="570" spans="1:17" s="386" customFormat="1" hidden="1" outlineLevel="2">
      <c r="A570" s="382"/>
      <c r="B570" s="383"/>
      <c r="C570" s="384"/>
      <c r="D570" s="385"/>
      <c r="E570" s="280" t="s">
        <v>932</v>
      </c>
      <c r="F570" s="280"/>
      <c r="G570" s="280" t="s">
        <v>170</v>
      </c>
      <c r="H570" s="280"/>
      <c r="I570" s="280"/>
      <c r="J570" s="280">
        <f t="shared" ref="J570:Q570" si="342" xml:space="preserve"> J537 * J565</f>
        <v>0</v>
      </c>
      <c r="K570" s="280">
        <f t="shared" si="342"/>
        <v>0</v>
      </c>
      <c r="L570" s="280">
        <f t="shared" si="342"/>
        <v>0</v>
      </c>
      <c r="M570" s="280">
        <f t="shared" si="342"/>
        <v>19.610609556797058</v>
      </c>
      <c r="N570" s="280">
        <f t="shared" si="342"/>
        <v>0</v>
      </c>
      <c r="O570" s="280">
        <f t="shared" si="342"/>
        <v>0</v>
      </c>
      <c r="P570" s="280">
        <f t="shared" si="342"/>
        <v>0</v>
      </c>
      <c r="Q570" s="280">
        <f t="shared" si="342"/>
        <v>0</v>
      </c>
    </row>
    <row r="571" spans="1:17" s="386" customFormat="1" hidden="1" outlineLevel="2">
      <c r="A571" s="382"/>
      <c r="B571" s="383"/>
      <c r="C571" s="384"/>
      <c r="D571" s="385"/>
      <c r="E571" s="280" t="s">
        <v>933</v>
      </c>
      <c r="F571" s="280"/>
      <c r="G571" s="280" t="s">
        <v>170</v>
      </c>
      <c r="H571" s="280"/>
      <c r="I571" s="280"/>
      <c r="J571" s="280">
        <f t="shared" ref="J571:Q571" si="343" xml:space="preserve"> IF( J$10 = 1, J535 * J565, J538 * J565)</f>
        <v>0</v>
      </c>
      <c r="K571" s="280">
        <f t="shared" si="343"/>
        <v>0</v>
      </c>
      <c r="L571" s="280">
        <f t="shared" si="343"/>
        <v>264.17636226895684</v>
      </c>
      <c r="M571" s="280">
        <f t="shared" si="343"/>
        <v>247.41838767627834</v>
      </c>
      <c r="N571" s="280">
        <f t="shared" si="343"/>
        <v>0</v>
      </c>
      <c r="O571" s="280">
        <f t="shared" si="343"/>
        <v>0</v>
      </c>
      <c r="P571" s="280">
        <f t="shared" si="343"/>
        <v>0</v>
      </c>
      <c r="Q571" s="280">
        <f t="shared" si="343"/>
        <v>0</v>
      </c>
    </row>
    <row r="572" spans="1:17" s="386" customFormat="1" hidden="1" outlineLevel="2">
      <c r="A572" s="382"/>
      <c r="B572" s="383"/>
      <c r="C572" s="384"/>
      <c r="D572" s="385"/>
      <c r="E572" s="280"/>
      <c r="F572" s="280"/>
      <c r="G572" s="280"/>
      <c r="H572" s="280"/>
      <c r="I572" s="280"/>
      <c r="J572" s="280"/>
      <c r="K572" s="280"/>
      <c r="L572" s="280"/>
      <c r="M572" s="280"/>
      <c r="N572" s="280"/>
      <c r="O572" s="280"/>
      <c r="P572" s="280"/>
      <c r="Q572" s="280"/>
    </row>
    <row r="573" spans="1:17" s="386" customFormat="1" hidden="1" outlineLevel="2">
      <c r="A573" s="382"/>
      <c r="B573" s="383"/>
      <c r="C573" s="384"/>
      <c r="D573" s="385"/>
      <c r="E573" s="280" t="s">
        <v>934</v>
      </c>
      <c r="F573" s="280"/>
      <c r="G573" s="280" t="s">
        <v>170</v>
      </c>
      <c r="H573" s="280"/>
      <c r="I573" s="280"/>
      <c r="J573" s="280">
        <f t="shared" ref="J573:Q573" si="344" xml:space="preserve"> J544 * J565</f>
        <v>0</v>
      </c>
      <c r="K573" s="280">
        <f t="shared" si="344"/>
        <v>0</v>
      </c>
      <c r="L573" s="280">
        <f t="shared" si="344"/>
        <v>0</v>
      </c>
      <c r="M573" s="280">
        <f t="shared" si="344"/>
        <v>266.85218177628519</v>
      </c>
      <c r="N573" s="280">
        <f t="shared" si="344"/>
        <v>0</v>
      </c>
      <c r="O573" s="280">
        <f t="shared" si="344"/>
        <v>0</v>
      </c>
      <c r="P573" s="280">
        <f t="shared" si="344"/>
        <v>0</v>
      </c>
      <c r="Q573" s="280">
        <f t="shared" si="344"/>
        <v>0</v>
      </c>
    </row>
    <row r="574" spans="1:17" s="386" customFormat="1" hidden="1" outlineLevel="2">
      <c r="A574" s="382"/>
      <c r="B574" s="383"/>
      <c r="C574" s="384"/>
      <c r="D574" s="385"/>
      <c r="E574" s="280" t="s">
        <v>935</v>
      </c>
      <c r="F574" s="280"/>
      <c r="G574" s="280" t="s">
        <v>170</v>
      </c>
      <c r="H574" s="280"/>
      <c r="I574" s="280"/>
      <c r="J574" s="280">
        <f t="shared" ref="J574:Q574" si="345" xml:space="preserve"> J545 * J565</f>
        <v>0</v>
      </c>
      <c r="K574" s="280">
        <f t="shared" si="345"/>
        <v>0</v>
      </c>
      <c r="L574" s="280">
        <f t="shared" si="345"/>
        <v>0</v>
      </c>
      <c r="M574" s="280">
        <f t="shared" si="345"/>
        <v>16.929102411887509</v>
      </c>
      <c r="N574" s="280">
        <f t="shared" si="345"/>
        <v>0</v>
      </c>
      <c r="O574" s="280">
        <f t="shared" si="345"/>
        <v>0</v>
      </c>
      <c r="P574" s="280">
        <f t="shared" si="345"/>
        <v>0</v>
      </c>
      <c r="Q574" s="280">
        <f t="shared" si="345"/>
        <v>0</v>
      </c>
    </row>
    <row r="575" spans="1:17" s="386" customFormat="1" hidden="1" outlineLevel="2">
      <c r="A575" s="382"/>
      <c r="B575" s="383"/>
      <c r="C575" s="384"/>
      <c r="D575" s="385"/>
      <c r="E575" s="280" t="s">
        <v>936</v>
      </c>
      <c r="F575" s="280"/>
      <c r="G575" s="280" t="s">
        <v>170</v>
      </c>
      <c r="H575" s="280"/>
      <c r="I575" s="280"/>
      <c r="J575" s="280">
        <f t="shared" ref="J575:Q575" si="346" xml:space="preserve"> J546 * J565</f>
        <v>0</v>
      </c>
      <c r="K575" s="280">
        <f t="shared" si="346"/>
        <v>0</v>
      </c>
      <c r="L575" s="280">
        <f t="shared" si="346"/>
        <v>0</v>
      </c>
      <c r="M575" s="280">
        <f t="shared" si="346"/>
        <v>0</v>
      </c>
      <c r="N575" s="280">
        <f t="shared" si="346"/>
        <v>0</v>
      </c>
      <c r="O575" s="280">
        <f t="shared" si="346"/>
        <v>0</v>
      </c>
      <c r="P575" s="280">
        <f t="shared" si="346"/>
        <v>0</v>
      </c>
      <c r="Q575" s="280">
        <f t="shared" si="346"/>
        <v>0</v>
      </c>
    </row>
    <row r="576" spans="1:17" s="386" customFormat="1" hidden="1" outlineLevel="2">
      <c r="A576" s="382"/>
      <c r="B576" s="383"/>
      <c r="C576" s="384"/>
      <c r="D576" s="385"/>
      <c r="E576" s="280" t="s">
        <v>937</v>
      </c>
      <c r="F576" s="280"/>
      <c r="G576" s="280" t="s">
        <v>170</v>
      </c>
      <c r="H576" s="280"/>
      <c r="I576" s="280"/>
      <c r="J576" s="280">
        <f t="shared" ref="J576:Q576" si="347" xml:space="preserve"> IF( J$10 = 1, J543 * J565, J547 * J565)</f>
        <v>0</v>
      </c>
      <c r="K576" s="280">
        <f t="shared" si="347"/>
        <v>0</v>
      </c>
      <c r="L576" s="280">
        <f t="shared" si="347"/>
        <v>264.17636226895684</v>
      </c>
      <c r="M576" s="280">
        <f t="shared" si="347"/>
        <v>249.92307936439769</v>
      </c>
      <c r="N576" s="280">
        <f t="shared" si="347"/>
        <v>0</v>
      </c>
      <c r="O576" s="280">
        <f t="shared" si="347"/>
        <v>0</v>
      </c>
      <c r="P576" s="280">
        <f t="shared" si="347"/>
        <v>0</v>
      </c>
      <c r="Q576" s="280">
        <f t="shared" si="347"/>
        <v>0</v>
      </c>
    </row>
    <row r="577" spans="1:17" s="386" customFormat="1" hidden="1" outlineLevel="2">
      <c r="A577" s="382"/>
      <c r="B577" s="383"/>
      <c r="C577" s="384"/>
      <c r="D577" s="385"/>
      <c r="E577" s="280"/>
      <c r="F577" s="280"/>
      <c r="G577" s="280"/>
      <c r="H577" s="280"/>
      <c r="I577" s="280"/>
      <c r="J577" s="280"/>
      <c r="K577" s="280"/>
      <c r="L577" s="280"/>
      <c r="M577" s="280"/>
      <c r="N577" s="280"/>
      <c r="O577" s="280"/>
      <c r="P577" s="280"/>
      <c r="Q577" s="280"/>
    </row>
    <row r="578" spans="1:17" s="386" customFormat="1" hidden="1" outlineLevel="2">
      <c r="A578" s="382"/>
      <c r="B578" s="383"/>
      <c r="C578" s="384"/>
      <c r="D578" s="385"/>
      <c r="E578" s="280" t="s">
        <v>938</v>
      </c>
      <c r="F578" s="280"/>
      <c r="G578" s="280" t="s">
        <v>170</v>
      </c>
      <c r="H578" s="280"/>
      <c r="I578" s="280"/>
      <c r="J578" s="280">
        <f t="shared" ref="J578:Q578" si="348" xml:space="preserve"> J551 * J565</f>
        <v>0</v>
      </c>
      <c r="K578" s="280">
        <f t="shared" si="348"/>
        <v>0</v>
      </c>
      <c r="L578" s="280">
        <f t="shared" si="348"/>
        <v>0</v>
      </c>
      <c r="M578" s="280">
        <f t="shared" si="348"/>
        <v>0</v>
      </c>
      <c r="N578" s="280">
        <f t="shared" si="348"/>
        <v>0</v>
      </c>
      <c r="O578" s="280">
        <f t="shared" si="348"/>
        <v>0</v>
      </c>
      <c r="P578" s="280">
        <f t="shared" si="348"/>
        <v>0</v>
      </c>
      <c r="Q578" s="280">
        <f t="shared" si="348"/>
        <v>0</v>
      </c>
    </row>
    <row r="579" spans="1:17" s="386" customFormat="1" hidden="1" outlineLevel="2">
      <c r="A579" s="382"/>
      <c r="B579" s="383"/>
      <c r="C579" s="384"/>
      <c r="D579" s="385"/>
      <c r="E579" s="280" t="s">
        <v>806</v>
      </c>
      <c r="F579" s="280"/>
      <c r="G579" s="280" t="s">
        <v>170</v>
      </c>
      <c r="H579" s="280"/>
      <c r="I579" s="280"/>
      <c r="J579" s="280">
        <f t="shared" ref="J579:Q579" si="349" xml:space="preserve"> J552 * J565</f>
        <v>0</v>
      </c>
      <c r="K579" s="280">
        <f t="shared" si="349"/>
        <v>0</v>
      </c>
      <c r="L579" s="280">
        <f t="shared" si="349"/>
        <v>0</v>
      </c>
      <c r="M579" s="280">
        <f t="shared" si="349"/>
        <v>42.695584739834416</v>
      </c>
      <c r="N579" s="280">
        <f t="shared" si="349"/>
        <v>0</v>
      </c>
      <c r="O579" s="280">
        <f t="shared" si="349"/>
        <v>0</v>
      </c>
      <c r="P579" s="280">
        <f t="shared" si="349"/>
        <v>0</v>
      </c>
      <c r="Q579" s="280">
        <f t="shared" si="349"/>
        <v>0</v>
      </c>
    </row>
    <row r="580" spans="1:17" s="386" customFormat="1" hidden="1" outlineLevel="2">
      <c r="A580" s="382"/>
      <c r="B580" s="383"/>
      <c r="C580" s="384"/>
      <c r="D580" s="385"/>
      <c r="E580" s="280" t="s">
        <v>939</v>
      </c>
      <c r="F580" s="280"/>
      <c r="G580" s="280" t="s">
        <v>170</v>
      </c>
      <c r="H580" s="280"/>
      <c r="I580" s="280"/>
      <c r="J580" s="280">
        <f t="shared" ref="J580:Q580" si="350" xml:space="preserve"> J553 * J565</f>
        <v>0</v>
      </c>
      <c r="K580" s="280">
        <f t="shared" si="350"/>
        <v>0</v>
      </c>
      <c r="L580" s="280">
        <f t="shared" si="350"/>
        <v>0</v>
      </c>
      <c r="M580" s="280">
        <f t="shared" si="350"/>
        <v>1.0628607677964381</v>
      </c>
      <c r="N580" s="280">
        <f t="shared" si="350"/>
        <v>0</v>
      </c>
      <c r="O580" s="280">
        <f t="shared" si="350"/>
        <v>0</v>
      </c>
      <c r="P580" s="280">
        <f t="shared" si="350"/>
        <v>0</v>
      </c>
      <c r="Q580" s="280">
        <f t="shared" si="350"/>
        <v>0</v>
      </c>
    </row>
    <row r="581" spans="1:17" s="386" customFormat="1" hidden="1" outlineLevel="2">
      <c r="A581" s="382"/>
      <c r="B581" s="383"/>
      <c r="C581" s="384"/>
      <c r="D581" s="385"/>
      <c r="E581" s="280" t="s">
        <v>940</v>
      </c>
      <c r="F581" s="280"/>
      <c r="G581" s="280" t="s">
        <v>170</v>
      </c>
      <c r="H581" s="280"/>
      <c r="I581" s="280"/>
      <c r="J581" s="280">
        <f t="shared" ref="J581:Q581" si="351" xml:space="preserve"> IF( J$10 = 1, J550 * J565, J554 * J565)</f>
        <v>0</v>
      </c>
      <c r="K581" s="280">
        <f t="shared" si="351"/>
        <v>0</v>
      </c>
      <c r="L581" s="280">
        <f t="shared" si="351"/>
        <v>0</v>
      </c>
      <c r="M581" s="280">
        <f t="shared" si="351"/>
        <v>41.632723972037979</v>
      </c>
      <c r="N581" s="280">
        <f t="shared" si="351"/>
        <v>0</v>
      </c>
      <c r="O581" s="280">
        <f t="shared" si="351"/>
        <v>0</v>
      </c>
      <c r="P581" s="280">
        <f t="shared" si="351"/>
        <v>0</v>
      </c>
      <c r="Q581" s="280">
        <f t="shared" si="351"/>
        <v>0</v>
      </c>
    </row>
    <row r="582" spans="1:17" s="386" customFormat="1" hidden="1" outlineLevel="2">
      <c r="A582" s="382"/>
      <c r="B582" s="383"/>
      <c r="C582" s="384"/>
      <c r="D582" s="385"/>
      <c r="E582" s="280"/>
      <c r="F582" s="280"/>
      <c r="G582" s="280"/>
      <c r="H582" s="280"/>
      <c r="I582" s="280"/>
      <c r="J582" s="280"/>
      <c r="K582" s="280"/>
      <c r="L582" s="280"/>
      <c r="M582" s="280"/>
      <c r="N582" s="280"/>
      <c r="O582" s="280"/>
      <c r="P582" s="280"/>
      <c r="Q582" s="280"/>
    </row>
    <row r="583" spans="1:17" s="386" customFormat="1" hidden="1" outlineLevel="2">
      <c r="A583" s="382"/>
      <c r="B583" s="383"/>
      <c r="C583" s="384"/>
      <c r="D583" s="385"/>
      <c r="E583" s="280" t="s">
        <v>941</v>
      </c>
      <c r="F583" s="280"/>
      <c r="G583" s="280" t="s">
        <v>170</v>
      </c>
      <c r="H583" s="280"/>
      <c r="I583" s="280"/>
      <c r="J583" s="280">
        <f t="shared" ref="J583:Q583" si="352" xml:space="preserve"> J539 * J564</f>
        <v>0</v>
      </c>
      <c r="K583" s="280">
        <f t="shared" si="352"/>
        <v>0</v>
      </c>
      <c r="L583" s="280">
        <f t="shared" si="352"/>
        <v>0</v>
      </c>
      <c r="M583" s="280">
        <f t="shared" si="352"/>
        <v>255.83635713378038</v>
      </c>
      <c r="N583" s="280">
        <f t="shared" si="352"/>
        <v>0</v>
      </c>
      <c r="O583" s="280">
        <f t="shared" si="352"/>
        <v>0</v>
      </c>
      <c r="P583" s="280">
        <f t="shared" si="352"/>
        <v>0</v>
      </c>
      <c r="Q583" s="280">
        <f t="shared" si="352"/>
        <v>0</v>
      </c>
    </row>
    <row r="584" spans="1:17" s="386" customFormat="1" hidden="1" outlineLevel="2">
      <c r="A584" s="382"/>
      <c r="B584" s="383"/>
      <c r="C584" s="384"/>
      <c r="D584" s="385"/>
      <c r="E584" s="280" t="s">
        <v>942</v>
      </c>
      <c r="F584" s="280"/>
      <c r="G584" s="280" t="s">
        <v>170</v>
      </c>
      <c r="H584" s="280"/>
      <c r="I584" s="280"/>
      <c r="J584" s="280">
        <f t="shared" ref="J584:Q584" si="353" xml:space="preserve"> J548 * J564</f>
        <v>0</v>
      </c>
      <c r="K584" s="280">
        <f t="shared" si="353"/>
        <v>0</v>
      </c>
      <c r="L584" s="280">
        <f t="shared" si="353"/>
        <v>0</v>
      </c>
      <c r="M584" s="280">
        <f t="shared" si="353"/>
        <v>256.99401755222431</v>
      </c>
      <c r="N584" s="280">
        <f t="shared" si="353"/>
        <v>0</v>
      </c>
      <c r="O584" s="280">
        <f t="shared" si="353"/>
        <v>0</v>
      </c>
      <c r="P584" s="280">
        <f t="shared" si="353"/>
        <v>0</v>
      </c>
      <c r="Q584" s="280">
        <f t="shared" si="353"/>
        <v>0</v>
      </c>
    </row>
    <row r="585" spans="1:17" s="386" customFormat="1" hidden="1" outlineLevel="2">
      <c r="A585" s="382"/>
      <c r="B585" s="383"/>
      <c r="C585" s="384"/>
      <c r="D585" s="385"/>
      <c r="E585" s="280" t="s">
        <v>943</v>
      </c>
      <c r="F585" s="280"/>
      <c r="G585" s="280" t="s">
        <v>170</v>
      </c>
      <c r="H585" s="280"/>
      <c r="I585" s="280"/>
      <c r="J585" s="280">
        <f t="shared" ref="J585:Q585" si="354" xml:space="preserve"> J555 * J564</f>
        <v>0</v>
      </c>
      <c r="K585" s="280">
        <f t="shared" si="354"/>
        <v>0</v>
      </c>
      <c r="L585" s="280">
        <f t="shared" si="354"/>
        <v>0</v>
      </c>
      <c r="M585" s="280">
        <f t="shared" si="354"/>
        <v>20.704088991411929</v>
      </c>
      <c r="N585" s="280">
        <f t="shared" si="354"/>
        <v>0</v>
      </c>
      <c r="O585" s="280">
        <f t="shared" si="354"/>
        <v>0</v>
      </c>
      <c r="P585" s="280">
        <f t="shared" si="354"/>
        <v>0</v>
      </c>
      <c r="Q585" s="280">
        <f t="shared" si="354"/>
        <v>0</v>
      </c>
    </row>
    <row r="586" spans="1:17" s="118" customFormat="1" hidden="1" outlineLevel="2">
      <c r="A586" s="269"/>
      <c r="B586" s="270"/>
      <c r="C586" s="271"/>
      <c r="D586" s="272"/>
      <c r="E586" s="381" t="s">
        <v>944</v>
      </c>
      <c r="F586" s="261"/>
      <c r="G586" s="261" t="s">
        <v>170</v>
      </c>
      <c r="H586" s="261"/>
      <c r="I586" s="261"/>
      <c r="J586" s="261">
        <f t="shared" ref="J586:Q586" si="355" xml:space="preserve"> SUM(J583:J585)</f>
        <v>0</v>
      </c>
      <c r="K586" s="261">
        <f t="shared" si="355"/>
        <v>0</v>
      </c>
      <c r="L586" s="261">
        <f t="shared" si="355"/>
        <v>0</v>
      </c>
      <c r="M586" s="261">
        <f t="shared" si="355"/>
        <v>533.53446367741662</v>
      </c>
      <c r="N586" s="261">
        <f t="shared" si="355"/>
        <v>0</v>
      </c>
      <c r="O586" s="261">
        <f t="shared" si="355"/>
        <v>0</v>
      </c>
      <c r="P586" s="261">
        <f t="shared" si="355"/>
        <v>0</v>
      </c>
      <c r="Q586" s="261">
        <f t="shared" si="355"/>
        <v>0</v>
      </c>
    </row>
    <row r="587" spans="1:17" s="260" customFormat="1" hidden="1" outlineLevel="1">
      <c r="A587" s="257"/>
      <c r="B587" s="258"/>
      <c r="C587" s="259"/>
      <c r="D587" s="256"/>
      <c r="E587" s="197"/>
      <c r="F587" s="197"/>
      <c r="G587" s="197"/>
      <c r="H587" s="197"/>
      <c r="I587" s="197"/>
      <c r="J587" s="197"/>
      <c r="K587" s="197"/>
      <c r="L587" s="197"/>
      <c r="M587" s="197"/>
      <c r="N587" s="197"/>
      <c r="O587" s="197"/>
      <c r="P587" s="197"/>
      <c r="Q587" s="197"/>
    </row>
    <row r="588" spans="1:17" s="260" customFormat="1" hidden="1" outlineLevel="1" collapsed="1">
      <c r="A588" s="257"/>
      <c r="B588" s="258" t="s">
        <v>813</v>
      </c>
      <c r="C588" s="259"/>
      <c r="D588" s="256"/>
      <c r="E588" s="197"/>
      <c r="F588" s="197"/>
      <c r="G588" s="197"/>
      <c r="H588" s="197"/>
      <c r="I588" s="197"/>
      <c r="J588" s="197"/>
      <c r="K588" s="197"/>
      <c r="L588" s="197"/>
      <c r="M588" s="197"/>
      <c r="N588" s="197"/>
      <c r="O588" s="197"/>
      <c r="P588" s="197"/>
      <c r="Q588" s="197"/>
    </row>
    <row r="589" spans="1:17" s="260" customFormat="1" hidden="1" outlineLevel="2">
      <c r="A589" s="257"/>
      <c r="B589" s="258"/>
      <c r="C589" s="259"/>
      <c r="D589" s="256"/>
      <c r="E589" s="197"/>
      <c r="F589" s="197"/>
      <c r="G589" s="197"/>
      <c r="H589" s="197"/>
      <c r="I589" s="197"/>
      <c r="J589" s="197"/>
      <c r="K589" s="197"/>
      <c r="L589" s="197"/>
      <c r="M589" s="197"/>
      <c r="N589" s="197"/>
      <c r="O589" s="197"/>
      <c r="P589" s="197"/>
      <c r="Q589" s="197"/>
    </row>
    <row r="590" spans="1:17" s="201" customFormat="1" hidden="1" outlineLevel="2">
      <c r="A590" s="319"/>
      <c r="B590" s="320"/>
      <c r="C590" s="321"/>
      <c r="D590" s="322"/>
      <c r="E590" s="323" t="str">
        <f t="shared" ref="E590:Q590" si="356" xml:space="preserve"> E571</f>
        <v>Actual wedge closing RCV (RPI inflated RCV) - BR - nominal (year end prices)</v>
      </c>
      <c r="F590" s="323">
        <f t="shared" si="356"/>
        <v>0</v>
      </c>
      <c r="G590" s="323" t="str">
        <f t="shared" si="356"/>
        <v>£m</v>
      </c>
      <c r="H590" s="323">
        <f t="shared" si="356"/>
        <v>0</v>
      </c>
      <c r="I590" s="323">
        <f t="shared" si="356"/>
        <v>0</v>
      </c>
      <c r="J590" s="323">
        <f t="shared" si="356"/>
        <v>0</v>
      </c>
      <c r="K590" s="323">
        <f t="shared" si="356"/>
        <v>0</v>
      </c>
      <c r="L590" s="323">
        <f t="shared" si="356"/>
        <v>264.17636226895684</v>
      </c>
      <c r="M590" s="323">
        <f t="shared" si="356"/>
        <v>247.41838767627834</v>
      </c>
      <c r="N590" s="323">
        <f t="shared" si="356"/>
        <v>0</v>
      </c>
      <c r="O590" s="323">
        <f t="shared" si="356"/>
        <v>0</v>
      </c>
      <c r="P590" s="323">
        <f t="shared" si="356"/>
        <v>0</v>
      </c>
      <c r="Q590" s="323">
        <f t="shared" si="356"/>
        <v>0</v>
      </c>
    </row>
    <row r="591" spans="1:17" s="201" customFormat="1" hidden="1" outlineLevel="2">
      <c r="A591" s="319"/>
      <c r="B591" s="320"/>
      <c r="C591" s="321"/>
      <c r="D591" s="322" t="s">
        <v>565</v>
      </c>
      <c r="E591" s="323" t="str">
        <f t="shared" ref="E591:Q591" si="357" xml:space="preserve"> E576</f>
        <v>Closing RCV (CPIH inflated RCV) - BR - nominal (year end prices)</v>
      </c>
      <c r="F591" s="323">
        <f t="shared" si="357"/>
        <v>0</v>
      </c>
      <c r="G591" s="323" t="str">
        <f t="shared" si="357"/>
        <v>£m</v>
      </c>
      <c r="H591" s="323">
        <f t="shared" si="357"/>
        <v>0</v>
      </c>
      <c r="I591" s="323">
        <f t="shared" si="357"/>
        <v>0</v>
      </c>
      <c r="J591" s="323">
        <f t="shared" si="357"/>
        <v>0</v>
      </c>
      <c r="K591" s="323">
        <f t="shared" si="357"/>
        <v>0</v>
      </c>
      <c r="L591" s="323">
        <f t="shared" si="357"/>
        <v>264.17636226895684</v>
      </c>
      <c r="M591" s="323">
        <f t="shared" si="357"/>
        <v>249.92307936439769</v>
      </c>
      <c r="N591" s="323">
        <f t="shared" si="357"/>
        <v>0</v>
      </c>
      <c r="O591" s="323">
        <f t="shared" si="357"/>
        <v>0</v>
      </c>
      <c r="P591" s="323">
        <f t="shared" si="357"/>
        <v>0</v>
      </c>
      <c r="Q591" s="323">
        <f t="shared" si="357"/>
        <v>0</v>
      </c>
    </row>
    <row r="592" spans="1:17" s="201" customFormat="1" hidden="1" outlineLevel="2">
      <c r="A592" s="319"/>
      <c r="B592" s="320"/>
      <c r="C592" s="321"/>
      <c r="D592" s="322" t="s">
        <v>565</v>
      </c>
      <c r="E592" s="323" t="str">
        <f t="shared" ref="E592:Q592" si="358" xml:space="preserve"> E581</f>
        <v>Closing RCV (Post 2020 investment RCV) - BR - nominal (year end prices)</v>
      </c>
      <c r="F592" s="323">
        <f t="shared" si="358"/>
        <v>0</v>
      </c>
      <c r="G592" s="323" t="str">
        <f t="shared" si="358"/>
        <v>£m</v>
      </c>
      <c r="H592" s="323">
        <f t="shared" si="358"/>
        <v>0</v>
      </c>
      <c r="I592" s="323">
        <f t="shared" si="358"/>
        <v>0</v>
      </c>
      <c r="J592" s="323">
        <f t="shared" si="358"/>
        <v>0</v>
      </c>
      <c r="K592" s="323">
        <f t="shared" si="358"/>
        <v>0</v>
      </c>
      <c r="L592" s="323">
        <f t="shared" si="358"/>
        <v>0</v>
      </c>
      <c r="M592" s="323">
        <f t="shared" si="358"/>
        <v>41.632723972037979</v>
      </c>
      <c r="N592" s="323">
        <f t="shared" si="358"/>
        <v>0</v>
      </c>
      <c r="O592" s="323">
        <f t="shared" si="358"/>
        <v>0</v>
      </c>
      <c r="P592" s="323">
        <f t="shared" si="358"/>
        <v>0</v>
      </c>
      <c r="Q592" s="323">
        <f t="shared" si="358"/>
        <v>0</v>
      </c>
    </row>
    <row r="593" spans="1:17" s="193" customFormat="1" hidden="1" outlineLevel="2">
      <c r="A593" s="189"/>
      <c r="B593" s="309"/>
      <c r="C593" s="191"/>
      <c r="D593" s="192"/>
      <c r="E593" s="244" t="s">
        <v>945</v>
      </c>
      <c r="F593" s="244"/>
      <c r="G593" s="244" t="s">
        <v>170</v>
      </c>
      <c r="H593" s="244"/>
      <c r="I593" s="244"/>
      <c r="J593" s="324">
        <f t="shared" ref="J593:Q593" si="359" xml:space="preserve"> SUM(J590:J592)</f>
        <v>0</v>
      </c>
      <c r="K593" s="324">
        <f t="shared" si="359"/>
        <v>0</v>
      </c>
      <c r="L593" s="324">
        <f t="shared" si="359"/>
        <v>528.35272453791367</v>
      </c>
      <c r="M593" s="324">
        <f t="shared" si="359"/>
        <v>538.97419101271407</v>
      </c>
      <c r="N593" s="324">
        <f t="shared" si="359"/>
        <v>0</v>
      </c>
      <c r="O593" s="324">
        <f t="shared" si="359"/>
        <v>0</v>
      </c>
      <c r="P593" s="324">
        <f t="shared" si="359"/>
        <v>0</v>
      </c>
      <c r="Q593" s="324">
        <f t="shared" si="359"/>
        <v>0</v>
      </c>
    </row>
    <row r="594" spans="1:17" s="260" customFormat="1" hidden="1" outlineLevel="2">
      <c r="A594" s="257"/>
      <c r="B594" s="258"/>
      <c r="C594" s="259"/>
      <c r="D594" s="256"/>
      <c r="E594" s="197"/>
      <c r="F594" s="197"/>
      <c r="G594" s="197"/>
      <c r="H594" s="197"/>
      <c r="I594" s="197"/>
      <c r="J594" s="197"/>
      <c r="K594" s="197"/>
      <c r="L594" s="197"/>
      <c r="M594" s="197"/>
      <c r="N594" s="197"/>
      <c r="O594" s="197"/>
      <c r="P594" s="197"/>
      <c r="Q594" s="197"/>
    </row>
    <row r="595" spans="1:17" s="201" customFormat="1" hidden="1" outlineLevel="2">
      <c r="A595" s="319"/>
      <c r="B595" s="320"/>
      <c r="C595" s="321"/>
      <c r="D595" s="322"/>
      <c r="E595" s="323" t="s">
        <v>946</v>
      </c>
      <c r="F595" s="323"/>
      <c r="G595" s="323" t="s">
        <v>170</v>
      </c>
      <c r="H595" s="323"/>
      <c r="I595" s="323"/>
      <c r="J595" s="323">
        <f t="shared" ref="J595:J597" si="360" xml:space="preserve"> I590 * J$21</f>
        <v>0</v>
      </c>
      <c r="K595" s="323">
        <f t="shared" ref="K595:K597" si="361" xml:space="preserve"> J590 * K$21</f>
        <v>0</v>
      </c>
      <c r="L595" s="323">
        <f t="shared" ref="L595:L597" si="362" xml:space="preserve"> K590 * L$21</f>
        <v>0</v>
      </c>
      <c r="M595" s="323">
        <f xml:space="preserve"> L590 * M$21</f>
        <v>266.85218177628519</v>
      </c>
      <c r="N595" s="323">
        <f xml:space="preserve"> M590 * N$21</f>
        <v>0</v>
      </c>
      <c r="O595" s="323">
        <f t="shared" ref="O595:O597" si="363" xml:space="preserve"> N590 * O$21</f>
        <v>0</v>
      </c>
      <c r="P595" s="323">
        <f t="shared" ref="P595:P597" si="364" xml:space="preserve"> O590 * P$21</f>
        <v>0</v>
      </c>
      <c r="Q595" s="323">
        <f t="shared" ref="Q595:Q597" si="365" xml:space="preserve"> P590 * Q$21</f>
        <v>0</v>
      </c>
    </row>
    <row r="596" spans="1:17" s="201" customFormat="1" hidden="1" outlineLevel="2">
      <c r="A596" s="319"/>
      <c r="B596" s="320"/>
      <c r="C596" s="321"/>
      <c r="D596" s="322" t="s">
        <v>565</v>
      </c>
      <c r="E596" s="323" t="s">
        <v>947</v>
      </c>
      <c r="F596" s="323"/>
      <c r="G596" s="323" t="s">
        <v>170</v>
      </c>
      <c r="H596" s="323"/>
      <c r="I596" s="323"/>
      <c r="J596" s="323">
        <f t="shared" si="360"/>
        <v>0</v>
      </c>
      <c r="K596" s="323">
        <f t="shared" si="361"/>
        <v>0</v>
      </c>
      <c r="L596" s="323">
        <f t="shared" si="362"/>
        <v>0</v>
      </c>
      <c r="M596" s="323">
        <f t="shared" ref="M596:M597" si="366" xml:space="preserve"> L591 * M$21</f>
        <v>266.85218177628519</v>
      </c>
      <c r="N596" s="323">
        <f t="shared" ref="N596:N597" si="367" xml:space="preserve"> M591 * N$21</f>
        <v>0</v>
      </c>
      <c r="O596" s="323">
        <f t="shared" si="363"/>
        <v>0</v>
      </c>
      <c r="P596" s="323">
        <f t="shared" si="364"/>
        <v>0</v>
      </c>
      <c r="Q596" s="323">
        <f t="shared" si="365"/>
        <v>0</v>
      </c>
    </row>
    <row r="597" spans="1:17" s="201" customFormat="1" hidden="1" outlineLevel="2">
      <c r="A597" s="319"/>
      <c r="B597" s="320"/>
      <c r="C597" s="321"/>
      <c r="D597" s="322" t="s">
        <v>565</v>
      </c>
      <c r="E597" s="323" t="s">
        <v>948</v>
      </c>
      <c r="F597" s="323"/>
      <c r="G597" s="323" t="s">
        <v>170</v>
      </c>
      <c r="H597" s="323"/>
      <c r="I597" s="323"/>
      <c r="J597" s="323">
        <f t="shared" si="360"/>
        <v>0</v>
      </c>
      <c r="K597" s="323">
        <f t="shared" si="361"/>
        <v>0</v>
      </c>
      <c r="L597" s="323">
        <f t="shared" si="362"/>
        <v>0</v>
      </c>
      <c r="M597" s="323">
        <f t="shared" si="366"/>
        <v>0</v>
      </c>
      <c r="N597" s="323">
        <f t="shared" si="367"/>
        <v>0</v>
      </c>
      <c r="O597" s="323">
        <f t="shared" si="363"/>
        <v>0</v>
      </c>
      <c r="P597" s="323">
        <f t="shared" si="364"/>
        <v>0</v>
      </c>
      <c r="Q597" s="323">
        <f t="shared" si="365"/>
        <v>0</v>
      </c>
    </row>
    <row r="598" spans="1:17" s="193" customFormat="1" hidden="1" outlineLevel="2">
      <c r="A598" s="189"/>
      <c r="B598" s="309"/>
      <c r="C598" s="191"/>
      <c r="D598" s="192"/>
      <c r="E598" s="244" t="s">
        <v>949</v>
      </c>
      <c r="F598" s="244"/>
      <c r="G598" s="244" t="s">
        <v>170</v>
      </c>
      <c r="H598" s="244"/>
      <c r="I598" s="244"/>
      <c r="J598" s="324">
        <f t="shared" ref="J598" si="368" xml:space="preserve"> SUM(J595:J597)</f>
        <v>0</v>
      </c>
      <c r="K598" s="324">
        <f t="shared" ref="K598:Q598" si="369" xml:space="preserve"> SUM(K595:K597)</f>
        <v>0</v>
      </c>
      <c r="L598" s="324">
        <f t="shared" si="369"/>
        <v>0</v>
      </c>
      <c r="M598" s="324">
        <f t="shared" si="369"/>
        <v>533.70436355257038</v>
      </c>
      <c r="N598" s="324">
        <f t="shared" si="369"/>
        <v>0</v>
      </c>
      <c r="O598" s="324">
        <f t="shared" si="369"/>
        <v>0</v>
      </c>
      <c r="P598" s="324">
        <f t="shared" si="369"/>
        <v>0</v>
      </c>
      <c r="Q598" s="324">
        <f t="shared" si="369"/>
        <v>0</v>
      </c>
    </row>
    <row r="599" spans="1:17" s="260" customFormat="1" hidden="1" outlineLevel="2">
      <c r="A599" s="257"/>
      <c r="B599" s="258"/>
      <c r="C599" s="259"/>
      <c r="D599" s="256"/>
      <c r="E599" s="197"/>
      <c r="F599" s="197"/>
      <c r="G599" s="197"/>
      <c r="H599" s="197"/>
      <c r="I599" s="197"/>
      <c r="J599" s="197"/>
      <c r="K599" s="197"/>
      <c r="L599" s="197"/>
      <c r="M599" s="197"/>
      <c r="N599" s="197"/>
      <c r="O599" s="197"/>
      <c r="P599" s="197"/>
      <c r="Q599" s="197"/>
    </row>
    <row r="600" spans="1:17" s="260" customFormat="1" hidden="1" outlineLevel="2">
      <c r="A600" s="257"/>
      <c r="B600" s="258"/>
      <c r="C600" s="259"/>
      <c r="D600" s="256"/>
      <c r="E600" s="197" t="str">
        <f t="shared" ref="E600:Q600" si="370" xml:space="preserve"> E598</f>
        <v>Prior year closing RCV expressed in current year nominal terms - BR</v>
      </c>
      <c r="F600" s="197">
        <f t="shared" si="370"/>
        <v>0</v>
      </c>
      <c r="G600" s="197" t="str">
        <f t="shared" si="370"/>
        <v>£m</v>
      </c>
      <c r="H600" s="197">
        <f t="shared" si="370"/>
        <v>0</v>
      </c>
      <c r="I600" s="197">
        <f t="shared" si="370"/>
        <v>0</v>
      </c>
      <c r="J600" s="197">
        <f t="shared" si="370"/>
        <v>0</v>
      </c>
      <c r="K600" s="197">
        <f t="shared" si="370"/>
        <v>0</v>
      </c>
      <c r="L600" s="197">
        <f t="shared" si="370"/>
        <v>0</v>
      </c>
      <c r="M600" s="197">
        <f t="shared" si="370"/>
        <v>533.70436355257038</v>
      </c>
      <c r="N600" s="197">
        <f t="shared" si="370"/>
        <v>0</v>
      </c>
      <c r="O600" s="197">
        <f t="shared" si="370"/>
        <v>0</v>
      </c>
      <c r="P600" s="197">
        <f t="shared" si="370"/>
        <v>0</v>
      </c>
      <c r="Q600" s="197">
        <f t="shared" si="370"/>
        <v>0</v>
      </c>
    </row>
    <row r="601" spans="1:17" s="260" customFormat="1" hidden="1" outlineLevel="2">
      <c r="A601" s="257"/>
      <c r="B601" s="258"/>
      <c r="C601" s="259"/>
      <c r="D601" s="256" t="s">
        <v>473</v>
      </c>
      <c r="E601" s="197" t="s">
        <v>950</v>
      </c>
      <c r="F601" s="197"/>
      <c r="G601" s="197" t="s">
        <v>170</v>
      </c>
      <c r="H601" s="197"/>
      <c r="I601" s="197"/>
      <c r="J601" s="197">
        <f t="shared" ref="J601" si="371" xml:space="preserve"> I593</f>
        <v>0</v>
      </c>
      <c r="K601" s="197">
        <f t="shared" ref="K601" si="372" xml:space="preserve"> J593</f>
        <v>0</v>
      </c>
      <c r="L601" s="197">
        <f t="shared" ref="L601" si="373" xml:space="preserve"> K593</f>
        <v>0</v>
      </c>
      <c r="M601" s="197">
        <f t="shared" ref="M601" si="374" xml:space="preserve"> L593</f>
        <v>528.35272453791367</v>
      </c>
      <c r="N601" s="197">
        <f t="shared" ref="N601" si="375" xml:space="preserve"> M593</f>
        <v>538.97419101271407</v>
      </c>
      <c r="O601" s="197">
        <f t="shared" ref="O601" si="376" xml:space="preserve"> N593</f>
        <v>0</v>
      </c>
      <c r="P601" s="197">
        <f t="shared" ref="P601" si="377" xml:space="preserve"> O593</f>
        <v>0</v>
      </c>
      <c r="Q601" s="197">
        <f t="shared" ref="Q601" si="378" xml:space="preserve"> P593</f>
        <v>0</v>
      </c>
    </row>
    <row r="602" spans="1:17" s="260" customFormat="1" hidden="1" outlineLevel="2">
      <c r="A602" s="257"/>
      <c r="B602" s="258"/>
      <c r="C602" s="259"/>
      <c r="D602" s="256"/>
      <c r="E602" s="267" t="str">
        <f t="shared" ref="E602:Q602" si="379" xml:space="preserve"> E$13</f>
        <v>Annual update active flag</v>
      </c>
      <c r="F602" s="267">
        <f t="shared" si="379"/>
        <v>0</v>
      </c>
      <c r="G602" s="267" t="str">
        <f t="shared" si="379"/>
        <v>Flag</v>
      </c>
      <c r="H602" s="267">
        <f t="shared" si="379"/>
        <v>0</v>
      </c>
      <c r="I602" s="267">
        <f t="shared" si="379"/>
        <v>0</v>
      </c>
      <c r="J602" s="267">
        <f t="shared" si="379"/>
        <v>0</v>
      </c>
      <c r="K602" s="267">
        <f t="shared" si="379"/>
        <v>0</v>
      </c>
      <c r="L602" s="267">
        <f t="shared" si="379"/>
        <v>1</v>
      </c>
      <c r="M602" s="267">
        <f t="shared" si="379"/>
        <v>1</v>
      </c>
      <c r="N602" s="267">
        <f t="shared" si="379"/>
        <v>0</v>
      </c>
      <c r="O602" s="267">
        <f t="shared" si="379"/>
        <v>0</v>
      </c>
      <c r="P602" s="267">
        <f t="shared" si="379"/>
        <v>0</v>
      </c>
      <c r="Q602" s="267">
        <f t="shared" si="379"/>
        <v>0</v>
      </c>
    </row>
    <row r="603" spans="1:17" s="386" customFormat="1" hidden="1" outlineLevel="2">
      <c r="A603" s="382"/>
      <c r="B603" s="383"/>
      <c r="C603" s="384"/>
      <c r="D603" s="385"/>
      <c r="E603" s="381" t="s">
        <v>951</v>
      </c>
      <c r="F603" s="381"/>
      <c r="G603" s="381" t="s">
        <v>170</v>
      </c>
      <c r="H603" s="381"/>
      <c r="I603" s="381"/>
      <c r="J603" s="381">
        <f t="shared" ref="J603:Q603" si="380" xml:space="preserve"> J602 * (J600 - J601)</f>
        <v>0</v>
      </c>
      <c r="K603" s="381">
        <f t="shared" si="380"/>
        <v>0</v>
      </c>
      <c r="L603" s="381">
        <f t="shared" si="380"/>
        <v>0</v>
      </c>
      <c r="M603" s="381">
        <f t="shared" si="380"/>
        <v>5.3516390146567119</v>
      </c>
      <c r="N603" s="381">
        <f t="shared" si="380"/>
        <v>0</v>
      </c>
      <c r="O603" s="381">
        <f t="shared" si="380"/>
        <v>0</v>
      </c>
      <c r="P603" s="381">
        <f t="shared" si="380"/>
        <v>0</v>
      </c>
      <c r="Q603" s="381">
        <f t="shared" si="380"/>
        <v>0</v>
      </c>
    </row>
    <row r="604" spans="1:17" hidden="1" outlineLevel="2">
      <c r="D604" s="83"/>
      <c r="E604" s="196"/>
    </row>
    <row r="605" spans="1:17" s="377" customFormat="1" hidden="1" outlineLevel="2">
      <c r="A605" s="372"/>
      <c r="B605" s="373"/>
      <c r="C605" s="374"/>
      <c r="D605" s="375"/>
      <c r="E605" s="376" t="str">
        <f xml:space="preserve"> "RCV at 31 March " &amp; $L$4 &amp; " expressed in March " &amp; $L$4 &amp; " prices - BR"</f>
        <v>RCV at 31 March 2020 expressed in March 2020 prices - BR</v>
      </c>
      <c r="G605" s="377" t="s">
        <v>170</v>
      </c>
      <c r="J605" s="378"/>
      <c r="K605" s="378"/>
      <c r="L605" s="378"/>
      <c r="M605" s="378">
        <f xml:space="preserve"> M601</f>
        <v>528.35272453791367</v>
      </c>
      <c r="N605" s="378"/>
      <c r="O605" s="378"/>
      <c r="P605" s="378"/>
      <c r="Q605" s="378"/>
    </row>
    <row r="606" spans="1:17" s="377" customFormat="1" hidden="1" outlineLevel="2">
      <c r="A606" s="372"/>
      <c r="B606" s="373"/>
      <c r="C606" s="374"/>
      <c r="D606" s="375" t="s">
        <v>565</v>
      </c>
      <c r="E606" s="376" t="str">
        <f xml:space="preserve"> "Indexation roll forward in " &amp; $M$4 &amp; " update - BR"</f>
        <v>Indexation roll forward in 2021 update - BR</v>
      </c>
      <c r="G606" s="377" t="s">
        <v>170</v>
      </c>
      <c r="J606" s="378"/>
      <c r="K606" s="378"/>
      <c r="L606" s="378"/>
      <c r="M606" s="378">
        <f xml:space="preserve"> M603</f>
        <v>5.3516390146567119</v>
      </c>
      <c r="N606" s="378"/>
      <c r="O606" s="378"/>
      <c r="P606" s="378"/>
      <c r="Q606" s="378"/>
    </row>
    <row r="607" spans="1:17" s="377" customFormat="1" hidden="1" outlineLevel="2">
      <c r="A607" s="372"/>
      <c r="B607" s="373"/>
      <c r="C607" s="374"/>
      <c r="D607" s="379"/>
      <c r="E607" s="376" t="str">
        <f xml:space="preserve"> "RCV at 31 March " &amp; $L$4 &amp; " expressed in March " &amp; $M$4 &amp; " prices - BR"</f>
        <v>RCV at 31 March 2020 expressed in March 2021 prices - BR</v>
      </c>
      <c r="G607" s="377" t="s">
        <v>170</v>
      </c>
      <c r="J607" s="378"/>
      <c r="K607" s="378"/>
      <c r="L607" s="378"/>
      <c r="M607" s="378">
        <f xml:space="preserve"> M600</f>
        <v>533.70436355257038</v>
      </c>
      <c r="N607" s="378"/>
      <c r="O607" s="378"/>
      <c r="P607" s="378"/>
      <c r="Q607" s="378"/>
    </row>
    <row r="608" spans="1:17" s="118" customFormat="1" hidden="1" outlineLevel="2">
      <c r="A608" s="269"/>
      <c r="B608" s="270"/>
      <c r="C608" s="271"/>
      <c r="D608" s="272"/>
      <c r="E608" s="280"/>
      <c r="J608" s="380"/>
      <c r="K608" s="380"/>
      <c r="L608" s="380"/>
      <c r="M608" s="380"/>
      <c r="N608" s="380"/>
      <c r="O608" s="380"/>
      <c r="P608" s="380"/>
      <c r="Q608" s="380"/>
    </row>
    <row r="609" spans="1:17" s="377" customFormat="1" hidden="1" outlineLevel="2">
      <c r="A609" s="372"/>
      <c r="B609" s="373"/>
      <c r="C609" s="374"/>
      <c r="D609" s="375"/>
      <c r="E609" s="376" t="str">
        <f xml:space="preserve"> "RCV at 31 March " &amp; $M$4 &amp; " expressed in March " &amp; $M$4 &amp; " prices - BR"</f>
        <v>RCV at 31 March 2021 expressed in March 2021 prices - BR</v>
      </c>
      <c r="G609" s="377" t="s">
        <v>170</v>
      </c>
      <c r="J609" s="378"/>
      <c r="K609" s="378"/>
      <c r="L609" s="378"/>
      <c r="M609" s="378"/>
      <c r="N609" s="378">
        <f xml:space="preserve"> N601</f>
        <v>538.97419101271407</v>
      </c>
      <c r="O609" s="378"/>
      <c r="P609" s="378"/>
      <c r="Q609" s="378"/>
    </row>
    <row r="610" spans="1:17" s="377" customFormat="1" hidden="1" outlineLevel="2">
      <c r="A610" s="372"/>
      <c r="B610" s="373"/>
      <c r="C610" s="374"/>
      <c r="D610" s="375" t="s">
        <v>565</v>
      </c>
      <c r="E610" s="376" t="str">
        <f xml:space="preserve"> "Indexation roll forward in " &amp; $N$4 &amp; " update - BR"</f>
        <v>Indexation roll forward in 2022 update - BR</v>
      </c>
      <c r="G610" s="377" t="s">
        <v>170</v>
      </c>
      <c r="J610" s="378"/>
      <c r="K610" s="378"/>
      <c r="L610" s="378"/>
      <c r="M610" s="378"/>
      <c r="N610" s="378">
        <f xml:space="preserve"> N603</f>
        <v>0</v>
      </c>
      <c r="O610" s="378"/>
      <c r="P610" s="378"/>
      <c r="Q610" s="378"/>
    </row>
    <row r="611" spans="1:17" s="377" customFormat="1" hidden="1" outlineLevel="2">
      <c r="A611" s="372"/>
      <c r="B611" s="373"/>
      <c r="C611" s="374"/>
      <c r="D611" s="379"/>
      <c r="E611" s="376" t="str">
        <f xml:space="preserve"> "RCV at 31 March " &amp; $M$4 &amp; " expressed in March " &amp; $N$4 &amp; " prices - BR"</f>
        <v>RCV at 31 March 2021 expressed in March 2022 prices - BR</v>
      </c>
      <c r="G611" s="377" t="s">
        <v>170</v>
      </c>
      <c r="J611" s="378"/>
      <c r="K611" s="378"/>
      <c r="L611" s="378"/>
      <c r="M611" s="378"/>
      <c r="N611" s="378">
        <f xml:space="preserve"> N600</f>
        <v>0</v>
      </c>
      <c r="O611" s="378"/>
      <c r="P611" s="378"/>
      <c r="Q611" s="378"/>
    </row>
    <row r="612" spans="1:17" s="118" customFormat="1" hidden="1" outlineLevel="2">
      <c r="A612" s="269"/>
      <c r="B612" s="270"/>
      <c r="C612" s="271"/>
      <c r="D612" s="272"/>
      <c r="E612" s="280"/>
      <c r="J612" s="380"/>
      <c r="K612" s="380"/>
      <c r="L612" s="380"/>
      <c r="M612" s="380"/>
      <c r="N612" s="380"/>
      <c r="O612" s="380"/>
      <c r="P612" s="380"/>
      <c r="Q612" s="380"/>
    </row>
    <row r="613" spans="1:17" s="377" customFormat="1" hidden="1" outlineLevel="2">
      <c r="A613" s="372"/>
      <c r="B613" s="373"/>
      <c r="C613" s="374"/>
      <c r="D613" s="375"/>
      <c r="E613" s="376" t="str">
        <f xml:space="preserve"> "RCV at 31 March " &amp; $N$4 &amp; " expressed in March " &amp; $N$4 &amp; " prices - BR"</f>
        <v>RCV at 31 March 2022 expressed in March 2022 prices - BR</v>
      </c>
      <c r="G613" s="377" t="s">
        <v>170</v>
      </c>
      <c r="J613" s="378"/>
      <c r="K613" s="378"/>
      <c r="L613" s="378"/>
      <c r="M613" s="378"/>
      <c r="N613" s="378"/>
      <c r="O613" s="378">
        <f xml:space="preserve"> O601</f>
        <v>0</v>
      </c>
      <c r="P613" s="378"/>
      <c r="Q613" s="378"/>
    </row>
    <row r="614" spans="1:17" s="377" customFormat="1" hidden="1" outlineLevel="2">
      <c r="A614" s="372"/>
      <c r="B614" s="373"/>
      <c r="C614" s="374"/>
      <c r="D614" s="375" t="s">
        <v>565</v>
      </c>
      <c r="E614" s="376" t="str">
        <f xml:space="preserve"> "Indexation roll forward in " &amp; $O$4 &amp; " update - BR"</f>
        <v>Indexation roll forward in 2023 update - BR</v>
      </c>
      <c r="G614" s="377" t="s">
        <v>170</v>
      </c>
      <c r="J614" s="378"/>
      <c r="K614" s="378"/>
      <c r="L614" s="378"/>
      <c r="M614" s="378"/>
      <c r="N614" s="378"/>
      <c r="O614" s="378">
        <f xml:space="preserve"> O603</f>
        <v>0</v>
      </c>
      <c r="P614" s="378"/>
      <c r="Q614" s="378"/>
    </row>
    <row r="615" spans="1:17" s="377" customFormat="1" hidden="1" outlineLevel="2">
      <c r="A615" s="372"/>
      <c r="B615" s="373"/>
      <c r="C615" s="374"/>
      <c r="D615" s="379"/>
      <c r="E615" s="376" t="str">
        <f xml:space="preserve"> "RCV at 31 March " &amp; $N$4 &amp; " expressed in March " &amp; $O$4 &amp; " prices - BR"</f>
        <v>RCV at 31 March 2022 expressed in March 2023 prices - BR</v>
      </c>
      <c r="G615" s="377" t="s">
        <v>170</v>
      </c>
      <c r="J615" s="378"/>
      <c r="K615" s="378"/>
      <c r="L615" s="378"/>
      <c r="M615" s="378"/>
      <c r="N615" s="378"/>
      <c r="O615" s="378">
        <f xml:space="preserve"> O600</f>
        <v>0</v>
      </c>
      <c r="P615" s="378"/>
      <c r="Q615" s="378"/>
    </row>
    <row r="616" spans="1:17" s="118" customFormat="1" hidden="1" outlineLevel="2">
      <c r="A616" s="269"/>
      <c r="B616" s="270"/>
      <c r="C616" s="271"/>
      <c r="D616" s="272"/>
      <c r="E616" s="280"/>
      <c r="J616" s="380"/>
      <c r="K616" s="380"/>
      <c r="L616" s="380"/>
      <c r="M616" s="380"/>
      <c r="N616" s="380"/>
      <c r="O616" s="380"/>
      <c r="P616" s="380"/>
      <c r="Q616" s="380"/>
    </row>
    <row r="617" spans="1:17" s="377" customFormat="1" hidden="1" outlineLevel="2">
      <c r="A617" s="372"/>
      <c r="B617" s="373"/>
      <c r="C617" s="374"/>
      <c r="D617" s="375"/>
      <c r="E617" s="376" t="str">
        <f xml:space="preserve"> "RCV at 31 March " &amp; $O$4 &amp; " expressed in March " &amp; $O$4 &amp; " prices - BR"</f>
        <v>RCV at 31 March 2023 expressed in March 2023 prices - BR</v>
      </c>
      <c r="G617" s="377" t="s">
        <v>170</v>
      </c>
      <c r="J617" s="378"/>
      <c r="K617" s="378"/>
      <c r="L617" s="378"/>
      <c r="M617" s="378"/>
      <c r="N617" s="378"/>
      <c r="O617" s="378"/>
      <c r="P617" s="378">
        <f xml:space="preserve"> P601</f>
        <v>0</v>
      </c>
      <c r="Q617" s="378"/>
    </row>
    <row r="618" spans="1:17" s="377" customFormat="1" hidden="1" outlineLevel="2">
      <c r="A618" s="372"/>
      <c r="B618" s="373"/>
      <c r="C618" s="374"/>
      <c r="D618" s="375" t="s">
        <v>565</v>
      </c>
      <c r="E618" s="376" t="str">
        <f xml:space="preserve"> "Indexation roll forward in " &amp; $P$4 &amp; " update - BR"</f>
        <v>Indexation roll forward in 2024 update - BR</v>
      </c>
      <c r="G618" s="377" t="s">
        <v>170</v>
      </c>
      <c r="J618" s="378"/>
      <c r="K618" s="378"/>
      <c r="L618" s="378"/>
      <c r="M618" s="378"/>
      <c r="N618" s="378"/>
      <c r="O618" s="378"/>
      <c r="P618" s="378">
        <f xml:space="preserve"> P603</f>
        <v>0</v>
      </c>
      <c r="Q618" s="378"/>
    </row>
    <row r="619" spans="1:17" s="377" customFormat="1" hidden="1" outlineLevel="2">
      <c r="A619" s="372"/>
      <c r="B619" s="373"/>
      <c r="C619" s="374"/>
      <c r="D619" s="379"/>
      <c r="E619" s="376" t="str">
        <f xml:space="preserve"> "RCV at 31 March " &amp; $O$4 &amp; " expressed in March " &amp; $P$4 &amp; " prices - BR"</f>
        <v>RCV at 31 March 2023 expressed in March 2024 prices - BR</v>
      </c>
      <c r="G619" s="377" t="s">
        <v>170</v>
      </c>
      <c r="J619" s="378"/>
      <c r="K619" s="378"/>
      <c r="L619" s="378"/>
      <c r="M619" s="378"/>
      <c r="N619" s="378"/>
      <c r="O619" s="378"/>
      <c r="P619" s="378">
        <f xml:space="preserve"> P600</f>
        <v>0</v>
      </c>
      <c r="Q619" s="378"/>
    </row>
    <row r="620" spans="1:17" s="118" customFormat="1" hidden="1" outlineLevel="2">
      <c r="A620" s="269"/>
      <c r="B620" s="270"/>
      <c r="C620" s="271"/>
      <c r="D620" s="272"/>
      <c r="E620" s="280"/>
      <c r="J620" s="380"/>
      <c r="K620" s="380"/>
      <c r="L620" s="380"/>
      <c r="M620" s="380"/>
      <c r="N620" s="380"/>
      <c r="O620" s="380"/>
      <c r="P620" s="380"/>
      <c r="Q620" s="380"/>
    </row>
    <row r="621" spans="1:17" s="377" customFormat="1" hidden="1" outlineLevel="2">
      <c r="A621" s="372"/>
      <c r="B621" s="373"/>
      <c r="C621" s="374"/>
      <c r="D621" s="375"/>
      <c r="E621" s="376" t="str">
        <f xml:space="preserve"> "RCV at 31 March " &amp; $P$4 &amp; " expressed in March " &amp; $P$4 &amp; " prices - BR"</f>
        <v>RCV at 31 March 2024 expressed in March 2024 prices - BR</v>
      </c>
      <c r="G621" s="377" t="s">
        <v>170</v>
      </c>
      <c r="J621" s="378"/>
      <c r="K621" s="378"/>
      <c r="L621" s="378"/>
      <c r="M621" s="378"/>
      <c r="N621" s="378"/>
      <c r="O621" s="378"/>
      <c r="P621" s="378"/>
      <c r="Q621" s="378">
        <f xml:space="preserve"> Q601</f>
        <v>0</v>
      </c>
    </row>
    <row r="622" spans="1:17" s="377" customFormat="1" hidden="1" outlineLevel="2">
      <c r="A622" s="372"/>
      <c r="B622" s="373"/>
      <c r="C622" s="374"/>
      <c r="D622" s="375" t="s">
        <v>565</v>
      </c>
      <c r="E622" s="376" t="str">
        <f xml:space="preserve"> "Indexation roll forward in " &amp; $Q$4 &amp; " update - BR"</f>
        <v>Indexation roll forward in 2025 update - BR</v>
      </c>
      <c r="G622" s="377" t="s">
        <v>170</v>
      </c>
      <c r="J622" s="378"/>
      <c r="K622" s="378"/>
      <c r="L622" s="378"/>
      <c r="M622" s="378"/>
      <c r="N622" s="378"/>
      <c r="O622" s="378"/>
      <c r="P622" s="378"/>
      <c r="Q622" s="378">
        <f xml:space="preserve"> Q603</f>
        <v>0</v>
      </c>
    </row>
    <row r="623" spans="1:17" s="377" customFormat="1" hidden="1" outlineLevel="2">
      <c r="A623" s="372"/>
      <c r="B623" s="373"/>
      <c r="C623" s="374"/>
      <c r="D623" s="379"/>
      <c r="E623" s="376" t="str">
        <f xml:space="preserve"> "RCV at 31 March " &amp; $P$4 &amp; " expressed in March " &amp; $Q$4 &amp; " prices - BR"</f>
        <v>RCV at 31 March 2024 expressed in March 2025 prices - BR</v>
      </c>
      <c r="G623" s="377" t="s">
        <v>170</v>
      </c>
      <c r="J623" s="378"/>
      <c r="K623" s="378"/>
      <c r="L623" s="378"/>
      <c r="M623" s="378"/>
      <c r="N623" s="378"/>
      <c r="O623" s="378"/>
      <c r="P623" s="378"/>
      <c r="Q623" s="378">
        <f xml:space="preserve"> Q600</f>
        <v>0</v>
      </c>
    </row>
    <row r="624" spans="1:17" s="149" customFormat="1" hidden="1" outlineLevel="2">
      <c r="A624" s="144"/>
      <c r="B624" s="145"/>
      <c r="C624" s="146"/>
      <c r="D624" s="147"/>
      <c r="E624" s="148"/>
      <c r="G624" s="150"/>
      <c r="J624" s="371"/>
      <c r="K624" s="371"/>
      <c r="L624" s="371"/>
      <c r="M624" s="371"/>
      <c r="N624" s="371"/>
      <c r="O624" s="371"/>
      <c r="P624" s="371"/>
      <c r="Q624" s="371"/>
    </row>
    <row r="625" spans="1:17" s="193" customFormat="1" hidden="1" outlineLevel="2">
      <c r="A625" s="189"/>
      <c r="B625" s="309"/>
      <c r="C625" s="191"/>
      <c r="D625" s="192"/>
      <c r="E625" s="196"/>
    </row>
    <row r="626" spans="1:17" hidden="1" outlineLevel="1">
      <c r="D626" s="83"/>
    </row>
    <row r="627" spans="1:17" hidden="1" outlineLevel="1" collapsed="1">
      <c r="B627" s="85" t="s">
        <v>603</v>
      </c>
      <c r="D627" s="83"/>
    </row>
    <row r="628" spans="1:17" hidden="1" outlineLevel="2">
      <c r="D628" s="83"/>
    </row>
    <row r="629" spans="1:17" s="162" customFormat="1" hidden="1" outlineLevel="2">
      <c r="A629" s="158"/>
      <c r="B629" s="159"/>
      <c r="C629" s="160"/>
      <c r="D629" s="161"/>
      <c r="E629" s="156" t="str">
        <f xml:space="preserve"> Inp!E$201</f>
        <v>Regulatory equity notional (PR19FD)</v>
      </c>
      <c r="F629" s="156">
        <f xml:space="preserve"> Inp!F$201</f>
        <v>0</v>
      </c>
      <c r="G629" s="156" t="str">
        <f xml:space="preserve"> Inp!G$201</f>
        <v>%</v>
      </c>
      <c r="H629" s="156">
        <f xml:space="preserve"> Inp!H$201</f>
        <v>0</v>
      </c>
      <c r="I629" s="156">
        <f xml:space="preserve"> Inp!I$201</f>
        <v>0</v>
      </c>
      <c r="J629" s="250">
        <f xml:space="preserve"> Inp!J$201</f>
        <v>0</v>
      </c>
      <c r="K629" s="250">
        <f xml:space="preserve"> Inp!K$201</f>
        <v>0</v>
      </c>
      <c r="L629" s="250">
        <f xml:space="preserve"> Inp!L$201</f>
        <v>0</v>
      </c>
      <c r="M629" s="250">
        <f xml:space="preserve"> Inp!M$201</f>
        <v>0.4</v>
      </c>
      <c r="N629" s="250">
        <f xml:space="preserve"> Inp!N$201</f>
        <v>0.4</v>
      </c>
      <c r="O629" s="250">
        <f xml:space="preserve"> Inp!O$201</f>
        <v>0.4</v>
      </c>
      <c r="P629" s="250">
        <f xml:space="preserve"> Inp!P$201</f>
        <v>0.4</v>
      </c>
      <c r="Q629" s="250">
        <f xml:space="preserve"> Inp!Q$201</f>
        <v>0.4</v>
      </c>
    </row>
    <row r="630" spans="1:17" s="193" customFormat="1" hidden="1" outlineLevel="2">
      <c r="A630" s="189"/>
      <c r="B630" s="309"/>
      <c r="C630" s="191"/>
      <c r="D630" s="192"/>
      <c r="E630" s="196" t="str">
        <f t="shared" ref="E630:Q630" si="381" xml:space="preserve"> E586</f>
        <v>Average total RCV (year average) - BR - nominal (year average prices)</v>
      </c>
      <c r="F630" s="196">
        <f t="shared" si="381"/>
        <v>0</v>
      </c>
      <c r="G630" s="196" t="str">
        <f t="shared" si="381"/>
        <v>£m</v>
      </c>
      <c r="H630" s="196">
        <f t="shared" si="381"/>
        <v>0</v>
      </c>
      <c r="I630" s="196">
        <f t="shared" si="381"/>
        <v>0</v>
      </c>
      <c r="J630" s="196">
        <f t="shared" si="381"/>
        <v>0</v>
      </c>
      <c r="K630" s="196">
        <f t="shared" si="381"/>
        <v>0</v>
      </c>
      <c r="L630" s="196">
        <f t="shared" si="381"/>
        <v>0</v>
      </c>
      <c r="M630" s="196">
        <f t="shared" si="381"/>
        <v>533.53446367741662</v>
      </c>
      <c r="N630" s="196">
        <f t="shared" si="381"/>
        <v>0</v>
      </c>
      <c r="O630" s="196">
        <f t="shared" si="381"/>
        <v>0</v>
      </c>
      <c r="P630" s="196">
        <f t="shared" si="381"/>
        <v>0</v>
      </c>
      <c r="Q630" s="196">
        <f t="shared" si="381"/>
        <v>0</v>
      </c>
    </row>
    <row r="631" spans="1:17" s="315" customFormat="1" hidden="1" outlineLevel="2">
      <c r="A631" s="311"/>
      <c r="B631" s="312"/>
      <c r="C631" s="313"/>
      <c r="D631" s="251"/>
      <c r="E631" s="197" t="s">
        <v>952</v>
      </c>
      <c r="G631" s="315" t="s">
        <v>170</v>
      </c>
      <c r="J631" s="314">
        <f t="shared" ref="J631:Q631" si="382" xml:space="preserve"> J629 * J630</f>
        <v>0</v>
      </c>
      <c r="K631" s="314">
        <f t="shared" si="382"/>
        <v>0</v>
      </c>
      <c r="L631" s="314">
        <f t="shared" si="382"/>
        <v>0</v>
      </c>
      <c r="M631" s="314">
        <f t="shared" si="382"/>
        <v>213.41378547096667</v>
      </c>
      <c r="N631" s="314">
        <f t="shared" si="382"/>
        <v>0</v>
      </c>
      <c r="O631" s="314">
        <f t="shared" si="382"/>
        <v>0</v>
      </c>
      <c r="P631" s="314">
        <f t="shared" si="382"/>
        <v>0</v>
      </c>
      <c r="Q631" s="314">
        <f t="shared" si="382"/>
        <v>0</v>
      </c>
    </row>
    <row r="632" spans="1:17" s="241" customFormat="1" hidden="1" outlineLevel="2">
      <c r="A632" s="238"/>
      <c r="B632" s="242"/>
      <c r="C632" s="239"/>
      <c r="D632" s="240"/>
      <c r="E632" s="197" t="s">
        <v>953</v>
      </c>
      <c r="G632" s="241" t="s">
        <v>170</v>
      </c>
      <c r="J632" s="197">
        <f t="shared" ref="J632:Q632" si="383" xml:space="preserve"> J560 * J$13</f>
        <v>0</v>
      </c>
      <c r="K632" s="197">
        <f t="shared" si="383"/>
        <v>0</v>
      </c>
      <c r="L632" s="197">
        <f t="shared" si="383"/>
        <v>0</v>
      </c>
      <c r="M632" s="197">
        <f t="shared" si="383"/>
        <v>509.61445067973494</v>
      </c>
      <c r="N632" s="197">
        <f t="shared" si="383"/>
        <v>0</v>
      </c>
      <c r="O632" s="197">
        <f t="shared" si="383"/>
        <v>0</v>
      </c>
      <c r="P632" s="197">
        <f t="shared" si="383"/>
        <v>0</v>
      </c>
      <c r="Q632" s="197">
        <f t="shared" si="383"/>
        <v>0</v>
      </c>
    </row>
    <row r="633" spans="1:17" s="137" customFormat="1" hidden="1" outlineLevel="2">
      <c r="A633" s="387"/>
      <c r="B633" s="393"/>
      <c r="C633" s="388"/>
      <c r="D633" s="389"/>
      <c r="E633" s="280" t="s">
        <v>954</v>
      </c>
      <c r="G633" s="137" t="s">
        <v>170</v>
      </c>
      <c r="J633" s="280">
        <f t="shared" ref="J633" si="384" xml:space="preserve"> J629 * J632</f>
        <v>0</v>
      </c>
      <c r="K633" s="280">
        <f t="shared" ref="K633" si="385" xml:space="preserve"> K629 * K632</f>
        <v>0</v>
      </c>
      <c r="L633" s="280">
        <f t="shared" ref="L633" si="386" xml:space="preserve"> L629 * L632</f>
        <v>0</v>
      </c>
      <c r="M633" s="280">
        <f t="shared" ref="M633" si="387" xml:space="preserve"> M629 * M632</f>
        <v>203.845780271894</v>
      </c>
      <c r="N633" s="280">
        <f t="shared" ref="N633" si="388" xml:space="preserve"> N629 * N632</f>
        <v>0</v>
      </c>
      <c r="O633" s="280">
        <f t="shared" ref="O633" si="389" xml:space="preserve"> O629 * O632</f>
        <v>0</v>
      </c>
      <c r="P633" s="280">
        <f t="shared" ref="P633" si="390" xml:space="preserve"> P629 * P632</f>
        <v>0</v>
      </c>
      <c r="Q633" s="280">
        <f t="shared" ref="Q633" si="391" xml:space="preserve"> Q629 * Q632</f>
        <v>0</v>
      </c>
    </row>
    <row r="634" spans="1:17" hidden="1" outlineLevel="1">
      <c r="D634" s="83"/>
    </row>
    <row r="635" spans="1:17" hidden="1" outlineLevel="1" collapsed="1">
      <c r="B635" s="85" t="s">
        <v>605</v>
      </c>
      <c r="D635" s="83"/>
    </row>
    <row r="636" spans="1:17" hidden="1" outlineLevel="2">
      <c r="D636" s="83"/>
    </row>
    <row r="637" spans="1:17" s="162" customFormat="1" hidden="1" outlineLevel="2">
      <c r="A637" s="158"/>
      <c r="B637" s="159"/>
      <c r="C637" s="160"/>
      <c r="D637" s="161"/>
      <c r="E637" s="156" t="str">
        <f xml:space="preserve"> Inp!E$209</f>
        <v>Regulatory equity actual</v>
      </c>
      <c r="F637" s="156">
        <f xml:space="preserve"> Inp!F$209</f>
        <v>0</v>
      </c>
      <c r="G637" s="156" t="str">
        <f xml:space="preserve"> Inp!G$209</f>
        <v>%</v>
      </c>
      <c r="H637" s="156">
        <f xml:space="preserve"> Inp!H$209</f>
        <v>0</v>
      </c>
      <c r="I637" s="156">
        <f xml:space="preserve"> Inp!I$209</f>
        <v>0</v>
      </c>
      <c r="J637" s="250">
        <f xml:space="preserve"> Inp!J$209</f>
        <v>0</v>
      </c>
      <c r="K637" s="250">
        <f xml:space="preserve"> Inp!K$209</f>
        <v>0</v>
      </c>
      <c r="L637" s="250">
        <f xml:space="preserve"> Inp!L$209</f>
        <v>0</v>
      </c>
      <c r="M637" s="250">
        <f xml:space="preserve"> Inp!M$209</f>
        <v>0</v>
      </c>
      <c r="N637" s="250">
        <f xml:space="preserve"> Inp!N$209</f>
        <v>0</v>
      </c>
      <c r="O637" s="250">
        <f xml:space="preserve"> Inp!O$209</f>
        <v>0</v>
      </c>
      <c r="P637" s="250">
        <f xml:space="preserve"> Inp!P$209</f>
        <v>0</v>
      </c>
      <c r="Q637" s="250">
        <f xml:space="preserve"> Inp!Q$209</f>
        <v>0</v>
      </c>
    </row>
    <row r="638" spans="1:17" s="193" customFormat="1" hidden="1" outlineLevel="2">
      <c r="A638" s="189"/>
      <c r="B638" s="309"/>
      <c r="C638" s="191"/>
      <c r="D638" s="192"/>
      <c r="E638" s="196" t="str">
        <f t="shared" ref="E638:Q638" si="392" xml:space="preserve"> E586</f>
        <v>Average total RCV (year average) - BR - nominal (year average prices)</v>
      </c>
      <c r="F638" s="196">
        <f t="shared" si="392"/>
        <v>0</v>
      </c>
      <c r="G638" s="196" t="str">
        <f t="shared" si="392"/>
        <v>£m</v>
      </c>
      <c r="H638" s="196">
        <f t="shared" si="392"/>
        <v>0</v>
      </c>
      <c r="I638" s="196">
        <f t="shared" si="392"/>
        <v>0</v>
      </c>
      <c r="J638" s="196">
        <f t="shared" si="392"/>
        <v>0</v>
      </c>
      <c r="K638" s="196">
        <f t="shared" si="392"/>
        <v>0</v>
      </c>
      <c r="L638" s="196">
        <f t="shared" si="392"/>
        <v>0</v>
      </c>
      <c r="M638" s="196">
        <f t="shared" si="392"/>
        <v>533.53446367741662</v>
      </c>
      <c r="N638" s="196">
        <f t="shared" si="392"/>
        <v>0</v>
      </c>
      <c r="O638" s="196">
        <f t="shared" si="392"/>
        <v>0</v>
      </c>
      <c r="P638" s="196">
        <f t="shared" si="392"/>
        <v>0</v>
      </c>
      <c r="Q638" s="196">
        <f t="shared" si="392"/>
        <v>0</v>
      </c>
    </row>
    <row r="639" spans="1:17" s="315" customFormat="1" hidden="1" outlineLevel="2">
      <c r="A639" s="311"/>
      <c r="B639" s="312"/>
      <c r="C639" s="313"/>
      <c r="D639" s="251"/>
      <c r="E639" s="197" t="s">
        <v>955</v>
      </c>
      <c r="G639" s="315" t="s">
        <v>170</v>
      </c>
      <c r="J639" s="314">
        <f t="shared" ref="J639:Q639" si="393" xml:space="preserve"> J637 * J638</f>
        <v>0</v>
      </c>
      <c r="K639" s="314">
        <f t="shared" si="393"/>
        <v>0</v>
      </c>
      <c r="L639" s="314">
        <f t="shared" si="393"/>
        <v>0</v>
      </c>
      <c r="M639" s="314">
        <f t="shared" si="393"/>
        <v>0</v>
      </c>
      <c r="N639" s="314">
        <f t="shared" si="393"/>
        <v>0</v>
      </c>
      <c r="O639" s="314">
        <f t="shared" si="393"/>
        <v>0</v>
      </c>
      <c r="P639" s="314">
        <f t="shared" si="393"/>
        <v>0</v>
      </c>
      <c r="Q639" s="314">
        <f t="shared" si="393"/>
        <v>0</v>
      </c>
    </row>
    <row r="640" spans="1:17" s="260" customFormat="1" hidden="1" outlineLevel="2">
      <c r="A640" s="257"/>
      <c r="B640" s="258"/>
      <c r="C640" s="259"/>
      <c r="D640" s="256"/>
      <c r="E640" s="197" t="s">
        <v>953</v>
      </c>
      <c r="F640" s="241"/>
      <c r="G640" s="241" t="s">
        <v>170</v>
      </c>
      <c r="H640" s="241"/>
      <c r="I640" s="241"/>
      <c r="J640" s="197">
        <f t="shared" ref="J640:Q640" si="394" xml:space="preserve"> J560 * J$13</f>
        <v>0</v>
      </c>
      <c r="K640" s="197">
        <f t="shared" si="394"/>
        <v>0</v>
      </c>
      <c r="L640" s="197">
        <f t="shared" si="394"/>
        <v>0</v>
      </c>
      <c r="M640" s="197">
        <f t="shared" si="394"/>
        <v>509.61445067973494</v>
      </c>
      <c r="N640" s="197">
        <f t="shared" si="394"/>
        <v>0</v>
      </c>
      <c r="O640" s="197">
        <f t="shared" si="394"/>
        <v>0</v>
      </c>
      <c r="P640" s="197">
        <f t="shared" si="394"/>
        <v>0</v>
      </c>
      <c r="Q640" s="197">
        <f t="shared" si="394"/>
        <v>0</v>
      </c>
    </row>
    <row r="641" spans="1:17" s="260" customFormat="1" hidden="1" outlineLevel="2">
      <c r="A641" s="257"/>
      <c r="B641" s="258"/>
      <c r="C641" s="259"/>
      <c r="D641" s="256"/>
      <c r="E641" s="280" t="s">
        <v>956</v>
      </c>
      <c r="F641" s="137"/>
      <c r="G641" s="137" t="s">
        <v>170</v>
      </c>
      <c r="H641" s="137"/>
      <c r="I641" s="137"/>
      <c r="J641" s="280">
        <f t="shared" ref="J641" si="395" xml:space="preserve"> J637 * J640</f>
        <v>0</v>
      </c>
      <c r="K641" s="280">
        <f t="shared" ref="K641" si="396" xml:space="preserve"> K637 * K640</f>
        <v>0</v>
      </c>
      <c r="L641" s="280">
        <f t="shared" ref="L641" si="397" xml:space="preserve"> L637 * L640</f>
        <v>0</v>
      </c>
      <c r="M641" s="280">
        <f t="shared" ref="M641" si="398" xml:space="preserve"> M637 * M640</f>
        <v>0</v>
      </c>
      <c r="N641" s="280">
        <f t="shared" ref="N641" si="399" xml:space="preserve"> N637 * N640</f>
        <v>0</v>
      </c>
      <c r="O641" s="280">
        <f t="shared" ref="O641" si="400" xml:space="preserve"> O637 * O640</f>
        <v>0</v>
      </c>
      <c r="P641" s="280">
        <f t="shared" ref="P641" si="401" xml:space="preserve"> P637 * P640</f>
        <v>0</v>
      </c>
      <c r="Q641" s="280">
        <f t="shared" ref="Q641" si="402" xml:space="preserve"> Q637 * Q640</f>
        <v>0</v>
      </c>
    </row>
    <row r="642" spans="1:17" s="260" customFormat="1" hidden="1" outlineLevel="1">
      <c r="A642" s="257"/>
      <c r="B642" s="258"/>
      <c r="C642" s="259"/>
      <c r="D642" s="256"/>
      <c r="E642" s="197"/>
      <c r="F642" s="241"/>
      <c r="G642" s="241"/>
      <c r="H642" s="241"/>
      <c r="I642" s="241"/>
      <c r="J642" s="197"/>
      <c r="K642" s="197"/>
      <c r="L642" s="197"/>
      <c r="M642" s="197"/>
      <c r="N642" s="197"/>
      <c r="O642" s="197"/>
      <c r="P642" s="197"/>
      <c r="Q642" s="197"/>
    </row>
    <row r="643" spans="1:17" s="260" customFormat="1">
      <c r="A643" s="257"/>
      <c r="B643" s="258"/>
      <c r="C643" s="259"/>
      <c r="D643" s="256"/>
      <c r="E643" s="197"/>
      <c r="F643" s="197"/>
      <c r="G643" s="197"/>
      <c r="H643" s="197"/>
      <c r="I643" s="197"/>
      <c r="J643" s="197"/>
      <c r="K643" s="197"/>
      <c r="L643" s="197"/>
      <c r="M643" s="197"/>
      <c r="N643" s="197"/>
      <c r="O643" s="197"/>
      <c r="P643" s="197"/>
      <c r="Q643" s="197"/>
    </row>
    <row r="644" spans="1:17" s="33" customFormat="1" collapsed="1">
      <c r="A644" s="33" t="s">
        <v>957</v>
      </c>
      <c r="D644" s="254"/>
    </row>
    <row r="645" spans="1:17" s="260" customFormat="1" hidden="1" outlineLevel="1">
      <c r="A645" s="257"/>
      <c r="B645" s="258"/>
      <c r="C645" s="259"/>
      <c r="D645" s="256"/>
      <c r="E645" s="197"/>
      <c r="F645" s="197"/>
      <c r="G645" s="197"/>
      <c r="H645" s="197"/>
      <c r="I645" s="197"/>
      <c r="J645" s="197"/>
      <c r="K645" s="197"/>
      <c r="L645" s="197"/>
      <c r="M645" s="197"/>
      <c r="N645" s="197"/>
      <c r="O645" s="197"/>
      <c r="P645" s="197"/>
      <c r="Q645" s="197"/>
    </row>
    <row r="646" spans="1:17" s="260" customFormat="1" hidden="1" outlineLevel="1" collapsed="1">
      <c r="A646" s="257"/>
      <c r="B646" s="258" t="s">
        <v>827</v>
      </c>
      <c r="C646" s="259"/>
      <c r="D646" s="256"/>
      <c r="E646" s="197"/>
      <c r="F646" s="197"/>
      <c r="G646" s="197"/>
      <c r="H646" s="197"/>
      <c r="I646" s="197"/>
      <c r="J646" s="197"/>
      <c r="K646" s="197"/>
      <c r="L646" s="197"/>
      <c r="M646" s="197"/>
      <c r="N646" s="197"/>
      <c r="O646" s="197"/>
      <c r="P646" s="197"/>
      <c r="Q646" s="197"/>
    </row>
    <row r="647" spans="1:17" s="296" customFormat="1" hidden="1" outlineLevel="2">
      <c r="A647" s="291"/>
      <c r="B647" s="292"/>
      <c r="C647" s="293"/>
      <c r="D647" s="294"/>
      <c r="E647" s="297" t="str">
        <f>Inp!E$178</f>
        <v>RCV CPI(H) + RPI wedge bf balance BEG - DMMY - nominal</v>
      </c>
      <c r="F647" s="297">
        <f>Inp!F$178</f>
        <v>0</v>
      </c>
      <c r="G647" s="297" t="str">
        <f>Inp!G$178</f>
        <v>£m</v>
      </c>
      <c r="H647" s="297">
        <f>Inp!H$178</f>
        <v>0</v>
      </c>
      <c r="I647" s="297">
        <f>Inp!I$178</f>
        <v>0</v>
      </c>
      <c r="J647" s="297">
        <f>Inp!J$178</f>
        <v>0</v>
      </c>
      <c r="K647" s="297">
        <f>Inp!K$178</f>
        <v>0</v>
      </c>
      <c r="L647" s="297">
        <f>Inp!L$178</f>
        <v>0</v>
      </c>
      <c r="M647" s="297">
        <f>Inp!M$178</f>
        <v>0</v>
      </c>
      <c r="N647" s="297">
        <f>Inp!N$178</f>
        <v>0</v>
      </c>
      <c r="O647" s="297">
        <f>Inp!O$178</f>
        <v>0</v>
      </c>
      <c r="P647" s="297">
        <f>Inp!P$178</f>
        <v>0</v>
      </c>
      <c r="Q647" s="297">
        <f>Inp!Q$178</f>
        <v>0</v>
      </c>
    </row>
    <row r="648" spans="1:17" s="260" customFormat="1" hidden="1" outlineLevel="2">
      <c r="A648" s="257"/>
      <c r="B648" s="258"/>
      <c r="C648" s="259"/>
      <c r="D648" s="256"/>
      <c r="E648" s="273" t="str">
        <f>Time!E$39</f>
        <v>Acquisition / initial balance date flag</v>
      </c>
      <c r="F648" s="273">
        <f>Time!F$39</f>
        <v>0</v>
      </c>
      <c r="G648" s="273" t="str">
        <f>Time!G$39</f>
        <v>flag</v>
      </c>
      <c r="H648" s="273">
        <f>Time!H$39</f>
        <v>1</v>
      </c>
      <c r="I648" s="273">
        <f>Time!I$39</f>
        <v>0</v>
      </c>
      <c r="J648" s="273">
        <f>Time!J$39</f>
        <v>0</v>
      </c>
      <c r="K648" s="273">
        <f>Time!K$39</f>
        <v>0</v>
      </c>
      <c r="L648" s="273">
        <f>Time!L$39</f>
        <v>1</v>
      </c>
      <c r="M648" s="273">
        <f>Time!M$39</f>
        <v>0</v>
      </c>
      <c r="N648" s="273">
        <f>Time!N$39</f>
        <v>0</v>
      </c>
      <c r="O648" s="273">
        <f>Time!O$39</f>
        <v>0</v>
      </c>
      <c r="P648" s="273">
        <f>Time!P$39</f>
        <v>0</v>
      </c>
      <c r="Q648" s="273">
        <f>Time!Q$39</f>
        <v>0</v>
      </c>
    </row>
    <row r="649" spans="1:17" s="260" customFormat="1" hidden="1" outlineLevel="2">
      <c r="A649" s="257"/>
      <c r="B649" s="258"/>
      <c r="C649" s="259"/>
      <c r="D649" s="256"/>
      <c r="E649" s="197" t="s">
        <v>958</v>
      </c>
      <c r="F649" s="279"/>
      <c r="G649" s="197" t="s">
        <v>170</v>
      </c>
      <c r="H649" s="279"/>
      <c r="I649" s="279"/>
      <c r="J649" s="279">
        <f t="shared" ref="J649:Q649" si="403" xml:space="preserve"> K647 * J648</f>
        <v>0</v>
      </c>
      <c r="K649" s="279">
        <f t="shared" si="403"/>
        <v>0</v>
      </c>
      <c r="L649" s="279">
        <f t="shared" si="403"/>
        <v>0</v>
      </c>
      <c r="M649" s="279">
        <f t="shared" si="403"/>
        <v>0</v>
      </c>
      <c r="N649" s="279">
        <f t="shared" si="403"/>
        <v>0</v>
      </c>
      <c r="O649" s="279">
        <f t="shared" si="403"/>
        <v>0</v>
      </c>
      <c r="P649" s="279">
        <f t="shared" si="403"/>
        <v>0</v>
      </c>
      <c r="Q649" s="279">
        <f t="shared" si="403"/>
        <v>0</v>
      </c>
    </row>
    <row r="650" spans="1:17" s="260" customFormat="1" hidden="1" outlineLevel="2">
      <c r="A650" s="257"/>
      <c r="B650" s="258"/>
      <c r="C650" s="259"/>
      <c r="D650" s="256"/>
      <c r="E650" s="197"/>
      <c r="F650" s="279"/>
      <c r="G650" s="197"/>
      <c r="H650" s="279"/>
      <c r="I650" s="279"/>
      <c r="J650" s="279"/>
      <c r="K650" s="279"/>
      <c r="L650" s="279"/>
      <c r="M650" s="279"/>
      <c r="N650" s="279"/>
      <c r="O650" s="279"/>
      <c r="P650" s="279"/>
      <c r="Q650" s="279"/>
    </row>
    <row r="651" spans="1:17" s="286" customFormat="1" hidden="1" outlineLevel="2">
      <c r="A651" s="282"/>
      <c r="B651" s="283"/>
      <c r="C651" s="284"/>
      <c r="D651" s="285"/>
      <c r="E651" s="287" t="str">
        <f t="shared" ref="E651:Q651" si="404" xml:space="preserve"> E660</f>
        <v>Actual wedge RCV (RPI inflated RCV) balance BEG - DMMY - nominal</v>
      </c>
      <c r="F651" s="287">
        <f t="shared" si="404"/>
        <v>0</v>
      </c>
      <c r="G651" s="287" t="str">
        <f t="shared" si="404"/>
        <v>£m</v>
      </c>
      <c r="H651" s="287">
        <f t="shared" si="404"/>
        <v>0</v>
      </c>
      <c r="I651" s="287">
        <f t="shared" si="404"/>
        <v>0</v>
      </c>
      <c r="J651" s="287">
        <f t="shared" si="404"/>
        <v>0</v>
      </c>
      <c r="K651" s="287">
        <f t="shared" si="404"/>
        <v>0</v>
      </c>
      <c r="L651" s="287">
        <f t="shared" si="404"/>
        <v>0</v>
      </c>
      <c r="M651" s="287">
        <f t="shared" si="404"/>
        <v>0</v>
      </c>
      <c r="N651" s="287">
        <f t="shared" si="404"/>
        <v>0</v>
      </c>
      <c r="O651" s="287">
        <f t="shared" si="404"/>
        <v>0</v>
      </c>
      <c r="P651" s="287">
        <f t="shared" si="404"/>
        <v>0</v>
      </c>
      <c r="Q651" s="287">
        <f t="shared" si="404"/>
        <v>0</v>
      </c>
    </row>
    <row r="652" spans="1:17" s="260" customFormat="1" hidden="1" outlineLevel="2">
      <c r="A652" s="257"/>
      <c r="B652" s="258"/>
      <c r="C652" s="259"/>
      <c r="D652" s="256"/>
      <c r="E652" s="264" t="str">
        <f xml:space="preserve"> Index!E$251</f>
        <v>Actual RPI-CPIH wedge with forecast CPIH - FYA - annual inflation</v>
      </c>
      <c r="F652" s="264">
        <f xml:space="preserve"> Index!F$251</f>
        <v>0</v>
      </c>
      <c r="G652" s="264" t="str">
        <f xml:space="preserve"> Index!G$251</f>
        <v>Factor</v>
      </c>
      <c r="H652" s="264">
        <f xml:space="preserve"> Index!H$251</f>
        <v>0</v>
      </c>
      <c r="I652" s="264">
        <f xml:space="preserve"> Index!I$251</f>
        <v>0</v>
      </c>
      <c r="J652" s="264">
        <f xml:space="preserve"> Index!J$251</f>
        <v>0</v>
      </c>
      <c r="K652" s="264">
        <f xml:space="preserve"> Index!K$251</f>
        <v>0</v>
      </c>
      <c r="L652" s="264">
        <f xml:space="preserve"> Index!L$251</f>
        <v>1.028804001067783</v>
      </c>
      <c r="M652" s="264">
        <f xml:space="preserve"> Index!M$251</f>
        <v>1.020509379279487</v>
      </c>
      <c r="N652" s="264">
        <f xml:space="preserve"> Index!N$251</f>
        <v>0</v>
      </c>
      <c r="O652" s="264">
        <f xml:space="preserve"> Index!O$251</f>
        <v>0</v>
      </c>
      <c r="P652" s="264">
        <f xml:space="preserve"> Index!P$251</f>
        <v>0</v>
      </c>
      <c r="Q652" s="264">
        <f xml:space="preserve"> Index!Q$251</f>
        <v>0</v>
      </c>
    </row>
    <row r="653" spans="1:17" s="260" customFormat="1" hidden="1" outlineLevel="2">
      <c r="A653" s="257"/>
      <c r="B653" s="258"/>
      <c r="C653" s="259"/>
      <c r="D653" s="256"/>
      <c r="E653" s="197" t="s">
        <v>959</v>
      </c>
      <c r="F653" s="197"/>
      <c r="G653" s="197" t="s">
        <v>170</v>
      </c>
      <c r="H653" s="197"/>
      <c r="I653" s="197"/>
      <c r="J653" s="279">
        <f t="shared" ref="J653:Q653" si="405" xml:space="preserve"> J651 * (J652 - 1)</f>
        <v>0</v>
      </c>
      <c r="K653" s="279">
        <f t="shared" si="405"/>
        <v>0</v>
      </c>
      <c r="L653" s="279">
        <f t="shared" si="405"/>
        <v>0</v>
      </c>
      <c r="M653" s="279">
        <f t="shared" si="405"/>
        <v>0</v>
      </c>
      <c r="N653" s="279">
        <f t="shared" si="405"/>
        <v>0</v>
      </c>
      <c r="O653" s="279">
        <f t="shared" si="405"/>
        <v>0</v>
      </c>
      <c r="P653" s="279">
        <f t="shared" si="405"/>
        <v>0</v>
      </c>
      <c r="Q653" s="279">
        <f t="shared" si="405"/>
        <v>0</v>
      </c>
    </row>
    <row r="654" spans="1:17" s="260" customFormat="1" hidden="1" outlineLevel="2">
      <c r="A654" s="257"/>
      <c r="B654" s="258"/>
      <c r="C654" s="259"/>
      <c r="D654" s="256"/>
      <c r="E654" s="197"/>
      <c r="F654" s="197"/>
      <c r="G654" s="197"/>
      <c r="H654" s="197"/>
      <c r="I654" s="197"/>
      <c r="J654" s="197"/>
      <c r="K654" s="197"/>
      <c r="L654" s="197"/>
      <c r="M654" s="197"/>
      <c r="N654" s="197"/>
      <c r="O654" s="197"/>
      <c r="P654" s="197"/>
      <c r="Q654" s="197"/>
    </row>
    <row r="655" spans="1:17" s="296" customFormat="1" hidden="1" outlineLevel="2">
      <c r="A655" s="291"/>
      <c r="B655" s="292"/>
      <c r="C655" s="293"/>
      <c r="D655" s="294"/>
      <c r="E655" s="182" t="str">
        <f xml:space="preserve"> Inp!E$197</f>
        <v>Run-off rate - CPI(H) + RPI wedge - active - DMMY</v>
      </c>
      <c r="F655" s="182">
        <f xml:space="preserve"> Inp!F$197</f>
        <v>0</v>
      </c>
      <c r="G655" s="182" t="str">
        <f xml:space="preserve"> Inp!G$197</f>
        <v>%</v>
      </c>
      <c r="H655" s="295">
        <f xml:space="preserve"> Inp!H$197</f>
        <v>0</v>
      </c>
      <c r="I655" s="295">
        <f xml:space="preserve"> Inp!I$197</f>
        <v>0</v>
      </c>
      <c r="J655" s="295">
        <f xml:space="preserve"> Inp!J$197</f>
        <v>0</v>
      </c>
      <c r="K655" s="295">
        <f xml:space="preserve"> Inp!K$197</f>
        <v>0</v>
      </c>
      <c r="L655" s="295">
        <f xml:space="preserve"> Inp!L$197</f>
        <v>0</v>
      </c>
      <c r="M655" s="295">
        <f xml:space="preserve"> Inp!M$197</f>
        <v>0</v>
      </c>
      <c r="N655" s="295">
        <f xml:space="preserve"> Inp!N$197</f>
        <v>0</v>
      </c>
      <c r="O655" s="295">
        <f xml:space="preserve"> Inp!O$197</f>
        <v>0</v>
      </c>
      <c r="P655" s="295">
        <f xml:space="preserve"> Inp!P$197</f>
        <v>0</v>
      </c>
      <c r="Q655" s="295">
        <f xml:space="preserve"> Inp!Q$197</f>
        <v>0</v>
      </c>
    </row>
    <row r="656" spans="1:17" s="286" customFormat="1" hidden="1" outlineLevel="2">
      <c r="A656" s="282"/>
      <c r="B656" s="283"/>
      <c r="C656" s="284"/>
      <c r="D656" s="285"/>
      <c r="E656" s="287" t="str">
        <f t="shared" ref="E656:Q656" si="406" xml:space="preserve"> E660</f>
        <v>Actual wedge RCV (RPI inflated RCV) balance BEG - DMMY - nominal</v>
      </c>
      <c r="F656" s="287">
        <f t="shared" si="406"/>
        <v>0</v>
      </c>
      <c r="G656" s="287" t="str">
        <f t="shared" si="406"/>
        <v>£m</v>
      </c>
      <c r="H656" s="287">
        <f t="shared" si="406"/>
        <v>0</v>
      </c>
      <c r="I656" s="287">
        <f t="shared" si="406"/>
        <v>0</v>
      </c>
      <c r="J656" s="287">
        <f t="shared" si="406"/>
        <v>0</v>
      </c>
      <c r="K656" s="287">
        <f t="shared" si="406"/>
        <v>0</v>
      </c>
      <c r="L656" s="287">
        <f t="shared" si="406"/>
        <v>0</v>
      </c>
      <c r="M656" s="287">
        <f t="shared" si="406"/>
        <v>0</v>
      </c>
      <c r="N656" s="287">
        <f t="shared" si="406"/>
        <v>0</v>
      </c>
      <c r="O656" s="287">
        <f t="shared" si="406"/>
        <v>0</v>
      </c>
      <c r="P656" s="287">
        <f t="shared" si="406"/>
        <v>0</v>
      </c>
      <c r="Q656" s="287">
        <f t="shared" si="406"/>
        <v>0</v>
      </c>
    </row>
    <row r="657" spans="1:17" s="260" customFormat="1" hidden="1" outlineLevel="2">
      <c r="A657" s="257"/>
      <c r="B657" s="258"/>
      <c r="C657" s="259"/>
      <c r="D657" s="256"/>
      <c r="E657" s="197" t="str">
        <f t="shared" ref="E657:Q657" si="407" xml:space="preserve"> E653</f>
        <v>Actual wedge indexation on RCV - CPI(H) + RPI wedge bf balance - DMMY - nominal</v>
      </c>
      <c r="F657" s="197">
        <f t="shared" si="407"/>
        <v>0</v>
      </c>
      <c r="G657" s="197" t="str">
        <f t="shared" si="407"/>
        <v>£m</v>
      </c>
      <c r="H657" s="279">
        <f t="shared" si="407"/>
        <v>0</v>
      </c>
      <c r="I657" s="279">
        <f t="shared" si="407"/>
        <v>0</v>
      </c>
      <c r="J657" s="279">
        <f t="shared" si="407"/>
        <v>0</v>
      </c>
      <c r="K657" s="279">
        <f t="shared" si="407"/>
        <v>0</v>
      </c>
      <c r="L657" s="279">
        <f t="shared" si="407"/>
        <v>0</v>
      </c>
      <c r="M657" s="279">
        <f t="shared" si="407"/>
        <v>0</v>
      </c>
      <c r="N657" s="279">
        <f t="shared" si="407"/>
        <v>0</v>
      </c>
      <c r="O657" s="279">
        <f t="shared" si="407"/>
        <v>0</v>
      </c>
      <c r="P657" s="279">
        <f t="shared" si="407"/>
        <v>0</v>
      </c>
      <c r="Q657" s="279">
        <f t="shared" si="407"/>
        <v>0</v>
      </c>
    </row>
    <row r="658" spans="1:17" s="260" customFormat="1" hidden="1" outlineLevel="2">
      <c r="A658" s="257"/>
      <c r="B658" s="258"/>
      <c r="C658" s="259"/>
      <c r="D658" s="256"/>
      <c r="E658" s="197" t="s">
        <v>960</v>
      </c>
      <c r="F658" s="197"/>
      <c r="G658" s="197" t="s">
        <v>170</v>
      </c>
      <c r="H658" s="279"/>
      <c r="I658" s="279"/>
      <c r="J658" s="279">
        <f t="shared" ref="J658:Q658" si="408" xml:space="preserve"> (J656 + J657) * J655</f>
        <v>0</v>
      </c>
      <c r="K658" s="279">
        <f t="shared" si="408"/>
        <v>0</v>
      </c>
      <c r="L658" s="279">
        <f t="shared" si="408"/>
        <v>0</v>
      </c>
      <c r="M658" s="279">
        <f t="shared" si="408"/>
        <v>0</v>
      </c>
      <c r="N658" s="279">
        <f t="shared" si="408"/>
        <v>0</v>
      </c>
      <c r="O658" s="279">
        <f t="shared" si="408"/>
        <v>0</v>
      </c>
      <c r="P658" s="279">
        <f t="shared" si="408"/>
        <v>0</v>
      </c>
      <c r="Q658" s="279">
        <f t="shared" si="408"/>
        <v>0</v>
      </c>
    </row>
    <row r="659" spans="1:17" s="260" customFormat="1" hidden="1" outlineLevel="2">
      <c r="A659" s="257"/>
      <c r="B659" s="258"/>
      <c r="C659" s="259"/>
      <c r="D659" s="256"/>
      <c r="E659" s="197"/>
      <c r="F659" s="197"/>
      <c r="G659" s="197"/>
      <c r="H659" s="279"/>
      <c r="I659" s="279"/>
      <c r="J659" s="279"/>
      <c r="K659" s="279"/>
      <c r="L659" s="279"/>
      <c r="M659" s="279"/>
      <c r="N659" s="279"/>
      <c r="O659" s="279"/>
      <c r="P659" s="279"/>
      <c r="Q659" s="279"/>
    </row>
    <row r="660" spans="1:17" s="260" customFormat="1" hidden="1" outlineLevel="2">
      <c r="A660" s="257"/>
      <c r="B660" s="258"/>
      <c r="C660" s="259"/>
      <c r="D660" s="256"/>
      <c r="E660" s="197" t="s">
        <v>961</v>
      </c>
      <c r="F660" s="197"/>
      <c r="G660" s="197" t="s">
        <v>170</v>
      </c>
      <c r="H660" s="279"/>
      <c r="I660" s="279"/>
      <c r="J660" s="279">
        <f t="shared" ref="J660:Q660" si="409" xml:space="preserve"> I663</f>
        <v>0</v>
      </c>
      <c r="K660" s="279">
        <f t="shared" si="409"/>
        <v>0</v>
      </c>
      <c r="L660" s="279">
        <f t="shared" si="409"/>
        <v>0</v>
      </c>
      <c r="M660" s="279">
        <f t="shared" si="409"/>
        <v>0</v>
      </c>
      <c r="N660" s="279">
        <f t="shared" si="409"/>
        <v>0</v>
      </c>
      <c r="O660" s="279">
        <f t="shared" si="409"/>
        <v>0</v>
      </c>
      <c r="P660" s="279">
        <f t="shared" si="409"/>
        <v>0</v>
      </c>
      <c r="Q660" s="279">
        <f t="shared" si="409"/>
        <v>0</v>
      </c>
    </row>
    <row r="661" spans="1:17" s="260" customFormat="1" hidden="1" outlineLevel="2">
      <c r="A661" s="257"/>
      <c r="B661" s="258"/>
      <c r="C661" s="259"/>
      <c r="D661" s="256" t="s">
        <v>565</v>
      </c>
      <c r="E661" s="197" t="str">
        <f t="shared" ref="E661:Q661" si="410" xml:space="preserve"> E653</f>
        <v>Actual wedge indexation on RCV - CPI(H) + RPI wedge bf balance - DMMY - nominal</v>
      </c>
      <c r="F661" s="197">
        <f t="shared" si="410"/>
        <v>0</v>
      </c>
      <c r="G661" s="197" t="str">
        <f t="shared" si="410"/>
        <v>£m</v>
      </c>
      <c r="H661" s="279">
        <f t="shared" si="410"/>
        <v>0</v>
      </c>
      <c r="I661" s="279">
        <f t="shared" si="410"/>
        <v>0</v>
      </c>
      <c r="J661" s="279">
        <f t="shared" si="410"/>
        <v>0</v>
      </c>
      <c r="K661" s="279">
        <f t="shared" si="410"/>
        <v>0</v>
      </c>
      <c r="L661" s="279">
        <f t="shared" si="410"/>
        <v>0</v>
      </c>
      <c r="M661" s="279">
        <f t="shared" si="410"/>
        <v>0</v>
      </c>
      <c r="N661" s="279">
        <f t="shared" si="410"/>
        <v>0</v>
      </c>
      <c r="O661" s="279">
        <f t="shared" si="410"/>
        <v>0</v>
      </c>
      <c r="P661" s="279">
        <f t="shared" si="410"/>
        <v>0</v>
      </c>
      <c r="Q661" s="279">
        <f t="shared" si="410"/>
        <v>0</v>
      </c>
    </row>
    <row r="662" spans="1:17" s="260" customFormat="1" hidden="1" outlineLevel="2">
      <c r="A662" s="257"/>
      <c r="B662" s="258"/>
      <c r="C662" s="259"/>
      <c r="D662" s="256" t="s">
        <v>473</v>
      </c>
      <c r="E662" s="197" t="str">
        <f t="shared" ref="E662:Q662" si="411" xml:space="preserve"> E658</f>
        <v>Actual wedge RCV - CPI(H) + RPI wedge run-off - DMMY - nominal</v>
      </c>
      <c r="F662" s="197">
        <f t="shared" si="411"/>
        <v>0</v>
      </c>
      <c r="G662" s="197" t="str">
        <f t="shared" si="411"/>
        <v>£m</v>
      </c>
      <c r="H662" s="197">
        <f t="shared" si="411"/>
        <v>0</v>
      </c>
      <c r="I662" s="197">
        <f t="shared" si="411"/>
        <v>0</v>
      </c>
      <c r="J662" s="197">
        <f t="shared" si="411"/>
        <v>0</v>
      </c>
      <c r="K662" s="197">
        <f t="shared" si="411"/>
        <v>0</v>
      </c>
      <c r="L662" s="197">
        <f t="shared" si="411"/>
        <v>0</v>
      </c>
      <c r="M662" s="197">
        <f t="shared" si="411"/>
        <v>0</v>
      </c>
      <c r="N662" s="197">
        <f t="shared" si="411"/>
        <v>0</v>
      </c>
      <c r="O662" s="197">
        <f t="shared" si="411"/>
        <v>0</v>
      </c>
      <c r="P662" s="197">
        <f t="shared" si="411"/>
        <v>0</v>
      </c>
      <c r="Q662" s="197">
        <f t="shared" si="411"/>
        <v>0</v>
      </c>
    </row>
    <row r="663" spans="1:17" s="260" customFormat="1" hidden="1" outlineLevel="2">
      <c r="A663" s="257"/>
      <c r="B663" s="258"/>
      <c r="C663" s="259"/>
      <c r="D663" s="256"/>
      <c r="E663" s="197" t="s">
        <v>962</v>
      </c>
      <c r="F663" s="197"/>
      <c r="G663" s="197" t="s">
        <v>170</v>
      </c>
      <c r="H663" s="279"/>
      <c r="I663" s="279"/>
      <c r="J663" s="279">
        <f t="shared" ref="J663:Q663" si="412" xml:space="preserve"> IF(J648 = 1, J649, J660 + J661 - J662)</f>
        <v>0</v>
      </c>
      <c r="K663" s="279">
        <f t="shared" si="412"/>
        <v>0</v>
      </c>
      <c r="L663" s="279">
        <f t="shared" si="412"/>
        <v>0</v>
      </c>
      <c r="M663" s="279">
        <f t="shared" si="412"/>
        <v>0</v>
      </c>
      <c r="N663" s="279">
        <f t="shared" si="412"/>
        <v>0</v>
      </c>
      <c r="O663" s="279">
        <f t="shared" si="412"/>
        <v>0</v>
      </c>
      <c r="P663" s="279">
        <f t="shared" si="412"/>
        <v>0</v>
      </c>
      <c r="Q663" s="279">
        <f t="shared" si="412"/>
        <v>0</v>
      </c>
    </row>
    <row r="664" spans="1:17" s="260" customFormat="1" hidden="1" outlineLevel="1">
      <c r="A664" s="257"/>
      <c r="B664" s="258"/>
      <c r="C664" s="259"/>
      <c r="D664" s="256"/>
      <c r="E664" s="197"/>
      <c r="F664" s="197"/>
      <c r="G664" s="197"/>
      <c r="H664" s="197"/>
      <c r="I664" s="197"/>
      <c r="J664" s="197"/>
      <c r="K664" s="197"/>
      <c r="L664" s="197"/>
      <c r="M664" s="197"/>
      <c r="N664" s="197"/>
      <c r="O664" s="197"/>
      <c r="P664" s="197"/>
      <c r="Q664" s="197"/>
    </row>
    <row r="665" spans="1:17" s="260" customFormat="1" hidden="1" outlineLevel="1" collapsed="1">
      <c r="A665" s="257"/>
      <c r="B665" s="258" t="s">
        <v>963</v>
      </c>
      <c r="C665" s="259"/>
      <c r="D665" s="256"/>
      <c r="E665" s="197"/>
      <c r="F665" s="197"/>
      <c r="G665" s="197"/>
      <c r="H665" s="197"/>
      <c r="I665" s="197"/>
      <c r="J665" s="197"/>
      <c r="K665" s="197"/>
      <c r="L665" s="197"/>
      <c r="M665" s="197"/>
      <c r="N665" s="197"/>
      <c r="O665" s="197"/>
      <c r="P665" s="197"/>
      <c r="Q665" s="197"/>
    </row>
    <row r="666" spans="1:17" s="260" customFormat="1" hidden="1" outlineLevel="2">
      <c r="A666" s="257"/>
      <c r="B666" s="258"/>
      <c r="C666" s="259"/>
      <c r="D666" s="256"/>
      <c r="E666" s="279" t="str">
        <f t="shared" ref="E666:Q666" si="413" xml:space="preserve"> E660</f>
        <v>Actual wedge RCV (RPI inflated RCV) balance BEG - DMMY - nominal</v>
      </c>
      <c r="F666" s="279">
        <f t="shared" si="413"/>
        <v>0</v>
      </c>
      <c r="G666" s="279" t="str">
        <f t="shared" si="413"/>
        <v>£m</v>
      </c>
      <c r="H666" s="279">
        <f t="shared" si="413"/>
        <v>0</v>
      </c>
      <c r="I666" s="279">
        <f t="shared" si="413"/>
        <v>0</v>
      </c>
      <c r="J666" s="279">
        <f t="shared" si="413"/>
        <v>0</v>
      </c>
      <c r="K666" s="279">
        <f t="shared" si="413"/>
        <v>0</v>
      </c>
      <c r="L666" s="279">
        <f t="shared" si="413"/>
        <v>0</v>
      </c>
      <c r="M666" s="279">
        <f t="shared" si="413"/>
        <v>0</v>
      </c>
      <c r="N666" s="279">
        <f t="shared" si="413"/>
        <v>0</v>
      </c>
      <c r="O666" s="279">
        <f t="shared" si="413"/>
        <v>0</v>
      </c>
      <c r="P666" s="279">
        <f t="shared" si="413"/>
        <v>0</v>
      </c>
      <c r="Q666" s="279">
        <f t="shared" si="413"/>
        <v>0</v>
      </c>
    </row>
    <row r="667" spans="1:17" s="260" customFormat="1" hidden="1" outlineLevel="2">
      <c r="A667" s="257"/>
      <c r="B667" s="258"/>
      <c r="C667" s="259"/>
      <c r="D667" s="256"/>
      <c r="E667" s="279" t="str">
        <f t="shared" ref="E667:Q667" si="414" xml:space="preserve"> E661</f>
        <v>Actual wedge indexation on RCV - CPI(H) + RPI wedge bf balance - DMMY - nominal</v>
      </c>
      <c r="F667" s="279">
        <f t="shared" si="414"/>
        <v>0</v>
      </c>
      <c r="G667" s="279" t="str">
        <f t="shared" si="414"/>
        <v>£m</v>
      </c>
      <c r="H667" s="279">
        <f t="shared" si="414"/>
        <v>0</v>
      </c>
      <c r="I667" s="279">
        <f t="shared" si="414"/>
        <v>0</v>
      </c>
      <c r="J667" s="279">
        <f t="shared" si="414"/>
        <v>0</v>
      </c>
      <c r="K667" s="279">
        <f t="shared" si="414"/>
        <v>0</v>
      </c>
      <c r="L667" s="279">
        <f t="shared" si="414"/>
        <v>0</v>
      </c>
      <c r="M667" s="279">
        <f t="shared" si="414"/>
        <v>0</v>
      </c>
      <c r="N667" s="279">
        <f t="shared" si="414"/>
        <v>0</v>
      </c>
      <c r="O667" s="279">
        <f t="shared" si="414"/>
        <v>0</v>
      </c>
      <c r="P667" s="279">
        <f t="shared" si="414"/>
        <v>0</v>
      </c>
      <c r="Q667" s="279">
        <f t="shared" si="414"/>
        <v>0</v>
      </c>
    </row>
    <row r="668" spans="1:17" s="260" customFormat="1" hidden="1" outlineLevel="2">
      <c r="A668" s="257"/>
      <c r="B668" s="258"/>
      <c r="C668" s="259"/>
      <c r="D668" s="256"/>
      <c r="E668" s="279" t="str">
        <f t="shared" ref="E668:Q668" si="415" xml:space="preserve"> E662</f>
        <v>Actual wedge RCV - CPI(H) + RPI wedge run-off - DMMY - nominal</v>
      </c>
      <c r="F668" s="279">
        <f t="shared" si="415"/>
        <v>0</v>
      </c>
      <c r="G668" s="279" t="str">
        <f t="shared" si="415"/>
        <v>£m</v>
      </c>
      <c r="H668" s="279">
        <f t="shared" si="415"/>
        <v>0</v>
      </c>
      <c r="I668" s="279">
        <f t="shared" si="415"/>
        <v>0</v>
      </c>
      <c r="J668" s="279">
        <f t="shared" si="415"/>
        <v>0</v>
      </c>
      <c r="K668" s="279">
        <f t="shared" si="415"/>
        <v>0</v>
      </c>
      <c r="L668" s="279">
        <f t="shared" si="415"/>
        <v>0</v>
      </c>
      <c r="M668" s="279">
        <f t="shared" si="415"/>
        <v>0</v>
      </c>
      <c r="N668" s="279">
        <f t="shared" si="415"/>
        <v>0</v>
      </c>
      <c r="O668" s="279">
        <f t="shared" si="415"/>
        <v>0</v>
      </c>
      <c r="P668" s="279">
        <f t="shared" si="415"/>
        <v>0</v>
      </c>
      <c r="Q668" s="279">
        <f t="shared" si="415"/>
        <v>0</v>
      </c>
    </row>
    <row r="669" spans="1:17" s="260" customFormat="1" hidden="1" outlineLevel="2">
      <c r="A669" s="257"/>
      <c r="B669" s="258"/>
      <c r="C669" s="259"/>
      <c r="D669" s="256"/>
      <c r="E669" s="279" t="str">
        <f t="shared" ref="E669:Q669" si="416" xml:space="preserve"> E663</f>
        <v>Actual wedge RCV (RPI inflated RCV) balance END - DMMY - nominal</v>
      </c>
      <c r="F669" s="279">
        <f t="shared" si="416"/>
        <v>0</v>
      </c>
      <c r="G669" s="279" t="str">
        <f t="shared" si="416"/>
        <v>£m</v>
      </c>
      <c r="H669" s="279">
        <f t="shared" si="416"/>
        <v>0</v>
      </c>
      <c r="I669" s="279">
        <f t="shared" si="416"/>
        <v>0</v>
      </c>
      <c r="J669" s="279">
        <f t="shared" si="416"/>
        <v>0</v>
      </c>
      <c r="K669" s="279">
        <f t="shared" si="416"/>
        <v>0</v>
      </c>
      <c r="L669" s="279">
        <f t="shared" si="416"/>
        <v>0</v>
      </c>
      <c r="M669" s="279">
        <f t="shared" si="416"/>
        <v>0</v>
      </c>
      <c r="N669" s="279">
        <f t="shared" si="416"/>
        <v>0</v>
      </c>
      <c r="O669" s="279">
        <f t="shared" si="416"/>
        <v>0</v>
      </c>
      <c r="P669" s="279">
        <f t="shared" si="416"/>
        <v>0</v>
      </c>
      <c r="Q669" s="279">
        <f t="shared" si="416"/>
        <v>0</v>
      </c>
    </row>
    <row r="670" spans="1:17" s="260" customFormat="1" hidden="1" outlineLevel="2">
      <c r="A670" s="257"/>
      <c r="B670" s="258"/>
      <c r="C670" s="259"/>
      <c r="D670" s="256"/>
      <c r="E670" s="197" t="s">
        <v>964</v>
      </c>
      <c r="F670" s="197"/>
      <c r="G670" s="197" t="s">
        <v>170</v>
      </c>
      <c r="H670" s="279"/>
      <c r="I670" s="279"/>
      <c r="J670" s="279">
        <f t="shared" ref="J670:Q670" si="417" xml:space="preserve"> ((J666 + J667) + J669) / 2</f>
        <v>0</v>
      </c>
      <c r="K670" s="279">
        <f t="shared" si="417"/>
        <v>0</v>
      </c>
      <c r="L670" s="279">
        <f t="shared" si="417"/>
        <v>0</v>
      </c>
      <c r="M670" s="279">
        <f t="shared" si="417"/>
        <v>0</v>
      </c>
      <c r="N670" s="279">
        <f t="shared" si="417"/>
        <v>0</v>
      </c>
      <c r="O670" s="279">
        <f t="shared" si="417"/>
        <v>0</v>
      </c>
      <c r="P670" s="279">
        <f t="shared" si="417"/>
        <v>0</v>
      </c>
      <c r="Q670" s="279">
        <f t="shared" si="417"/>
        <v>0</v>
      </c>
    </row>
    <row r="671" spans="1:17" s="260" customFormat="1" hidden="1" outlineLevel="2">
      <c r="A671" s="257"/>
      <c r="B671" s="258"/>
      <c r="C671" s="259"/>
      <c r="D671" s="256"/>
      <c r="E671" s="197"/>
      <c r="F671" s="197"/>
      <c r="G671" s="197"/>
      <c r="H671" s="197"/>
      <c r="I671" s="197"/>
      <c r="J671" s="197"/>
      <c r="K671" s="197"/>
      <c r="L671" s="197"/>
      <c r="M671" s="197"/>
      <c r="N671" s="197"/>
      <c r="O671" s="197"/>
      <c r="P671" s="197"/>
      <c r="Q671" s="197"/>
    </row>
    <row r="672" spans="1:17" s="260" customFormat="1" hidden="1" outlineLevel="2">
      <c r="A672" s="257"/>
      <c r="B672" s="258"/>
      <c r="C672" s="259"/>
      <c r="D672" s="256"/>
      <c r="E672" s="182" t="str">
        <f xml:space="preserve"> Index!E$85</f>
        <v>CPIH index (PR19FD) - FYA - inflate from FYA 2017-18</v>
      </c>
      <c r="F672" s="182">
        <f xml:space="preserve"> Index!F$85</f>
        <v>0</v>
      </c>
      <c r="G672" s="182" t="str">
        <f xml:space="preserve"> Index!G$85</f>
        <v>Factor</v>
      </c>
      <c r="H672" s="182">
        <f xml:space="preserve"> Index!H$85</f>
        <v>0</v>
      </c>
      <c r="I672" s="182">
        <f xml:space="preserve"> Index!I$85</f>
        <v>0</v>
      </c>
      <c r="J672" s="264">
        <f xml:space="preserve"> Index!J$85</f>
        <v>1</v>
      </c>
      <c r="K672" s="264">
        <f xml:space="preserve"> Index!K$85</f>
        <v>1.0212697905005599</v>
      </c>
      <c r="L672" s="264">
        <f xml:space="preserve"> Index!L$85</f>
        <v>1.0416029201511179</v>
      </c>
      <c r="M672" s="264">
        <f xml:space="preserve"> Index!M$85</f>
        <v>1.0622616980779827</v>
      </c>
      <c r="N672" s="264">
        <f xml:space="preserve"> Index!N$85</f>
        <v>1.0835515290872799</v>
      </c>
      <c r="O672" s="264">
        <f xml:space="preserve"> Index!O$85</f>
        <v>1.1060365794841869</v>
      </c>
      <c r="P672" s="264">
        <f xml:space="preserve"> Index!P$85</f>
        <v>1.1292633476533553</v>
      </c>
      <c r="Q672" s="264">
        <f xml:space="preserve"> Index!Q$85</f>
        <v>1.1529778779540774</v>
      </c>
    </row>
    <row r="673" spans="1:17" s="260" customFormat="1" hidden="1" outlineLevel="2">
      <c r="A673" s="257"/>
      <c r="B673" s="258"/>
      <c r="C673" s="259"/>
      <c r="D673" s="256"/>
      <c r="E673" s="197"/>
      <c r="F673" s="197"/>
      <c r="G673" s="197"/>
      <c r="H673" s="197"/>
      <c r="I673" s="197"/>
      <c r="J673" s="197"/>
      <c r="K673" s="197"/>
      <c r="L673" s="197"/>
      <c r="M673" s="197"/>
      <c r="N673" s="197"/>
      <c r="O673" s="197"/>
      <c r="P673" s="197"/>
      <c r="Q673" s="197"/>
    </row>
    <row r="674" spans="1:17" s="260" customFormat="1" hidden="1" outlineLevel="2">
      <c r="A674" s="257"/>
      <c r="B674" s="258"/>
      <c r="C674" s="259"/>
      <c r="D674" s="256"/>
      <c r="E674" s="197" t="s">
        <v>965</v>
      </c>
      <c r="F674" s="197"/>
      <c r="G674" s="197" t="s">
        <v>170</v>
      </c>
      <c r="H674" s="279"/>
      <c r="I674" s="279"/>
      <c r="J674" s="279">
        <f t="shared" ref="J674:Q674" si="418" xml:space="preserve"> J666 / J672</f>
        <v>0</v>
      </c>
      <c r="K674" s="279">
        <f t="shared" si="418"/>
        <v>0</v>
      </c>
      <c r="L674" s="279">
        <f t="shared" si="418"/>
        <v>0</v>
      </c>
      <c r="M674" s="279">
        <f t="shared" si="418"/>
        <v>0</v>
      </c>
      <c r="N674" s="279">
        <f t="shared" si="418"/>
        <v>0</v>
      </c>
      <c r="O674" s="279">
        <f t="shared" si="418"/>
        <v>0</v>
      </c>
      <c r="P674" s="279">
        <f t="shared" si="418"/>
        <v>0</v>
      </c>
      <c r="Q674" s="279">
        <f t="shared" si="418"/>
        <v>0</v>
      </c>
    </row>
    <row r="675" spans="1:17" s="260" customFormat="1" hidden="1" outlineLevel="2">
      <c r="A675" s="257"/>
      <c r="B675" s="258"/>
      <c r="C675" s="259"/>
      <c r="D675" s="256"/>
      <c r="E675" s="197" t="s">
        <v>966</v>
      </c>
      <c r="F675" s="197"/>
      <c r="G675" s="197" t="s">
        <v>170</v>
      </c>
      <c r="H675" s="279"/>
      <c r="I675" s="279"/>
      <c r="J675" s="279">
        <f t="shared" ref="J675:Q675" si="419" xml:space="preserve"> J667 / J672</f>
        <v>0</v>
      </c>
      <c r="K675" s="279">
        <f t="shared" si="419"/>
        <v>0</v>
      </c>
      <c r="L675" s="279">
        <f t="shared" si="419"/>
        <v>0</v>
      </c>
      <c r="M675" s="279">
        <f t="shared" si="419"/>
        <v>0</v>
      </c>
      <c r="N675" s="279">
        <f t="shared" si="419"/>
        <v>0</v>
      </c>
      <c r="O675" s="279">
        <f t="shared" si="419"/>
        <v>0</v>
      </c>
      <c r="P675" s="279">
        <f t="shared" si="419"/>
        <v>0</v>
      </c>
      <c r="Q675" s="279">
        <f t="shared" si="419"/>
        <v>0</v>
      </c>
    </row>
    <row r="676" spans="1:17" s="260" customFormat="1" hidden="1" outlineLevel="2">
      <c r="A676" s="257"/>
      <c r="B676" s="258"/>
      <c r="C676" s="259"/>
      <c r="D676" s="256"/>
      <c r="E676" s="197" t="s">
        <v>967</v>
      </c>
      <c r="F676" s="197"/>
      <c r="G676" s="197" t="s">
        <v>170</v>
      </c>
      <c r="H676" s="279"/>
      <c r="I676" s="279"/>
      <c r="J676" s="279">
        <f t="shared" ref="J676:Q676" si="420" xml:space="preserve"> J668 / J672</f>
        <v>0</v>
      </c>
      <c r="K676" s="279">
        <f t="shared" si="420"/>
        <v>0</v>
      </c>
      <c r="L676" s="279">
        <f t="shared" si="420"/>
        <v>0</v>
      </c>
      <c r="M676" s="279">
        <f t="shared" si="420"/>
        <v>0</v>
      </c>
      <c r="N676" s="279">
        <f t="shared" si="420"/>
        <v>0</v>
      </c>
      <c r="O676" s="279">
        <f t="shared" si="420"/>
        <v>0</v>
      </c>
      <c r="P676" s="279">
        <f t="shared" si="420"/>
        <v>0</v>
      </c>
      <c r="Q676" s="279">
        <f t="shared" si="420"/>
        <v>0</v>
      </c>
    </row>
    <row r="677" spans="1:17" s="260" customFormat="1" hidden="1" outlineLevel="2">
      <c r="A677" s="257"/>
      <c r="B677" s="258"/>
      <c r="C677" s="259"/>
      <c r="D677" s="256"/>
      <c r="E677" s="197" t="s">
        <v>968</v>
      </c>
      <c r="F677" s="197"/>
      <c r="G677" s="197" t="s">
        <v>170</v>
      </c>
      <c r="H677" s="279"/>
      <c r="I677" s="279"/>
      <c r="J677" s="279">
        <f t="shared" ref="J677:Q677" si="421" xml:space="preserve"> J669 / J672</f>
        <v>0</v>
      </c>
      <c r="K677" s="279">
        <f t="shared" si="421"/>
        <v>0</v>
      </c>
      <c r="L677" s="279">
        <f t="shared" si="421"/>
        <v>0</v>
      </c>
      <c r="M677" s="279">
        <f t="shared" si="421"/>
        <v>0</v>
      </c>
      <c r="N677" s="279">
        <f t="shared" si="421"/>
        <v>0</v>
      </c>
      <c r="O677" s="279">
        <f t="shared" si="421"/>
        <v>0</v>
      </c>
      <c r="P677" s="279">
        <f t="shared" si="421"/>
        <v>0</v>
      </c>
      <c r="Q677" s="279">
        <f t="shared" si="421"/>
        <v>0</v>
      </c>
    </row>
    <row r="678" spans="1:17" s="260" customFormat="1" hidden="1" outlineLevel="2">
      <c r="A678" s="257"/>
      <c r="B678" s="258"/>
      <c r="C678" s="259"/>
      <c r="D678" s="256"/>
      <c r="E678" s="197" t="s">
        <v>969</v>
      </c>
      <c r="F678" s="197"/>
      <c r="G678" s="197" t="s">
        <v>170</v>
      </c>
      <c r="H678" s="279"/>
      <c r="I678" s="279"/>
      <c r="J678" s="279">
        <f t="shared" ref="J678:Q678" si="422" xml:space="preserve"> J670 / J672</f>
        <v>0</v>
      </c>
      <c r="K678" s="279">
        <f t="shared" si="422"/>
        <v>0</v>
      </c>
      <c r="L678" s="279">
        <f t="shared" si="422"/>
        <v>0</v>
      </c>
      <c r="M678" s="279">
        <f t="shared" si="422"/>
        <v>0</v>
      </c>
      <c r="N678" s="279">
        <f t="shared" si="422"/>
        <v>0</v>
      </c>
      <c r="O678" s="279">
        <f t="shared" si="422"/>
        <v>0</v>
      </c>
      <c r="P678" s="279">
        <f t="shared" si="422"/>
        <v>0</v>
      </c>
      <c r="Q678" s="279">
        <f t="shared" si="422"/>
        <v>0</v>
      </c>
    </row>
    <row r="679" spans="1:17" s="260" customFormat="1" hidden="1" outlineLevel="2">
      <c r="A679" s="257"/>
      <c r="B679" s="258"/>
      <c r="C679" s="259"/>
      <c r="D679" s="256"/>
      <c r="E679" s="197"/>
      <c r="F679" s="197"/>
      <c r="G679" s="197"/>
      <c r="H679" s="279"/>
      <c r="I679" s="279"/>
      <c r="J679" s="279"/>
      <c r="K679" s="279"/>
      <c r="L679" s="279"/>
      <c r="M679" s="279"/>
      <c r="N679" s="279"/>
      <c r="O679" s="279"/>
      <c r="P679" s="279"/>
      <c r="Q679" s="279"/>
    </row>
    <row r="680" spans="1:17" s="260" customFormat="1" hidden="1" outlineLevel="2">
      <c r="A680" s="257"/>
      <c r="B680" s="258"/>
      <c r="C680" s="259"/>
      <c r="D680" s="256"/>
      <c r="E680" s="273" t="str">
        <f xml:space="preserve"> Time!E$53</f>
        <v>Forecast Period Flag</v>
      </c>
      <c r="F680" s="273">
        <f xml:space="preserve"> Time!F$53</f>
        <v>0</v>
      </c>
      <c r="G680" s="273" t="str">
        <f xml:space="preserve"> Time!G$53</f>
        <v>flag</v>
      </c>
      <c r="H680" s="273">
        <f xml:space="preserve"> Time!H$53</f>
        <v>5</v>
      </c>
      <c r="I680" s="273">
        <f xml:space="preserve"> Time!I$53</f>
        <v>0</v>
      </c>
      <c r="J680" s="273">
        <f xml:space="preserve"> Time!J$53</f>
        <v>0</v>
      </c>
      <c r="K680" s="273">
        <f xml:space="preserve"> Time!K$53</f>
        <v>0</v>
      </c>
      <c r="L680" s="273">
        <f xml:space="preserve"> Time!L$53</f>
        <v>0</v>
      </c>
      <c r="M680" s="273">
        <f xml:space="preserve"> Time!M$53</f>
        <v>1</v>
      </c>
      <c r="N680" s="273">
        <f xml:space="preserve"> Time!N$53</f>
        <v>1</v>
      </c>
      <c r="O680" s="273">
        <f xml:space="preserve"> Time!O$53</f>
        <v>1</v>
      </c>
      <c r="P680" s="273">
        <f xml:space="preserve"> Time!P$53</f>
        <v>1</v>
      </c>
      <c r="Q680" s="273">
        <f xml:space="preserve"> Time!Q$53</f>
        <v>1</v>
      </c>
    </row>
    <row r="681" spans="1:17" s="260" customFormat="1" hidden="1" outlineLevel="2">
      <c r="A681" s="257"/>
      <c r="B681" s="258"/>
      <c r="C681" s="259"/>
      <c r="D681" s="256"/>
      <c r="E681" s="197"/>
      <c r="F681" s="197"/>
      <c r="G681" s="197"/>
      <c r="H681" s="279"/>
      <c r="I681" s="279"/>
      <c r="J681" s="279"/>
      <c r="K681" s="279"/>
      <c r="L681" s="279"/>
      <c r="M681" s="279"/>
      <c r="N681" s="279"/>
      <c r="O681" s="279"/>
      <c r="P681" s="279"/>
      <c r="Q681" s="279"/>
    </row>
    <row r="682" spans="1:17" s="260" customFormat="1" hidden="1" outlineLevel="2">
      <c r="A682" s="257"/>
      <c r="B682" s="258"/>
      <c r="C682" s="259"/>
      <c r="D682" s="256"/>
      <c r="E682" s="197" t="s">
        <v>970</v>
      </c>
      <c r="F682" s="197"/>
      <c r="G682" s="197" t="s">
        <v>170</v>
      </c>
      <c r="H682" s="279"/>
      <c r="I682" s="279"/>
      <c r="J682" s="197">
        <f t="shared" ref="J682:Q682" si="423" xml:space="preserve"> J676 * J680</f>
        <v>0</v>
      </c>
      <c r="K682" s="197">
        <f t="shared" si="423"/>
        <v>0</v>
      </c>
      <c r="L682" s="197">
        <f t="shared" si="423"/>
        <v>0</v>
      </c>
      <c r="M682" s="197">
        <f t="shared" si="423"/>
        <v>0</v>
      </c>
      <c r="N682" s="197">
        <f t="shared" si="423"/>
        <v>0</v>
      </c>
      <c r="O682" s="197">
        <f t="shared" si="423"/>
        <v>0</v>
      </c>
      <c r="P682" s="197">
        <f t="shared" si="423"/>
        <v>0</v>
      </c>
      <c r="Q682" s="197">
        <f t="shared" si="423"/>
        <v>0</v>
      </c>
    </row>
    <row r="683" spans="1:17" s="260" customFormat="1" hidden="1" outlineLevel="2">
      <c r="A683" s="257"/>
      <c r="B683" s="258"/>
      <c r="C683" s="259"/>
      <c r="D683" s="256"/>
      <c r="E683" s="197" t="s">
        <v>971</v>
      </c>
      <c r="F683" s="197"/>
      <c r="G683" s="197" t="s">
        <v>170</v>
      </c>
      <c r="H683" s="279"/>
      <c r="I683" s="279"/>
      <c r="J683" s="197">
        <f t="shared" ref="J683:Q683" si="424" xml:space="preserve"> J677 * J680</f>
        <v>0</v>
      </c>
      <c r="K683" s="197">
        <f t="shared" si="424"/>
        <v>0</v>
      </c>
      <c r="L683" s="197">
        <f t="shared" si="424"/>
        <v>0</v>
      </c>
      <c r="M683" s="197">
        <f t="shared" si="424"/>
        <v>0</v>
      </c>
      <c r="N683" s="197">
        <f t="shared" si="424"/>
        <v>0</v>
      </c>
      <c r="O683" s="197">
        <f t="shared" si="424"/>
        <v>0</v>
      </c>
      <c r="P683" s="197">
        <f t="shared" si="424"/>
        <v>0</v>
      </c>
      <c r="Q683" s="197">
        <f t="shared" si="424"/>
        <v>0</v>
      </c>
    </row>
    <row r="684" spans="1:17" s="260" customFormat="1" hidden="1" outlineLevel="2">
      <c r="A684" s="257"/>
      <c r="B684" s="258"/>
      <c r="C684" s="259"/>
      <c r="D684" s="256"/>
      <c r="E684" s="197" t="s">
        <v>972</v>
      </c>
      <c r="F684" s="197"/>
      <c r="G684" s="197" t="s">
        <v>170</v>
      </c>
      <c r="H684" s="279"/>
      <c r="I684" s="279"/>
      <c r="J684" s="197">
        <f t="shared" ref="J684:Q684" si="425" xml:space="preserve"> J678 * J680</f>
        <v>0</v>
      </c>
      <c r="K684" s="197">
        <f t="shared" si="425"/>
        <v>0</v>
      </c>
      <c r="L684" s="197">
        <f t="shared" si="425"/>
        <v>0</v>
      </c>
      <c r="M684" s="197">
        <f t="shared" si="425"/>
        <v>0</v>
      </c>
      <c r="N684" s="197">
        <f t="shared" si="425"/>
        <v>0</v>
      </c>
      <c r="O684" s="197">
        <f t="shared" si="425"/>
        <v>0</v>
      </c>
      <c r="P684" s="197">
        <f t="shared" si="425"/>
        <v>0</v>
      </c>
      <c r="Q684" s="197">
        <f t="shared" si="425"/>
        <v>0</v>
      </c>
    </row>
    <row r="685" spans="1:17" s="260" customFormat="1" hidden="1" outlineLevel="2">
      <c r="A685" s="257"/>
      <c r="B685" s="258"/>
      <c r="C685" s="259"/>
      <c r="D685" s="256"/>
      <c r="E685" s="197"/>
      <c r="F685" s="197"/>
      <c r="G685" s="197"/>
      <c r="H685" s="197"/>
      <c r="I685" s="197"/>
      <c r="J685" s="197"/>
      <c r="K685" s="197"/>
      <c r="L685" s="197"/>
      <c r="M685" s="197"/>
      <c r="N685" s="197"/>
      <c r="O685" s="197"/>
      <c r="P685" s="197"/>
      <c r="Q685" s="197"/>
    </row>
    <row r="686" spans="1:17" s="260" customFormat="1" hidden="1" outlineLevel="2">
      <c r="A686" s="257"/>
      <c r="B686" s="258"/>
      <c r="C686" s="259"/>
      <c r="D686" s="256"/>
      <c r="E686" s="197" t="str">
        <f t="shared" ref="E686:Q686" si="426" xml:space="preserve"> E674</f>
        <v>Actual wedge RCV (RPI inflated RCV) balance BEG - DMMY - real</v>
      </c>
      <c r="F686" s="197">
        <f t="shared" si="426"/>
        <v>0</v>
      </c>
      <c r="G686" s="197" t="str">
        <f t="shared" si="426"/>
        <v>£m</v>
      </c>
      <c r="H686" s="197">
        <f t="shared" si="426"/>
        <v>0</v>
      </c>
      <c r="I686" s="197">
        <f t="shared" si="426"/>
        <v>0</v>
      </c>
      <c r="J686" s="197">
        <f t="shared" si="426"/>
        <v>0</v>
      </c>
      <c r="K686" s="197">
        <f t="shared" si="426"/>
        <v>0</v>
      </c>
      <c r="L686" s="197">
        <f t="shared" si="426"/>
        <v>0</v>
      </c>
      <c r="M686" s="197">
        <f t="shared" si="426"/>
        <v>0</v>
      </c>
      <c r="N686" s="197">
        <f t="shared" si="426"/>
        <v>0</v>
      </c>
      <c r="O686" s="197">
        <f t="shared" si="426"/>
        <v>0</v>
      </c>
      <c r="P686" s="197">
        <f t="shared" si="426"/>
        <v>0</v>
      </c>
      <c r="Q686" s="197">
        <f t="shared" si="426"/>
        <v>0</v>
      </c>
    </row>
    <row r="687" spans="1:17" s="260" customFormat="1" hidden="1" outlineLevel="2">
      <c r="A687" s="257"/>
      <c r="B687" s="258"/>
      <c r="C687" s="259"/>
      <c r="D687" s="256" t="s">
        <v>565</v>
      </c>
      <c r="E687" s="197" t="str">
        <f t="shared" ref="E687:Q687" si="427" xml:space="preserve"> E675</f>
        <v>Actual wedge indexation on RCV - CPI(H) + RPI wedge bf balance - DMMY - real</v>
      </c>
      <c r="F687" s="197">
        <f t="shared" si="427"/>
        <v>0</v>
      </c>
      <c r="G687" s="197" t="str">
        <f t="shared" si="427"/>
        <v>£m</v>
      </c>
      <c r="H687" s="197">
        <f t="shared" si="427"/>
        <v>0</v>
      </c>
      <c r="I687" s="197">
        <f t="shared" si="427"/>
        <v>0</v>
      </c>
      <c r="J687" s="197">
        <f t="shared" si="427"/>
        <v>0</v>
      </c>
      <c r="K687" s="197">
        <f t="shared" si="427"/>
        <v>0</v>
      </c>
      <c r="L687" s="197">
        <f t="shared" si="427"/>
        <v>0</v>
      </c>
      <c r="M687" s="197">
        <f t="shared" si="427"/>
        <v>0</v>
      </c>
      <c r="N687" s="197">
        <f t="shared" si="427"/>
        <v>0</v>
      </c>
      <c r="O687" s="197">
        <f t="shared" si="427"/>
        <v>0</v>
      </c>
      <c r="P687" s="197">
        <f t="shared" si="427"/>
        <v>0</v>
      </c>
      <c r="Q687" s="197">
        <f t="shared" si="427"/>
        <v>0</v>
      </c>
    </row>
    <row r="688" spans="1:17" hidden="1" outlineLevel="2">
      <c r="D688" s="83"/>
      <c r="E688" s="244" t="s">
        <v>973</v>
      </c>
      <c r="F688" s="212"/>
      <c r="G688" s="212" t="s">
        <v>170</v>
      </c>
      <c r="H688" s="212"/>
      <c r="I688" s="212"/>
      <c r="J688" s="244">
        <f t="shared" ref="J688:Q688" si="428" xml:space="preserve"> SUM(J686:J687)</f>
        <v>0</v>
      </c>
      <c r="K688" s="244">
        <f t="shared" si="428"/>
        <v>0</v>
      </c>
      <c r="L688" s="244">
        <f t="shared" si="428"/>
        <v>0</v>
      </c>
      <c r="M688" s="244">
        <f t="shared" si="428"/>
        <v>0</v>
      </c>
      <c r="N688" s="244">
        <f t="shared" si="428"/>
        <v>0</v>
      </c>
      <c r="O688" s="244">
        <f t="shared" si="428"/>
        <v>0</v>
      </c>
      <c r="P688" s="244">
        <f t="shared" si="428"/>
        <v>0</v>
      </c>
      <c r="Q688" s="244">
        <f t="shared" si="428"/>
        <v>0</v>
      </c>
    </row>
    <row r="689" spans="1:17" s="260" customFormat="1" hidden="1" outlineLevel="2">
      <c r="A689" s="257"/>
      <c r="B689" s="258"/>
      <c r="C689" s="259"/>
      <c r="D689" s="256"/>
      <c r="E689" s="197"/>
      <c r="F689" s="197"/>
      <c r="G689" s="197"/>
      <c r="H689" s="279"/>
      <c r="I689" s="279"/>
      <c r="J689" s="279"/>
      <c r="K689" s="279"/>
      <c r="L689" s="279"/>
      <c r="M689" s="279"/>
      <c r="N689" s="279"/>
      <c r="O689" s="279"/>
      <c r="P689" s="279"/>
      <c r="Q689" s="279"/>
    </row>
    <row r="690" spans="1:17" s="296" customFormat="1" hidden="1" outlineLevel="2">
      <c r="A690" s="291"/>
      <c r="B690" s="292"/>
      <c r="C690" s="293"/>
      <c r="D690" s="294"/>
      <c r="E690" s="182" t="str">
        <f xml:space="preserve"> PR19FDPublishedTables!E$705</f>
        <v>RCV (RPI inflated RCV) 31 March 2020 post midnight adjustments - DMMY - real</v>
      </c>
      <c r="F690" s="182">
        <f xml:space="preserve"> PR19FDPublishedTables!F$705</f>
        <v>0</v>
      </c>
      <c r="G690" s="182" t="str">
        <f xml:space="preserve"> PR19FDPublishedTables!G$705</f>
        <v>£m</v>
      </c>
      <c r="H690" s="182">
        <f xml:space="preserve"> PR19FDPublishedTables!H$705</f>
        <v>0</v>
      </c>
      <c r="I690" s="182">
        <f xml:space="preserve"> PR19FDPublishedTables!I$705</f>
        <v>0</v>
      </c>
      <c r="J690" s="182">
        <f xml:space="preserve"> PR19FDPublishedTables!J$705</f>
        <v>0</v>
      </c>
      <c r="K690" s="182">
        <f xml:space="preserve"> PR19FDPublishedTables!K$705</f>
        <v>0</v>
      </c>
      <c r="L690" s="182">
        <f xml:space="preserve"> PR19FDPublishedTables!L$705</f>
        <v>0</v>
      </c>
      <c r="M690" s="182">
        <f xml:space="preserve"> PR19FDPublishedTables!M$705</f>
        <v>0</v>
      </c>
      <c r="N690" s="182">
        <f xml:space="preserve"> PR19FDPublishedTables!N$705</f>
        <v>0</v>
      </c>
      <c r="O690" s="182">
        <f xml:space="preserve"> PR19FDPublishedTables!O$705</f>
        <v>0</v>
      </c>
      <c r="P690" s="182">
        <f xml:space="preserve"> PR19FDPublishedTables!P$705</f>
        <v>0</v>
      </c>
      <c r="Q690" s="182">
        <f xml:space="preserve"> PR19FDPublishedTables!Q$705</f>
        <v>0</v>
      </c>
    </row>
    <row r="691" spans="1:17" s="260" customFormat="1" hidden="1" outlineLevel="2">
      <c r="A691" s="257"/>
      <c r="B691" s="258"/>
      <c r="C691" s="259"/>
      <c r="D691" s="256"/>
      <c r="E691" s="197" t="str">
        <f t="shared" ref="E691:Q691" si="429" xml:space="preserve"> E688</f>
        <v>Actual wedge opening RCV (RPI inflated RCV) - DMMY - real</v>
      </c>
      <c r="F691" s="197">
        <f t="shared" si="429"/>
        <v>0</v>
      </c>
      <c r="G691" s="197" t="str">
        <f t="shared" si="429"/>
        <v>£m</v>
      </c>
      <c r="H691" s="197">
        <f t="shared" si="429"/>
        <v>0</v>
      </c>
      <c r="I691" s="197">
        <f t="shared" si="429"/>
        <v>0</v>
      </c>
      <c r="J691" s="197">
        <f t="shared" si="429"/>
        <v>0</v>
      </c>
      <c r="K691" s="197">
        <f t="shared" si="429"/>
        <v>0</v>
      </c>
      <c r="L691" s="197">
        <f t="shared" si="429"/>
        <v>0</v>
      </c>
      <c r="M691" s="197">
        <f t="shared" si="429"/>
        <v>0</v>
      </c>
      <c r="N691" s="197">
        <f t="shared" si="429"/>
        <v>0</v>
      </c>
      <c r="O691" s="197">
        <f t="shared" si="429"/>
        <v>0</v>
      </c>
      <c r="P691" s="197">
        <f t="shared" si="429"/>
        <v>0</v>
      </c>
      <c r="Q691" s="197">
        <f t="shared" si="429"/>
        <v>0</v>
      </c>
    </row>
    <row r="692" spans="1:17" s="260" customFormat="1" hidden="1" outlineLevel="2">
      <c r="A692" s="257"/>
      <c r="B692" s="258"/>
      <c r="C692" s="259"/>
      <c r="D692" s="256" t="str">
        <f xml:space="preserve"> PR19FDPublishedTables!D$29</f>
        <v>less</v>
      </c>
      <c r="E692" s="197" t="str">
        <f t="shared" ref="E692:Q692" si="430" xml:space="preserve"> E682</f>
        <v>Actual wedge RCV - CPI(H) + RPI wedge bf depreciation - DMMY - real</v>
      </c>
      <c r="F692" s="197">
        <f t="shared" si="430"/>
        <v>0</v>
      </c>
      <c r="G692" s="197" t="str">
        <f t="shared" si="430"/>
        <v>£m</v>
      </c>
      <c r="H692" s="197">
        <f t="shared" si="430"/>
        <v>0</v>
      </c>
      <c r="I692" s="197">
        <f t="shared" si="430"/>
        <v>0</v>
      </c>
      <c r="J692" s="197">
        <f t="shared" si="430"/>
        <v>0</v>
      </c>
      <c r="K692" s="197">
        <f t="shared" si="430"/>
        <v>0</v>
      </c>
      <c r="L692" s="197">
        <f t="shared" si="430"/>
        <v>0</v>
      </c>
      <c r="M692" s="197">
        <f t="shared" si="430"/>
        <v>0</v>
      </c>
      <c r="N692" s="197">
        <f t="shared" si="430"/>
        <v>0</v>
      </c>
      <c r="O692" s="197">
        <f t="shared" si="430"/>
        <v>0</v>
      </c>
      <c r="P692" s="197">
        <f t="shared" si="430"/>
        <v>0</v>
      </c>
      <c r="Q692" s="197">
        <f t="shared" si="430"/>
        <v>0</v>
      </c>
    </row>
    <row r="693" spans="1:17" s="260" customFormat="1" hidden="1" outlineLevel="2">
      <c r="A693" s="257"/>
      <c r="B693" s="258"/>
      <c r="C693" s="259"/>
      <c r="D693" s="256"/>
      <c r="E693" s="197" t="str">
        <f t="shared" ref="E693:Q693" si="431" xml:space="preserve"> E683</f>
        <v>Actual wedge closing RCV (RPI inflated RCV) - DMMY - real</v>
      </c>
      <c r="F693" s="197">
        <f t="shared" si="431"/>
        <v>0</v>
      </c>
      <c r="G693" s="197" t="str">
        <f t="shared" si="431"/>
        <v>£m</v>
      </c>
      <c r="H693" s="197">
        <f t="shared" si="431"/>
        <v>0</v>
      </c>
      <c r="I693" s="197">
        <f t="shared" si="431"/>
        <v>0</v>
      </c>
      <c r="J693" s="197">
        <f t="shared" si="431"/>
        <v>0</v>
      </c>
      <c r="K693" s="197">
        <f t="shared" si="431"/>
        <v>0</v>
      </c>
      <c r="L693" s="197">
        <f t="shared" si="431"/>
        <v>0</v>
      </c>
      <c r="M693" s="197">
        <f t="shared" si="431"/>
        <v>0</v>
      </c>
      <c r="N693" s="197">
        <f t="shared" si="431"/>
        <v>0</v>
      </c>
      <c r="O693" s="197">
        <f t="shared" si="431"/>
        <v>0</v>
      </c>
      <c r="P693" s="197">
        <f t="shared" si="431"/>
        <v>0</v>
      </c>
      <c r="Q693" s="197">
        <f t="shared" si="431"/>
        <v>0</v>
      </c>
    </row>
    <row r="694" spans="1:17" s="260" customFormat="1" hidden="1" outlineLevel="2">
      <c r="A694" s="257"/>
      <c r="B694" s="258"/>
      <c r="C694" s="259"/>
      <c r="D694" s="256"/>
      <c r="E694" s="197" t="str">
        <f t="shared" ref="E694:Q694" si="432" xml:space="preserve"> E684</f>
        <v>Actual wedge average RPI inflated RCV - DMMY - real</v>
      </c>
      <c r="F694" s="197">
        <f t="shared" si="432"/>
        <v>0</v>
      </c>
      <c r="G694" s="197" t="str">
        <f t="shared" si="432"/>
        <v>£m</v>
      </c>
      <c r="H694" s="197">
        <f t="shared" si="432"/>
        <v>0</v>
      </c>
      <c r="I694" s="197">
        <f t="shared" si="432"/>
        <v>0</v>
      </c>
      <c r="J694" s="197">
        <f t="shared" si="432"/>
        <v>0</v>
      </c>
      <c r="K694" s="197">
        <f t="shared" si="432"/>
        <v>0</v>
      </c>
      <c r="L694" s="197">
        <f t="shared" si="432"/>
        <v>0</v>
      </c>
      <c r="M694" s="197">
        <f t="shared" si="432"/>
        <v>0</v>
      </c>
      <c r="N694" s="197">
        <f t="shared" si="432"/>
        <v>0</v>
      </c>
      <c r="O694" s="197">
        <f t="shared" si="432"/>
        <v>0</v>
      </c>
      <c r="P694" s="197">
        <f t="shared" si="432"/>
        <v>0</v>
      </c>
      <c r="Q694" s="197">
        <f t="shared" si="432"/>
        <v>0</v>
      </c>
    </row>
    <row r="695" spans="1:17" s="260" customFormat="1" hidden="1" outlineLevel="1">
      <c r="A695" s="257"/>
      <c r="B695" s="258"/>
      <c r="C695" s="259"/>
      <c r="D695" s="256"/>
      <c r="E695" s="197"/>
      <c r="F695" s="197"/>
      <c r="G695" s="197"/>
      <c r="H695" s="197"/>
      <c r="I695" s="197"/>
      <c r="J695" s="197"/>
      <c r="K695" s="197"/>
      <c r="L695" s="197"/>
      <c r="M695" s="197"/>
      <c r="N695" s="197"/>
      <c r="O695" s="197"/>
      <c r="P695" s="197"/>
      <c r="Q695" s="197"/>
    </row>
    <row r="696" spans="1:17" s="260" customFormat="1" hidden="1" outlineLevel="1" collapsed="1">
      <c r="A696" s="257"/>
      <c r="B696" s="12" t="s">
        <v>795</v>
      </c>
      <c r="C696" s="259"/>
      <c r="D696" s="256"/>
      <c r="E696" s="197"/>
      <c r="F696" s="197"/>
      <c r="G696" s="197"/>
      <c r="H696" s="197"/>
      <c r="I696" s="197"/>
      <c r="J696" s="197"/>
      <c r="K696" s="197"/>
      <c r="L696" s="197"/>
      <c r="M696" s="197"/>
      <c r="N696" s="197"/>
      <c r="O696" s="197"/>
      <c r="P696" s="197"/>
      <c r="Q696" s="197"/>
    </row>
    <row r="697" spans="1:17" s="260" customFormat="1" hidden="1" outlineLevel="2">
      <c r="A697" s="257"/>
      <c r="B697" s="258"/>
      <c r="C697" s="259"/>
      <c r="D697" s="256"/>
      <c r="E697" s="197"/>
      <c r="F697" s="197"/>
      <c r="G697" s="197"/>
      <c r="H697" s="197"/>
      <c r="I697" s="197"/>
      <c r="J697" s="197"/>
      <c r="K697" s="197"/>
      <c r="L697" s="197"/>
      <c r="M697" s="197"/>
      <c r="N697" s="197"/>
      <c r="O697" s="197"/>
      <c r="P697" s="197"/>
      <c r="Q697" s="197"/>
    </row>
    <row r="698" spans="1:17" s="296" customFormat="1" hidden="1" outlineLevel="2">
      <c r="A698" s="291"/>
      <c r="B698" s="292"/>
      <c r="C698" s="293"/>
      <c r="D698" s="294"/>
      <c r="E698" s="182" t="str">
        <f xml:space="preserve"> PR19FDPublishedTables!E$741</f>
        <v>RCV (CPIH inflated RCV) 31 March 2020 post midnight adjustments - DMMY - real</v>
      </c>
      <c r="F698" s="182">
        <f xml:space="preserve"> PR19FDPublishedTables!F$741</f>
        <v>0</v>
      </c>
      <c r="G698" s="182" t="str">
        <f xml:space="preserve"> PR19FDPublishedTables!G$741</f>
        <v>£m</v>
      </c>
      <c r="H698" s="182">
        <f xml:space="preserve"> PR19FDPublishedTables!H$741</f>
        <v>0</v>
      </c>
      <c r="I698" s="182">
        <f xml:space="preserve"> PR19FDPublishedTables!I$741</f>
        <v>0</v>
      </c>
      <c r="J698" s="182">
        <f xml:space="preserve"> PR19FDPublishedTables!J$741</f>
        <v>0</v>
      </c>
      <c r="K698" s="182">
        <f xml:space="preserve"> PR19FDPublishedTables!K$741</f>
        <v>0</v>
      </c>
      <c r="L698" s="182">
        <f xml:space="preserve"> PR19FDPublishedTables!L$741</f>
        <v>0</v>
      </c>
      <c r="M698" s="182">
        <f xml:space="preserve"> PR19FDPublishedTables!M$741</f>
        <v>0</v>
      </c>
      <c r="N698" s="182">
        <f xml:space="preserve"> PR19FDPublishedTables!N$741</f>
        <v>0</v>
      </c>
      <c r="O698" s="182">
        <f xml:space="preserve"> PR19FDPublishedTables!O$741</f>
        <v>0</v>
      </c>
      <c r="P698" s="182">
        <f xml:space="preserve"> PR19FDPublishedTables!P$741</f>
        <v>0</v>
      </c>
      <c r="Q698" s="182">
        <f xml:space="preserve"> PR19FDPublishedTables!Q$741</f>
        <v>0</v>
      </c>
    </row>
    <row r="699" spans="1:17" s="260" customFormat="1" hidden="1" outlineLevel="2">
      <c r="A699" s="257"/>
      <c r="B699" s="258"/>
      <c r="C699" s="259"/>
      <c r="D699" s="197"/>
      <c r="E699" s="182" t="str">
        <f xml:space="preserve"> PR19FDPublishedTables!E$754</f>
        <v>Opening RCV (CPIH inflated RCV) - DMMY - real</v>
      </c>
      <c r="F699" s="182">
        <f xml:space="preserve"> PR19FDPublishedTables!F$754</f>
        <v>0</v>
      </c>
      <c r="G699" s="182" t="str">
        <f xml:space="preserve"> PR19FDPublishedTables!G$754</f>
        <v>£m</v>
      </c>
      <c r="H699" s="182">
        <f xml:space="preserve"> PR19FDPublishedTables!H$754</f>
        <v>0</v>
      </c>
      <c r="I699" s="182">
        <f xml:space="preserve"> PR19FDPublishedTables!I$754</f>
        <v>0</v>
      </c>
      <c r="J699" s="182">
        <f xml:space="preserve"> PR19FDPublishedTables!J$754</f>
        <v>0</v>
      </c>
      <c r="K699" s="182">
        <f xml:space="preserve"> PR19FDPublishedTables!K$754</f>
        <v>0</v>
      </c>
      <c r="L699" s="182">
        <f xml:space="preserve"> PR19FDPublishedTables!L$754</f>
        <v>0</v>
      </c>
      <c r="M699" s="182">
        <f xml:space="preserve"> PR19FDPublishedTables!M$754</f>
        <v>0</v>
      </c>
      <c r="N699" s="182">
        <f xml:space="preserve"> PR19FDPublishedTables!N$754</f>
        <v>0</v>
      </c>
      <c r="O699" s="182">
        <f xml:space="preserve"> PR19FDPublishedTables!O$754</f>
        <v>0</v>
      </c>
      <c r="P699" s="182">
        <f xml:space="preserve"> PR19FDPublishedTables!P$754</f>
        <v>0</v>
      </c>
      <c r="Q699" s="182">
        <f xml:space="preserve"> PR19FDPublishedTables!Q$754</f>
        <v>0</v>
      </c>
    </row>
    <row r="700" spans="1:17" s="260" customFormat="1" hidden="1" outlineLevel="2">
      <c r="A700" s="257"/>
      <c r="B700" s="258"/>
      <c r="C700" s="259"/>
      <c r="D700" s="256" t="str">
        <f xml:space="preserve"> PR19FDPublishedTables!D$755</f>
        <v>less</v>
      </c>
      <c r="E700" s="182" t="str">
        <f xml:space="preserve"> PR19FDPublishedTables!E$755</f>
        <v>RCV - CPI(H) bf depreciation - DMMY - real</v>
      </c>
      <c r="F700" s="182">
        <f xml:space="preserve"> PR19FDPublishedTables!F$755</f>
        <v>0</v>
      </c>
      <c r="G700" s="182" t="str">
        <f xml:space="preserve"> PR19FDPublishedTables!G$755</f>
        <v>£m</v>
      </c>
      <c r="H700" s="182">
        <f xml:space="preserve"> PR19FDPublishedTables!H$755</f>
        <v>0</v>
      </c>
      <c r="I700" s="182">
        <f xml:space="preserve"> PR19FDPublishedTables!I$755</f>
        <v>0</v>
      </c>
      <c r="J700" s="182">
        <f xml:space="preserve"> PR19FDPublishedTables!J$755</f>
        <v>0</v>
      </c>
      <c r="K700" s="182">
        <f xml:space="preserve"> PR19FDPublishedTables!K$755</f>
        <v>0</v>
      </c>
      <c r="L700" s="182">
        <f xml:space="preserve"> PR19FDPublishedTables!L$755</f>
        <v>0</v>
      </c>
      <c r="M700" s="182">
        <f xml:space="preserve"> PR19FDPublishedTables!M$755</f>
        <v>0</v>
      </c>
      <c r="N700" s="182">
        <f xml:space="preserve"> PR19FDPublishedTables!N$755</f>
        <v>0</v>
      </c>
      <c r="O700" s="182">
        <f xml:space="preserve"> PR19FDPublishedTables!O$755</f>
        <v>0</v>
      </c>
      <c r="P700" s="182">
        <f xml:space="preserve"> PR19FDPublishedTables!P$755</f>
        <v>0</v>
      </c>
      <c r="Q700" s="182">
        <f xml:space="preserve"> PR19FDPublishedTables!Q$755</f>
        <v>0</v>
      </c>
    </row>
    <row r="701" spans="1:17" s="260" customFormat="1" hidden="1" outlineLevel="2">
      <c r="A701" s="257"/>
      <c r="B701" s="258"/>
      <c r="C701" s="259"/>
      <c r="D701" s="256" t="str">
        <f xml:space="preserve"> PR19FDPublishedTables!D$756</f>
        <v>less</v>
      </c>
      <c r="E701" s="182" t="str">
        <f xml:space="preserve"> PR19FDPublishedTables!E$756</f>
        <v>Other adjustments CPI(H) - DMMY - real</v>
      </c>
      <c r="F701" s="182">
        <f xml:space="preserve"> PR19FDPublishedTables!F$756</f>
        <v>0</v>
      </c>
      <c r="G701" s="182" t="str">
        <f xml:space="preserve"> PR19FDPublishedTables!G$756</f>
        <v>£m</v>
      </c>
      <c r="H701" s="182">
        <f xml:space="preserve"> PR19FDPublishedTables!H$756</f>
        <v>0</v>
      </c>
      <c r="I701" s="182">
        <f xml:space="preserve"> PR19FDPublishedTables!I$756</f>
        <v>0</v>
      </c>
      <c r="J701" s="182">
        <f xml:space="preserve"> PR19FDPublishedTables!J$756</f>
        <v>0</v>
      </c>
      <c r="K701" s="182">
        <f xml:space="preserve"> PR19FDPublishedTables!K$756</f>
        <v>0</v>
      </c>
      <c r="L701" s="182">
        <f xml:space="preserve"> PR19FDPublishedTables!L$756</f>
        <v>0</v>
      </c>
      <c r="M701" s="182">
        <f xml:space="preserve"> PR19FDPublishedTables!M$756</f>
        <v>0</v>
      </c>
      <c r="N701" s="182">
        <f xml:space="preserve"> PR19FDPublishedTables!N$756</f>
        <v>0</v>
      </c>
      <c r="O701" s="182">
        <f xml:space="preserve"> PR19FDPublishedTables!O$756</f>
        <v>0</v>
      </c>
      <c r="P701" s="182">
        <f xml:space="preserve"> PR19FDPublishedTables!P$756</f>
        <v>0</v>
      </c>
      <c r="Q701" s="182">
        <f xml:space="preserve"> PR19FDPublishedTables!Q$756</f>
        <v>0</v>
      </c>
    </row>
    <row r="702" spans="1:17" s="260" customFormat="1" hidden="1" outlineLevel="2">
      <c r="A702" s="257"/>
      <c r="B702" s="258"/>
      <c r="C702" s="259"/>
      <c r="D702" s="256"/>
      <c r="E702" s="182" t="str">
        <f xml:space="preserve"> PR19FDPublishedTables!E$757</f>
        <v>Closing RCV (CPIH inflated RCV) - DMMY - real</v>
      </c>
      <c r="F702" s="182">
        <f xml:space="preserve"> PR19FDPublishedTables!F$757</f>
        <v>0</v>
      </c>
      <c r="G702" s="182" t="str">
        <f xml:space="preserve"> PR19FDPublishedTables!G$757</f>
        <v>£m</v>
      </c>
      <c r="H702" s="182">
        <f xml:space="preserve"> PR19FDPublishedTables!H$757</f>
        <v>0</v>
      </c>
      <c r="I702" s="182">
        <f xml:space="preserve"> PR19FDPublishedTables!I$757</f>
        <v>0</v>
      </c>
      <c r="J702" s="182">
        <f xml:space="preserve"> PR19FDPublishedTables!J$757</f>
        <v>0</v>
      </c>
      <c r="K702" s="182">
        <f xml:space="preserve"> PR19FDPublishedTables!K$757</f>
        <v>0</v>
      </c>
      <c r="L702" s="182">
        <f xml:space="preserve"> PR19FDPublishedTables!L$757</f>
        <v>0</v>
      </c>
      <c r="M702" s="182">
        <f xml:space="preserve"> PR19FDPublishedTables!M$757</f>
        <v>0</v>
      </c>
      <c r="N702" s="182">
        <f xml:space="preserve"> PR19FDPublishedTables!N$757</f>
        <v>0</v>
      </c>
      <c r="O702" s="182">
        <f xml:space="preserve"> PR19FDPublishedTables!O$757</f>
        <v>0</v>
      </c>
      <c r="P702" s="182">
        <f xml:space="preserve"> PR19FDPublishedTables!P$757</f>
        <v>0</v>
      </c>
      <c r="Q702" s="182">
        <f xml:space="preserve"> PR19FDPublishedTables!Q$757</f>
        <v>0</v>
      </c>
    </row>
    <row r="703" spans="1:17" s="260" customFormat="1" hidden="1" outlineLevel="2">
      <c r="A703" s="257"/>
      <c r="B703" s="258"/>
      <c r="C703" s="259"/>
      <c r="D703" s="256"/>
      <c r="E703" s="182" t="str">
        <f xml:space="preserve"> PR19FDPublishedTables!E$761</f>
        <v>Average CPIH inflated RCV - DMMY - real</v>
      </c>
      <c r="F703" s="182">
        <f xml:space="preserve"> PR19FDPublishedTables!F$761</f>
        <v>0</v>
      </c>
      <c r="G703" s="182" t="str">
        <f xml:space="preserve"> PR19FDPublishedTables!G$761</f>
        <v>£m</v>
      </c>
      <c r="H703" s="182">
        <f xml:space="preserve"> PR19FDPublishedTables!H$761</f>
        <v>0</v>
      </c>
      <c r="I703" s="182">
        <f xml:space="preserve"> PR19FDPublishedTables!I$761</f>
        <v>0</v>
      </c>
      <c r="J703" s="182">
        <f xml:space="preserve"> PR19FDPublishedTables!J$761</f>
        <v>0</v>
      </c>
      <c r="K703" s="182">
        <f xml:space="preserve"> PR19FDPublishedTables!K$761</f>
        <v>0</v>
      </c>
      <c r="L703" s="182">
        <f xml:space="preserve"> PR19FDPublishedTables!L$761</f>
        <v>0</v>
      </c>
      <c r="M703" s="182">
        <f xml:space="preserve"> PR19FDPublishedTables!M$761</f>
        <v>0</v>
      </c>
      <c r="N703" s="182">
        <f xml:space="preserve"> PR19FDPublishedTables!N$761</f>
        <v>0</v>
      </c>
      <c r="O703" s="182">
        <f xml:space="preserve"> PR19FDPublishedTables!O$761</f>
        <v>0</v>
      </c>
      <c r="P703" s="182">
        <f xml:space="preserve"> PR19FDPublishedTables!P$761</f>
        <v>0</v>
      </c>
      <c r="Q703" s="182">
        <f xml:space="preserve"> PR19FDPublishedTables!Q$761</f>
        <v>0</v>
      </c>
    </row>
    <row r="704" spans="1:17" s="260" customFormat="1" hidden="1" outlineLevel="2">
      <c r="A704" s="257"/>
      <c r="B704" s="258"/>
      <c r="C704" s="259"/>
      <c r="D704" s="256"/>
      <c r="E704" s="197"/>
      <c r="F704" s="197"/>
      <c r="G704" s="197"/>
      <c r="H704" s="197"/>
      <c r="I704" s="197"/>
      <c r="J704" s="197"/>
      <c r="K704" s="197"/>
      <c r="L704" s="197"/>
      <c r="M704" s="197"/>
      <c r="N704" s="197"/>
      <c r="O704" s="197"/>
      <c r="P704" s="197"/>
      <c r="Q704" s="197"/>
    </row>
    <row r="705" spans="1:17" s="296" customFormat="1" hidden="1" outlineLevel="2">
      <c r="A705" s="291"/>
      <c r="B705" s="292"/>
      <c r="C705" s="293"/>
      <c r="D705" s="294"/>
      <c r="E705" s="182" t="str">
        <f xml:space="preserve"> PR19FDPublishedTables!E$783</f>
        <v>RCV (post 2020 investment RCV) 31 March 2020 post midnight adjustments - DMMY - real</v>
      </c>
      <c r="F705" s="182">
        <f xml:space="preserve"> PR19FDPublishedTables!F$783</f>
        <v>0</v>
      </c>
      <c r="G705" s="182" t="str">
        <f xml:space="preserve"> PR19FDPublishedTables!G$783</f>
        <v>£m</v>
      </c>
      <c r="H705" s="182">
        <f xml:space="preserve"> PR19FDPublishedTables!H$783</f>
        <v>0</v>
      </c>
      <c r="I705" s="182">
        <f xml:space="preserve"> PR19FDPublishedTables!I$783</f>
        <v>0</v>
      </c>
      <c r="J705" s="182">
        <f xml:space="preserve"> PR19FDPublishedTables!J$783</f>
        <v>0</v>
      </c>
      <c r="K705" s="182">
        <f xml:space="preserve"> PR19FDPublishedTables!K$783</f>
        <v>0</v>
      </c>
      <c r="L705" s="182">
        <f xml:space="preserve"> PR19FDPublishedTables!L$783</f>
        <v>0</v>
      </c>
      <c r="M705" s="182">
        <f xml:space="preserve"> PR19FDPublishedTables!M$783</f>
        <v>0</v>
      </c>
      <c r="N705" s="182">
        <f xml:space="preserve"> PR19FDPublishedTables!N$783</f>
        <v>0</v>
      </c>
      <c r="O705" s="182">
        <f xml:space="preserve"> PR19FDPublishedTables!O$783</f>
        <v>0</v>
      </c>
      <c r="P705" s="182">
        <f xml:space="preserve"> PR19FDPublishedTables!P$783</f>
        <v>0</v>
      </c>
      <c r="Q705" s="182">
        <f xml:space="preserve"> PR19FDPublishedTables!Q$783</f>
        <v>0</v>
      </c>
    </row>
    <row r="706" spans="1:17" s="260" customFormat="1" hidden="1" outlineLevel="2">
      <c r="A706" s="257"/>
      <c r="B706" s="258"/>
      <c r="C706" s="259"/>
      <c r="D706" s="256"/>
      <c r="E706" s="182" t="str">
        <f xml:space="preserve"> PR19FDPublishedTables!E$793</f>
        <v>Opening RCV (Post 2020 investment RCV) - DMMY - real</v>
      </c>
      <c r="F706" s="182">
        <f xml:space="preserve"> PR19FDPublishedTables!F$793</f>
        <v>0</v>
      </c>
      <c r="G706" s="182" t="str">
        <f xml:space="preserve"> PR19FDPublishedTables!G$793</f>
        <v>£m</v>
      </c>
      <c r="H706" s="182">
        <f xml:space="preserve"> PR19FDPublishedTables!H$793</f>
        <v>0</v>
      </c>
      <c r="I706" s="182">
        <f xml:space="preserve"> PR19FDPublishedTables!I$793</f>
        <v>0</v>
      </c>
      <c r="J706" s="182">
        <f xml:space="preserve"> PR19FDPublishedTables!J$793</f>
        <v>0</v>
      </c>
      <c r="K706" s="182">
        <f xml:space="preserve"> PR19FDPublishedTables!K$793</f>
        <v>0</v>
      </c>
      <c r="L706" s="182">
        <f xml:space="preserve"> PR19FDPublishedTables!L$793</f>
        <v>0</v>
      </c>
      <c r="M706" s="182">
        <f xml:space="preserve"> PR19FDPublishedTables!M$793</f>
        <v>0</v>
      </c>
      <c r="N706" s="182">
        <f xml:space="preserve"> PR19FDPublishedTables!N$793</f>
        <v>0</v>
      </c>
      <c r="O706" s="182">
        <f xml:space="preserve"> PR19FDPublishedTables!O$793</f>
        <v>0</v>
      </c>
      <c r="P706" s="182">
        <f xml:space="preserve"> PR19FDPublishedTables!P$793</f>
        <v>0</v>
      </c>
      <c r="Q706" s="182">
        <f xml:space="preserve"> PR19FDPublishedTables!Q$793</f>
        <v>0</v>
      </c>
    </row>
    <row r="707" spans="1:17" s="260" customFormat="1" hidden="1" outlineLevel="2">
      <c r="A707" s="257"/>
      <c r="B707" s="258"/>
      <c r="C707" s="259"/>
      <c r="D707" s="256" t="str">
        <f xml:space="preserve"> PR19FDPublishedTables!D$794</f>
        <v>plus</v>
      </c>
      <c r="E707" s="182" t="str">
        <f xml:space="preserve"> PR19FDPublishedTables!E$794</f>
        <v>Dummy control: Non-PAYG Totex - real</v>
      </c>
      <c r="F707" s="182">
        <f xml:space="preserve"> PR19FDPublishedTables!F$794</f>
        <v>0</v>
      </c>
      <c r="G707" s="182" t="str">
        <f xml:space="preserve"> PR19FDPublishedTables!G$794</f>
        <v>£m</v>
      </c>
      <c r="H707" s="182">
        <f xml:space="preserve"> PR19FDPublishedTables!H$794</f>
        <v>0</v>
      </c>
      <c r="I707" s="182">
        <f xml:space="preserve"> PR19FDPublishedTables!I$794</f>
        <v>0</v>
      </c>
      <c r="J707" s="182">
        <f xml:space="preserve"> PR19FDPublishedTables!J$794</f>
        <v>0</v>
      </c>
      <c r="K707" s="182">
        <f xml:space="preserve"> PR19FDPublishedTables!K$794</f>
        <v>0</v>
      </c>
      <c r="L707" s="182">
        <f xml:space="preserve"> PR19FDPublishedTables!L$794</f>
        <v>0</v>
      </c>
      <c r="M707" s="182">
        <f xml:space="preserve"> PR19FDPublishedTables!M$794</f>
        <v>0</v>
      </c>
      <c r="N707" s="182">
        <f xml:space="preserve"> PR19FDPublishedTables!N$794</f>
        <v>0</v>
      </c>
      <c r="O707" s="182">
        <f xml:space="preserve"> PR19FDPublishedTables!O$794</f>
        <v>0</v>
      </c>
      <c r="P707" s="182">
        <f xml:space="preserve"> PR19FDPublishedTables!P$794</f>
        <v>0</v>
      </c>
      <c r="Q707" s="182">
        <f xml:space="preserve"> PR19FDPublishedTables!Q$794</f>
        <v>0</v>
      </c>
    </row>
    <row r="708" spans="1:17" s="260" customFormat="1" hidden="1" outlineLevel="2">
      <c r="A708" s="257"/>
      <c r="B708" s="258"/>
      <c r="C708" s="259"/>
      <c r="D708" s="256" t="str">
        <f xml:space="preserve"> PR19FDPublishedTables!D$795</f>
        <v>less</v>
      </c>
      <c r="E708" s="182" t="str">
        <f xml:space="preserve"> PR19FDPublishedTables!E$795</f>
        <v>RCV additions depreciation - DMMY - real POS</v>
      </c>
      <c r="F708" s="182">
        <f xml:space="preserve"> PR19FDPublishedTables!F$795</f>
        <v>0</v>
      </c>
      <c r="G708" s="182" t="str">
        <f xml:space="preserve"> PR19FDPublishedTables!G$795</f>
        <v>£m</v>
      </c>
      <c r="H708" s="182">
        <f xml:space="preserve"> PR19FDPublishedTables!H$795</f>
        <v>0</v>
      </c>
      <c r="I708" s="182">
        <f xml:space="preserve"> PR19FDPublishedTables!I$795</f>
        <v>0</v>
      </c>
      <c r="J708" s="182">
        <f xml:space="preserve"> PR19FDPublishedTables!J$795</f>
        <v>0</v>
      </c>
      <c r="K708" s="182">
        <f xml:space="preserve"> PR19FDPublishedTables!K$795</f>
        <v>0</v>
      </c>
      <c r="L708" s="182">
        <f xml:space="preserve"> PR19FDPublishedTables!L$795</f>
        <v>0</v>
      </c>
      <c r="M708" s="182">
        <f xml:space="preserve"> PR19FDPublishedTables!M$795</f>
        <v>0</v>
      </c>
      <c r="N708" s="182">
        <f xml:space="preserve"> PR19FDPublishedTables!N$795</f>
        <v>0</v>
      </c>
      <c r="O708" s="182">
        <f xml:space="preserve"> PR19FDPublishedTables!O$795</f>
        <v>0</v>
      </c>
      <c r="P708" s="182">
        <f xml:space="preserve"> PR19FDPublishedTables!P$795</f>
        <v>0</v>
      </c>
      <c r="Q708" s="182">
        <f xml:space="preserve"> PR19FDPublishedTables!Q$795</f>
        <v>0</v>
      </c>
    </row>
    <row r="709" spans="1:17" s="260" customFormat="1" hidden="1" outlineLevel="2">
      <c r="A709" s="257"/>
      <c r="B709" s="258"/>
      <c r="C709" s="259"/>
      <c r="D709" s="256"/>
      <c r="E709" s="182" t="str">
        <f xml:space="preserve"> PR19FDPublishedTables!E$796</f>
        <v>Closing RCV (Post 2020 investment RCV) - DMMY - real</v>
      </c>
      <c r="F709" s="182">
        <f xml:space="preserve"> PR19FDPublishedTables!F$796</f>
        <v>0</v>
      </c>
      <c r="G709" s="182" t="str">
        <f xml:space="preserve"> PR19FDPublishedTables!G$796</f>
        <v>£m</v>
      </c>
      <c r="H709" s="182">
        <f xml:space="preserve"> PR19FDPublishedTables!H$796</f>
        <v>0</v>
      </c>
      <c r="I709" s="182">
        <f xml:space="preserve"> PR19FDPublishedTables!I$796</f>
        <v>0</v>
      </c>
      <c r="J709" s="182">
        <f xml:space="preserve"> PR19FDPublishedTables!J$796</f>
        <v>0</v>
      </c>
      <c r="K709" s="182">
        <f xml:space="preserve"> PR19FDPublishedTables!K$796</f>
        <v>0</v>
      </c>
      <c r="L709" s="182">
        <f xml:space="preserve"> PR19FDPublishedTables!L$796</f>
        <v>0</v>
      </c>
      <c r="M709" s="182">
        <f xml:space="preserve"> PR19FDPublishedTables!M$796</f>
        <v>0</v>
      </c>
      <c r="N709" s="182">
        <f xml:space="preserve"> PR19FDPublishedTables!N$796</f>
        <v>0</v>
      </c>
      <c r="O709" s="182">
        <f xml:space="preserve"> PR19FDPublishedTables!O$796</f>
        <v>0</v>
      </c>
      <c r="P709" s="182">
        <f xml:space="preserve"> PR19FDPublishedTables!P$796</f>
        <v>0</v>
      </c>
      <c r="Q709" s="182">
        <f xml:space="preserve"> PR19FDPublishedTables!Q$796</f>
        <v>0</v>
      </c>
    </row>
    <row r="710" spans="1:17" s="260" customFormat="1" hidden="1" outlineLevel="2">
      <c r="A710" s="257"/>
      <c r="B710" s="258"/>
      <c r="C710" s="259"/>
      <c r="D710" s="256"/>
      <c r="E710" s="182" t="str">
        <f xml:space="preserve"> PR19FDPublishedTables!E$800</f>
        <v>Average post 2020 investment RCV - DMMY - real</v>
      </c>
      <c r="F710" s="182">
        <f xml:space="preserve"> PR19FDPublishedTables!F$800</f>
        <v>0</v>
      </c>
      <c r="G710" s="182" t="str">
        <f xml:space="preserve"> PR19FDPublishedTables!G$800</f>
        <v>£m</v>
      </c>
      <c r="H710" s="182">
        <f xml:space="preserve"> PR19FDPublishedTables!H$800</f>
        <v>0</v>
      </c>
      <c r="I710" s="182">
        <f xml:space="preserve"> PR19FDPublishedTables!I$800</f>
        <v>0</v>
      </c>
      <c r="J710" s="182">
        <f xml:space="preserve"> PR19FDPublishedTables!J$800</f>
        <v>0</v>
      </c>
      <c r="K710" s="182">
        <f xml:space="preserve"> PR19FDPublishedTables!K$800</f>
        <v>0</v>
      </c>
      <c r="L710" s="182">
        <f xml:space="preserve"> PR19FDPublishedTables!L$800</f>
        <v>0</v>
      </c>
      <c r="M710" s="182">
        <f xml:space="preserve"> PR19FDPublishedTables!M$800</f>
        <v>0</v>
      </c>
      <c r="N710" s="182">
        <f xml:space="preserve"> PR19FDPublishedTables!N$800</f>
        <v>0</v>
      </c>
      <c r="O710" s="182">
        <f xml:space="preserve"> PR19FDPublishedTables!O$800</f>
        <v>0</v>
      </c>
      <c r="P710" s="182">
        <f xml:space="preserve"> PR19FDPublishedTables!P$800</f>
        <v>0</v>
      </c>
      <c r="Q710" s="182">
        <f xml:space="preserve"> PR19FDPublishedTables!Q$800</f>
        <v>0</v>
      </c>
    </row>
    <row r="711" spans="1:17" s="260" customFormat="1" hidden="1" outlineLevel="2">
      <c r="A711" s="257"/>
      <c r="B711" s="258"/>
      <c r="C711" s="259"/>
      <c r="D711" s="256"/>
      <c r="E711" s="197"/>
      <c r="F711" s="197"/>
      <c r="G711" s="197"/>
      <c r="H711" s="197"/>
      <c r="I711" s="197"/>
      <c r="J711" s="197"/>
      <c r="K711" s="197"/>
      <c r="L711" s="197"/>
      <c r="M711" s="197"/>
      <c r="N711" s="197"/>
      <c r="O711" s="197"/>
      <c r="P711" s="197"/>
      <c r="Q711" s="197"/>
    </row>
    <row r="712" spans="1:17" s="260" customFormat="1" hidden="1" outlineLevel="2">
      <c r="A712" s="257"/>
      <c r="B712" s="258"/>
      <c r="C712" s="259"/>
      <c r="D712" s="256"/>
      <c r="E712" s="197" t="str">
        <f t="shared" ref="E712:Q712" si="433" xml:space="preserve"> E$684</f>
        <v>Actual wedge average RPI inflated RCV - DMMY - real</v>
      </c>
      <c r="F712" s="197">
        <f t="shared" si="433"/>
        <v>0</v>
      </c>
      <c r="G712" s="197" t="str">
        <f t="shared" si="433"/>
        <v>£m</v>
      </c>
      <c r="H712" s="197">
        <f t="shared" si="433"/>
        <v>0</v>
      </c>
      <c r="I712" s="197">
        <f t="shared" si="433"/>
        <v>0</v>
      </c>
      <c r="J712" s="197">
        <f t="shared" si="433"/>
        <v>0</v>
      </c>
      <c r="K712" s="197">
        <f t="shared" si="433"/>
        <v>0</v>
      </c>
      <c r="L712" s="197">
        <f t="shared" si="433"/>
        <v>0</v>
      </c>
      <c r="M712" s="197">
        <f t="shared" si="433"/>
        <v>0</v>
      </c>
      <c r="N712" s="197">
        <f t="shared" si="433"/>
        <v>0</v>
      </c>
      <c r="O712" s="197">
        <f t="shared" si="433"/>
        <v>0</v>
      </c>
      <c r="P712" s="197">
        <f t="shared" si="433"/>
        <v>0</v>
      </c>
      <c r="Q712" s="197">
        <f t="shared" si="433"/>
        <v>0</v>
      </c>
    </row>
    <row r="713" spans="1:17" s="260" customFormat="1" hidden="1" outlineLevel="2">
      <c r="A713" s="257"/>
      <c r="B713" s="258"/>
      <c r="C713" s="259"/>
      <c r="D713" s="256"/>
      <c r="E713" s="182" t="str">
        <f xml:space="preserve"> PR19FDPublishedTables!E$761</f>
        <v>Average CPIH inflated RCV - DMMY - real</v>
      </c>
      <c r="F713" s="182">
        <f xml:space="preserve"> PR19FDPublishedTables!F$761</f>
        <v>0</v>
      </c>
      <c r="G713" s="182" t="str">
        <f xml:space="preserve"> PR19FDPublishedTables!G$761</f>
        <v>£m</v>
      </c>
      <c r="H713" s="182">
        <f xml:space="preserve"> PR19FDPublishedTables!H$761</f>
        <v>0</v>
      </c>
      <c r="I713" s="182">
        <f xml:space="preserve"> PR19FDPublishedTables!I$761</f>
        <v>0</v>
      </c>
      <c r="J713" s="182">
        <f xml:space="preserve"> PR19FDPublishedTables!J$761</f>
        <v>0</v>
      </c>
      <c r="K713" s="182">
        <f xml:space="preserve"> PR19FDPublishedTables!K$761</f>
        <v>0</v>
      </c>
      <c r="L713" s="182">
        <f xml:space="preserve"> PR19FDPublishedTables!L$761</f>
        <v>0</v>
      </c>
      <c r="M713" s="182">
        <f xml:space="preserve"> PR19FDPublishedTables!M$761</f>
        <v>0</v>
      </c>
      <c r="N713" s="182">
        <f xml:space="preserve"> PR19FDPublishedTables!N$761</f>
        <v>0</v>
      </c>
      <c r="O713" s="182">
        <f xml:space="preserve"> PR19FDPublishedTables!O$761</f>
        <v>0</v>
      </c>
      <c r="P713" s="182">
        <f xml:space="preserve"> PR19FDPublishedTables!P$761</f>
        <v>0</v>
      </c>
      <c r="Q713" s="182">
        <f xml:space="preserve"> PR19FDPublishedTables!Q$761</f>
        <v>0</v>
      </c>
    </row>
    <row r="714" spans="1:17" s="260" customFormat="1" hidden="1" outlineLevel="2">
      <c r="A714" s="257"/>
      <c r="B714" s="258"/>
      <c r="C714" s="259"/>
      <c r="D714" s="256"/>
      <c r="E714" s="182" t="str">
        <f xml:space="preserve"> PR19FDPublishedTables!E$800</f>
        <v>Average post 2020 investment RCV - DMMY - real</v>
      </c>
      <c r="F714" s="182">
        <f xml:space="preserve"> PR19FDPublishedTables!F$800</f>
        <v>0</v>
      </c>
      <c r="G714" s="182" t="str">
        <f xml:space="preserve"> PR19FDPublishedTables!G$800</f>
        <v>£m</v>
      </c>
      <c r="H714" s="182">
        <f xml:space="preserve"> PR19FDPublishedTables!H$800</f>
        <v>0</v>
      </c>
      <c r="I714" s="182">
        <f xml:space="preserve"> PR19FDPublishedTables!I$800</f>
        <v>0</v>
      </c>
      <c r="J714" s="182">
        <f xml:space="preserve"> PR19FDPublishedTables!J$800</f>
        <v>0</v>
      </c>
      <c r="K714" s="182">
        <f xml:space="preserve"> PR19FDPublishedTables!K$800</f>
        <v>0</v>
      </c>
      <c r="L714" s="182">
        <f xml:space="preserve"> PR19FDPublishedTables!L$800</f>
        <v>0</v>
      </c>
      <c r="M714" s="182">
        <f xml:space="preserve"> PR19FDPublishedTables!M$800</f>
        <v>0</v>
      </c>
      <c r="N714" s="182">
        <f xml:space="preserve"> PR19FDPublishedTables!N$800</f>
        <v>0</v>
      </c>
      <c r="O714" s="182">
        <f xml:space="preserve"> PR19FDPublishedTables!O$800</f>
        <v>0</v>
      </c>
      <c r="P714" s="182">
        <f xml:space="preserve"> PR19FDPublishedTables!P$800</f>
        <v>0</v>
      </c>
      <c r="Q714" s="182">
        <f xml:space="preserve"> PR19FDPublishedTables!Q$800</f>
        <v>0</v>
      </c>
    </row>
    <row r="715" spans="1:17" s="260" customFormat="1" hidden="1" outlineLevel="2">
      <c r="A715" s="257"/>
      <c r="B715" s="258"/>
      <c r="C715" s="259"/>
      <c r="D715" s="256"/>
      <c r="E715" s="392" t="s">
        <v>974</v>
      </c>
      <c r="F715" s="392"/>
      <c r="G715" s="392" t="s">
        <v>170</v>
      </c>
      <c r="H715" s="392"/>
      <c r="I715" s="392"/>
      <c r="J715" s="317">
        <f t="shared" ref="J715:Q715" si="434" xml:space="preserve"> SUM(J712:J714)</f>
        <v>0</v>
      </c>
      <c r="K715" s="317">
        <f t="shared" si="434"/>
        <v>0</v>
      </c>
      <c r="L715" s="317">
        <f t="shared" si="434"/>
        <v>0</v>
      </c>
      <c r="M715" s="317">
        <f t="shared" si="434"/>
        <v>0</v>
      </c>
      <c r="N715" s="317">
        <f t="shared" si="434"/>
        <v>0</v>
      </c>
      <c r="O715" s="317">
        <f t="shared" si="434"/>
        <v>0</v>
      </c>
      <c r="P715" s="317">
        <f t="shared" si="434"/>
        <v>0</v>
      </c>
      <c r="Q715" s="317">
        <f t="shared" si="434"/>
        <v>0</v>
      </c>
    </row>
    <row r="716" spans="1:17" s="260" customFormat="1" hidden="1" outlineLevel="1">
      <c r="A716" s="257"/>
      <c r="B716" s="258"/>
      <c r="C716" s="259"/>
      <c r="D716" s="256"/>
      <c r="E716" s="197"/>
      <c r="F716" s="197"/>
      <c r="G716" s="197"/>
      <c r="H716" s="197"/>
      <c r="I716" s="197"/>
      <c r="J716" s="197"/>
      <c r="K716" s="197"/>
      <c r="L716" s="197"/>
      <c r="M716" s="197"/>
      <c r="N716" s="197"/>
      <c r="O716" s="197"/>
      <c r="P716" s="197"/>
      <c r="Q716" s="197"/>
    </row>
    <row r="717" spans="1:17" s="260" customFormat="1" hidden="1" outlineLevel="1" collapsed="1">
      <c r="A717" s="257"/>
      <c r="B717" s="258" t="s">
        <v>772</v>
      </c>
      <c r="C717" s="259"/>
      <c r="D717" s="256"/>
      <c r="E717" s="197"/>
      <c r="F717" s="197"/>
      <c r="G717" s="197"/>
      <c r="H717" s="197"/>
      <c r="I717" s="197"/>
      <c r="J717" s="197"/>
      <c r="K717" s="197"/>
      <c r="L717" s="197"/>
      <c r="M717" s="197"/>
      <c r="N717" s="197"/>
      <c r="O717" s="197"/>
      <c r="P717" s="197"/>
      <c r="Q717" s="197"/>
    </row>
    <row r="718" spans="1:17" s="260" customFormat="1" hidden="1" outlineLevel="2">
      <c r="A718" s="257"/>
      <c r="B718" s="258"/>
      <c r="C718" s="259"/>
      <c r="D718" s="256"/>
      <c r="E718" s="197"/>
      <c r="F718" s="197"/>
      <c r="G718" s="197"/>
      <c r="H718" s="197"/>
      <c r="I718" s="197"/>
      <c r="J718" s="197"/>
      <c r="K718" s="197"/>
      <c r="L718" s="197"/>
      <c r="M718" s="197"/>
      <c r="N718" s="197"/>
      <c r="O718" s="197"/>
      <c r="P718" s="197"/>
      <c r="Q718" s="197"/>
    </row>
    <row r="719" spans="1:17" s="260" customFormat="1" hidden="1" outlineLevel="2">
      <c r="A719" s="257"/>
      <c r="B719" s="258"/>
      <c r="C719" s="259"/>
      <c r="D719" s="256"/>
      <c r="E719" s="268" t="str">
        <f t="shared" ref="E719:Q719" si="435" xml:space="preserve"> E$19</f>
        <v>Annual update - CPIH FYA active inflator from FYA 2017-18 - nominal year average prices (used for average RCV)</v>
      </c>
      <c r="F719" s="268">
        <f t="shared" si="435"/>
        <v>0</v>
      </c>
      <c r="G719" s="268" t="str">
        <f t="shared" si="435"/>
        <v>Factor</v>
      </c>
      <c r="H719" s="268">
        <f t="shared" si="435"/>
        <v>0</v>
      </c>
      <c r="I719" s="268">
        <f t="shared" si="435"/>
        <v>0</v>
      </c>
      <c r="J719" s="268">
        <f t="shared" si="435"/>
        <v>0</v>
      </c>
      <c r="K719" s="268">
        <f t="shared" si="435"/>
        <v>0</v>
      </c>
      <c r="L719" s="268">
        <f t="shared" si="435"/>
        <v>1.0386214616983847</v>
      </c>
      <c r="M719" s="268">
        <f t="shared" si="435"/>
        <v>1.0469374700143934</v>
      </c>
      <c r="N719" s="268">
        <f t="shared" si="435"/>
        <v>0</v>
      </c>
      <c r="O719" s="268">
        <f t="shared" si="435"/>
        <v>0</v>
      </c>
      <c r="P719" s="268">
        <f t="shared" si="435"/>
        <v>0</v>
      </c>
      <c r="Q719" s="268">
        <f t="shared" si="435"/>
        <v>0</v>
      </c>
    </row>
    <row r="720" spans="1:17" s="260" customFormat="1" hidden="1" outlineLevel="2">
      <c r="A720" s="257"/>
      <c r="B720" s="258"/>
      <c r="C720" s="259"/>
      <c r="D720" s="256"/>
      <c r="E720" s="268" t="str">
        <f t="shared" ref="E720:Q720" si="436" xml:space="preserve"> E$20</f>
        <v>Annual update - CPIH FYE active inflator from FYA 2017-18 - nominal year end prices (used for RCV components)</v>
      </c>
      <c r="F720" s="268">
        <f t="shared" si="436"/>
        <v>0</v>
      </c>
      <c r="G720" s="268" t="str">
        <f t="shared" si="436"/>
        <v>Factor</v>
      </c>
      <c r="H720" s="268">
        <f t="shared" si="436"/>
        <v>0</v>
      </c>
      <c r="I720" s="268">
        <f t="shared" si="436"/>
        <v>0</v>
      </c>
      <c r="J720" s="268">
        <f t="shared" si="436"/>
        <v>0</v>
      </c>
      <c r="K720" s="268">
        <f t="shared" si="436"/>
        <v>0</v>
      </c>
      <c r="L720" s="268">
        <f t="shared" si="436"/>
        <v>1.0420598112905806</v>
      </c>
      <c r="M720" s="268">
        <f t="shared" si="436"/>
        <v>1.0526147449224375</v>
      </c>
      <c r="N720" s="268">
        <f t="shared" si="436"/>
        <v>0</v>
      </c>
      <c r="O720" s="268">
        <f t="shared" si="436"/>
        <v>0</v>
      </c>
      <c r="P720" s="268">
        <f t="shared" si="436"/>
        <v>0</v>
      </c>
      <c r="Q720" s="268">
        <f t="shared" si="436"/>
        <v>0</v>
      </c>
    </row>
    <row r="721" spans="1:17" s="260" customFormat="1" hidden="1" outlineLevel="1">
      <c r="A721" s="257"/>
      <c r="B721" s="258"/>
      <c r="C721" s="259"/>
      <c r="D721" s="256"/>
      <c r="E721" s="197"/>
      <c r="F721" s="197"/>
      <c r="G721" s="197"/>
      <c r="H721" s="197"/>
      <c r="I721" s="197"/>
      <c r="J721" s="197"/>
      <c r="K721" s="197"/>
      <c r="L721" s="197"/>
      <c r="M721" s="197"/>
      <c r="N721" s="197"/>
      <c r="O721" s="197"/>
      <c r="P721" s="197"/>
      <c r="Q721" s="197"/>
    </row>
    <row r="722" spans="1:17" s="260" customFormat="1" hidden="1" outlineLevel="1" collapsed="1">
      <c r="A722" s="257"/>
      <c r="B722" s="258" t="s">
        <v>797</v>
      </c>
      <c r="C722" s="259"/>
      <c r="D722" s="256"/>
      <c r="E722" s="197"/>
      <c r="F722" s="197"/>
      <c r="G722" s="197"/>
      <c r="H722" s="197"/>
      <c r="I722" s="197"/>
      <c r="J722" s="197"/>
      <c r="K722" s="197"/>
      <c r="L722" s="197"/>
      <c r="M722" s="197"/>
      <c r="N722" s="197"/>
      <c r="O722" s="197"/>
      <c r="P722" s="197"/>
      <c r="Q722" s="197"/>
    </row>
    <row r="723" spans="1:17" s="260" customFormat="1" hidden="1" outlineLevel="2">
      <c r="A723" s="257"/>
      <c r="B723" s="258"/>
      <c r="C723" s="259"/>
      <c r="D723" s="256"/>
      <c r="E723" s="197"/>
      <c r="F723" s="197"/>
      <c r="G723" s="197"/>
      <c r="H723" s="197"/>
      <c r="I723" s="197"/>
      <c r="J723" s="197"/>
      <c r="K723" s="197"/>
      <c r="L723" s="197"/>
      <c r="M723" s="197"/>
      <c r="N723" s="197"/>
      <c r="O723" s="197"/>
      <c r="P723" s="197"/>
      <c r="Q723" s="197"/>
    </row>
    <row r="724" spans="1:17" s="386" customFormat="1" hidden="1" outlineLevel="2">
      <c r="A724" s="382"/>
      <c r="B724" s="383"/>
      <c r="C724" s="384"/>
      <c r="D724" s="385"/>
      <c r="E724" s="280" t="s">
        <v>975</v>
      </c>
      <c r="F724" s="280"/>
      <c r="G724" s="280" t="s">
        <v>170</v>
      </c>
      <c r="H724" s="280"/>
      <c r="I724" s="280"/>
      <c r="J724" s="280">
        <f t="shared" ref="J724:Q724" si="437" xml:space="preserve"> J691 * J720</f>
        <v>0</v>
      </c>
      <c r="K724" s="280">
        <f t="shared" si="437"/>
        <v>0</v>
      </c>
      <c r="L724" s="280">
        <f t="shared" si="437"/>
        <v>0</v>
      </c>
      <c r="M724" s="280">
        <f t="shared" si="437"/>
        <v>0</v>
      </c>
      <c r="N724" s="280">
        <f t="shared" si="437"/>
        <v>0</v>
      </c>
      <c r="O724" s="280">
        <f t="shared" si="437"/>
        <v>0</v>
      </c>
      <c r="P724" s="280">
        <f t="shared" si="437"/>
        <v>0</v>
      </c>
      <c r="Q724" s="280">
        <f t="shared" si="437"/>
        <v>0</v>
      </c>
    </row>
    <row r="725" spans="1:17" s="386" customFormat="1" hidden="1" outlineLevel="2">
      <c r="A725" s="382"/>
      <c r="B725" s="383"/>
      <c r="C725" s="384"/>
      <c r="D725" s="385"/>
      <c r="E725" s="280" t="s">
        <v>976</v>
      </c>
      <c r="F725" s="280"/>
      <c r="G725" s="280" t="s">
        <v>170</v>
      </c>
      <c r="H725" s="280"/>
      <c r="I725" s="280"/>
      <c r="J725" s="280">
        <f t="shared" ref="J725:Q725" si="438" xml:space="preserve"> J692 * J720</f>
        <v>0</v>
      </c>
      <c r="K725" s="280">
        <f t="shared" si="438"/>
        <v>0</v>
      </c>
      <c r="L725" s="280">
        <f t="shared" si="438"/>
        <v>0</v>
      </c>
      <c r="M725" s="280">
        <f t="shared" si="438"/>
        <v>0</v>
      </c>
      <c r="N725" s="280">
        <f t="shared" si="438"/>
        <v>0</v>
      </c>
      <c r="O725" s="280">
        <f t="shared" si="438"/>
        <v>0</v>
      </c>
      <c r="P725" s="280">
        <f t="shared" si="438"/>
        <v>0</v>
      </c>
      <c r="Q725" s="280">
        <f t="shared" si="438"/>
        <v>0</v>
      </c>
    </row>
    <row r="726" spans="1:17" s="386" customFormat="1" hidden="1" outlineLevel="2">
      <c r="A726" s="382"/>
      <c r="B726" s="383"/>
      <c r="C726" s="384"/>
      <c r="D726" s="385"/>
      <c r="E726" s="280" t="s">
        <v>977</v>
      </c>
      <c r="F726" s="280"/>
      <c r="G726" s="280" t="s">
        <v>170</v>
      </c>
      <c r="H726" s="280"/>
      <c r="I726" s="280"/>
      <c r="J726" s="280">
        <f t="shared" ref="J726:Q726" si="439" xml:space="preserve"> IF( J$10 = 1, J690 * J720, J693 * J720)</f>
        <v>0</v>
      </c>
      <c r="K726" s="280">
        <f t="shared" si="439"/>
        <v>0</v>
      </c>
      <c r="L726" s="280">
        <f t="shared" si="439"/>
        <v>0</v>
      </c>
      <c r="M726" s="280">
        <f t="shared" si="439"/>
        <v>0</v>
      </c>
      <c r="N726" s="280">
        <f t="shared" si="439"/>
        <v>0</v>
      </c>
      <c r="O726" s="280">
        <f t="shared" si="439"/>
        <v>0</v>
      </c>
      <c r="P726" s="280">
        <f t="shared" si="439"/>
        <v>0</v>
      </c>
      <c r="Q726" s="280">
        <f t="shared" si="439"/>
        <v>0</v>
      </c>
    </row>
    <row r="727" spans="1:17" s="386" customFormat="1" hidden="1" outlineLevel="2">
      <c r="A727" s="382"/>
      <c r="B727" s="383"/>
      <c r="C727" s="384"/>
      <c r="D727" s="385"/>
      <c r="E727" s="280"/>
      <c r="F727" s="280"/>
      <c r="G727" s="280"/>
      <c r="H727" s="280"/>
      <c r="I727" s="280"/>
      <c r="J727" s="280"/>
      <c r="K727" s="280"/>
      <c r="L727" s="280"/>
      <c r="M727" s="280"/>
      <c r="N727" s="280"/>
      <c r="O727" s="280"/>
      <c r="P727" s="280"/>
      <c r="Q727" s="280"/>
    </row>
    <row r="728" spans="1:17" s="386" customFormat="1" hidden="1" outlineLevel="2">
      <c r="A728" s="382"/>
      <c r="B728" s="383"/>
      <c r="C728" s="384"/>
      <c r="D728" s="385"/>
      <c r="E728" s="280" t="s">
        <v>978</v>
      </c>
      <c r="F728" s="280"/>
      <c r="G728" s="280" t="s">
        <v>170</v>
      </c>
      <c r="H728" s="280"/>
      <c r="I728" s="280"/>
      <c r="J728" s="280">
        <f t="shared" ref="J728:Q728" si="440" xml:space="preserve"> J699 * J720</f>
        <v>0</v>
      </c>
      <c r="K728" s="280">
        <f t="shared" si="440"/>
        <v>0</v>
      </c>
      <c r="L728" s="280">
        <f t="shared" si="440"/>
        <v>0</v>
      </c>
      <c r="M728" s="280">
        <f t="shared" si="440"/>
        <v>0</v>
      </c>
      <c r="N728" s="280">
        <f t="shared" si="440"/>
        <v>0</v>
      </c>
      <c r="O728" s="280">
        <f t="shared" si="440"/>
        <v>0</v>
      </c>
      <c r="P728" s="280">
        <f t="shared" si="440"/>
        <v>0</v>
      </c>
      <c r="Q728" s="280">
        <f t="shared" si="440"/>
        <v>0</v>
      </c>
    </row>
    <row r="729" spans="1:17" s="386" customFormat="1" hidden="1" outlineLevel="2">
      <c r="A729" s="382"/>
      <c r="B729" s="383"/>
      <c r="C729" s="384"/>
      <c r="D729" s="385"/>
      <c r="E729" s="280" t="s">
        <v>979</v>
      </c>
      <c r="F729" s="280"/>
      <c r="G729" s="280" t="s">
        <v>170</v>
      </c>
      <c r="H729" s="280"/>
      <c r="I729" s="280"/>
      <c r="J729" s="280">
        <f t="shared" ref="J729:Q729" si="441" xml:space="preserve"> J700 * J720</f>
        <v>0</v>
      </c>
      <c r="K729" s="280">
        <f t="shared" si="441"/>
        <v>0</v>
      </c>
      <c r="L729" s="280">
        <f t="shared" si="441"/>
        <v>0</v>
      </c>
      <c r="M729" s="280">
        <f t="shared" si="441"/>
        <v>0</v>
      </c>
      <c r="N729" s="280">
        <f t="shared" si="441"/>
        <v>0</v>
      </c>
      <c r="O729" s="280">
        <f t="shared" si="441"/>
        <v>0</v>
      </c>
      <c r="P729" s="280">
        <f t="shared" si="441"/>
        <v>0</v>
      </c>
      <c r="Q729" s="280">
        <f t="shared" si="441"/>
        <v>0</v>
      </c>
    </row>
    <row r="730" spans="1:17" s="386" customFormat="1" hidden="1" outlineLevel="2">
      <c r="A730" s="382"/>
      <c r="B730" s="383"/>
      <c r="C730" s="384"/>
      <c r="D730" s="385"/>
      <c r="E730" s="280" t="s">
        <v>980</v>
      </c>
      <c r="F730" s="280"/>
      <c r="G730" s="280" t="s">
        <v>170</v>
      </c>
      <c r="H730" s="280"/>
      <c r="I730" s="280"/>
      <c r="J730" s="280">
        <f t="shared" ref="J730:Q730" si="442" xml:space="preserve"> J701 * J720</f>
        <v>0</v>
      </c>
      <c r="K730" s="280">
        <f t="shared" si="442"/>
        <v>0</v>
      </c>
      <c r="L730" s="280">
        <f t="shared" si="442"/>
        <v>0</v>
      </c>
      <c r="M730" s="280">
        <f t="shared" si="442"/>
        <v>0</v>
      </c>
      <c r="N730" s="280">
        <f t="shared" si="442"/>
        <v>0</v>
      </c>
      <c r="O730" s="280">
        <f t="shared" si="442"/>
        <v>0</v>
      </c>
      <c r="P730" s="280">
        <f t="shared" si="442"/>
        <v>0</v>
      </c>
      <c r="Q730" s="280">
        <f t="shared" si="442"/>
        <v>0</v>
      </c>
    </row>
    <row r="731" spans="1:17" s="386" customFormat="1" hidden="1" outlineLevel="2">
      <c r="A731" s="382"/>
      <c r="B731" s="383"/>
      <c r="C731" s="384"/>
      <c r="D731" s="385"/>
      <c r="E731" s="280" t="s">
        <v>981</v>
      </c>
      <c r="F731" s="280"/>
      <c r="G731" s="280" t="s">
        <v>170</v>
      </c>
      <c r="H731" s="280"/>
      <c r="I731" s="280"/>
      <c r="J731" s="280">
        <f t="shared" ref="J731:Q731" si="443" xml:space="preserve"> IF( J$10 = 1, J698 * J720, J702 * J720)</f>
        <v>0</v>
      </c>
      <c r="K731" s="280">
        <f t="shared" si="443"/>
        <v>0</v>
      </c>
      <c r="L731" s="280">
        <f t="shared" si="443"/>
        <v>0</v>
      </c>
      <c r="M731" s="280">
        <f t="shared" si="443"/>
        <v>0</v>
      </c>
      <c r="N731" s="280">
        <f t="shared" si="443"/>
        <v>0</v>
      </c>
      <c r="O731" s="280">
        <f t="shared" si="443"/>
        <v>0</v>
      </c>
      <c r="P731" s="280">
        <f t="shared" si="443"/>
        <v>0</v>
      </c>
      <c r="Q731" s="280">
        <f t="shared" si="443"/>
        <v>0</v>
      </c>
    </row>
    <row r="732" spans="1:17" s="386" customFormat="1" hidden="1" outlineLevel="2">
      <c r="A732" s="382"/>
      <c r="B732" s="383"/>
      <c r="C732" s="384"/>
      <c r="D732" s="385"/>
      <c r="E732" s="280"/>
      <c r="F732" s="280"/>
      <c r="G732" s="280"/>
      <c r="H732" s="280"/>
      <c r="I732" s="280"/>
      <c r="J732" s="280"/>
      <c r="K732" s="280"/>
      <c r="L732" s="280"/>
      <c r="M732" s="280"/>
      <c r="N732" s="280"/>
      <c r="O732" s="280"/>
      <c r="P732" s="280"/>
      <c r="Q732" s="280"/>
    </row>
    <row r="733" spans="1:17" s="386" customFormat="1" hidden="1" outlineLevel="2">
      <c r="A733" s="382"/>
      <c r="B733" s="383"/>
      <c r="C733" s="384"/>
      <c r="D733" s="385"/>
      <c r="E733" s="280" t="s">
        <v>982</v>
      </c>
      <c r="F733" s="280"/>
      <c r="G733" s="280" t="s">
        <v>170</v>
      </c>
      <c r="H733" s="280"/>
      <c r="I733" s="280"/>
      <c r="J733" s="280">
        <f t="shared" ref="J733:Q733" si="444" xml:space="preserve"> J706 * J720</f>
        <v>0</v>
      </c>
      <c r="K733" s="280">
        <f t="shared" si="444"/>
        <v>0</v>
      </c>
      <c r="L733" s="280">
        <f t="shared" si="444"/>
        <v>0</v>
      </c>
      <c r="M733" s="280">
        <f t="shared" si="444"/>
        <v>0</v>
      </c>
      <c r="N733" s="280">
        <f t="shared" si="444"/>
        <v>0</v>
      </c>
      <c r="O733" s="280">
        <f t="shared" si="444"/>
        <v>0</v>
      </c>
      <c r="P733" s="280">
        <f t="shared" si="444"/>
        <v>0</v>
      </c>
      <c r="Q733" s="280">
        <f t="shared" si="444"/>
        <v>0</v>
      </c>
    </row>
    <row r="734" spans="1:17" s="386" customFormat="1" hidden="1" outlineLevel="2">
      <c r="A734" s="382"/>
      <c r="B734" s="383"/>
      <c r="C734" s="384"/>
      <c r="D734" s="385"/>
      <c r="E734" s="280" t="s">
        <v>806</v>
      </c>
      <c r="F734" s="280"/>
      <c r="G734" s="280" t="s">
        <v>170</v>
      </c>
      <c r="H734" s="280"/>
      <c r="I734" s="280"/>
      <c r="J734" s="280">
        <f t="shared" ref="J734:Q734" si="445" xml:space="preserve"> J707 * J720</f>
        <v>0</v>
      </c>
      <c r="K734" s="280">
        <f t="shared" si="445"/>
        <v>0</v>
      </c>
      <c r="L734" s="280">
        <f t="shared" si="445"/>
        <v>0</v>
      </c>
      <c r="M734" s="280">
        <f t="shared" si="445"/>
        <v>0</v>
      </c>
      <c r="N734" s="280">
        <f t="shared" si="445"/>
        <v>0</v>
      </c>
      <c r="O734" s="280">
        <f t="shared" si="445"/>
        <v>0</v>
      </c>
      <c r="P734" s="280">
        <f t="shared" si="445"/>
        <v>0</v>
      </c>
      <c r="Q734" s="280">
        <f t="shared" si="445"/>
        <v>0</v>
      </c>
    </row>
    <row r="735" spans="1:17" s="386" customFormat="1" hidden="1" outlineLevel="2">
      <c r="A735" s="382"/>
      <c r="B735" s="383"/>
      <c r="C735" s="384"/>
      <c r="D735" s="385"/>
      <c r="E735" s="280" t="s">
        <v>983</v>
      </c>
      <c r="F735" s="280"/>
      <c r="G735" s="280" t="s">
        <v>170</v>
      </c>
      <c r="H735" s="280"/>
      <c r="I735" s="280"/>
      <c r="J735" s="280">
        <f t="shared" ref="J735:Q735" si="446" xml:space="preserve"> J708 * J720</f>
        <v>0</v>
      </c>
      <c r="K735" s="280">
        <f t="shared" si="446"/>
        <v>0</v>
      </c>
      <c r="L735" s="280">
        <f t="shared" si="446"/>
        <v>0</v>
      </c>
      <c r="M735" s="280">
        <f t="shared" si="446"/>
        <v>0</v>
      </c>
      <c r="N735" s="280">
        <f t="shared" si="446"/>
        <v>0</v>
      </c>
      <c r="O735" s="280">
        <f t="shared" si="446"/>
        <v>0</v>
      </c>
      <c r="P735" s="280">
        <f t="shared" si="446"/>
        <v>0</v>
      </c>
      <c r="Q735" s="280">
        <f t="shared" si="446"/>
        <v>0</v>
      </c>
    </row>
    <row r="736" spans="1:17" s="386" customFormat="1" hidden="1" outlineLevel="2">
      <c r="A736" s="382"/>
      <c r="B736" s="383"/>
      <c r="C736" s="384"/>
      <c r="D736" s="385"/>
      <c r="E736" s="280" t="s">
        <v>984</v>
      </c>
      <c r="F736" s="280"/>
      <c r="G736" s="280" t="s">
        <v>170</v>
      </c>
      <c r="H736" s="280"/>
      <c r="I736" s="280"/>
      <c r="J736" s="280">
        <f t="shared" ref="J736:Q736" si="447" xml:space="preserve"> IF( J$10 = 1, J705 * J720, J709 * J720)</f>
        <v>0</v>
      </c>
      <c r="K736" s="280">
        <f t="shared" si="447"/>
        <v>0</v>
      </c>
      <c r="L736" s="280">
        <f t="shared" si="447"/>
        <v>0</v>
      </c>
      <c r="M736" s="280">
        <f t="shared" si="447"/>
        <v>0</v>
      </c>
      <c r="N736" s="280">
        <f t="shared" si="447"/>
        <v>0</v>
      </c>
      <c r="O736" s="280">
        <f t="shared" si="447"/>
        <v>0</v>
      </c>
      <c r="P736" s="280">
        <f t="shared" si="447"/>
        <v>0</v>
      </c>
      <c r="Q736" s="280">
        <f t="shared" si="447"/>
        <v>0</v>
      </c>
    </row>
    <row r="737" spans="1:17" s="386" customFormat="1" hidden="1" outlineLevel="2">
      <c r="A737" s="382"/>
      <c r="B737" s="383"/>
      <c r="C737" s="384"/>
      <c r="D737" s="385"/>
      <c r="E737" s="280"/>
      <c r="F737" s="280"/>
      <c r="G737" s="280"/>
      <c r="H737" s="280"/>
      <c r="I737" s="280"/>
      <c r="J737" s="280"/>
      <c r="K737" s="280"/>
      <c r="L737" s="280"/>
      <c r="M737" s="280"/>
      <c r="N737" s="280"/>
      <c r="O737" s="280"/>
      <c r="P737" s="280"/>
      <c r="Q737" s="280"/>
    </row>
    <row r="738" spans="1:17" s="386" customFormat="1" hidden="1" outlineLevel="2">
      <c r="A738" s="382"/>
      <c r="B738" s="383"/>
      <c r="C738" s="384"/>
      <c r="D738" s="385"/>
      <c r="E738" s="280" t="s">
        <v>985</v>
      </c>
      <c r="F738" s="280"/>
      <c r="G738" s="280" t="s">
        <v>170</v>
      </c>
      <c r="H738" s="280"/>
      <c r="I738" s="280"/>
      <c r="J738" s="280">
        <f t="shared" ref="J738:Q738" si="448" xml:space="preserve"> J694 * J719</f>
        <v>0</v>
      </c>
      <c r="K738" s="280">
        <f t="shared" si="448"/>
        <v>0</v>
      </c>
      <c r="L738" s="280">
        <f t="shared" si="448"/>
        <v>0</v>
      </c>
      <c r="M738" s="280">
        <f t="shared" si="448"/>
        <v>0</v>
      </c>
      <c r="N738" s="280">
        <f t="shared" si="448"/>
        <v>0</v>
      </c>
      <c r="O738" s="280">
        <f t="shared" si="448"/>
        <v>0</v>
      </c>
      <c r="P738" s="280">
        <f t="shared" si="448"/>
        <v>0</v>
      </c>
      <c r="Q738" s="280">
        <f t="shared" si="448"/>
        <v>0</v>
      </c>
    </row>
    <row r="739" spans="1:17" s="386" customFormat="1" hidden="1" outlineLevel="2">
      <c r="A739" s="382"/>
      <c r="B739" s="383"/>
      <c r="C739" s="384"/>
      <c r="D739" s="385"/>
      <c r="E739" s="280" t="s">
        <v>986</v>
      </c>
      <c r="F739" s="280"/>
      <c r="G739" s="280" t="s">
        <v>170</v>
      </c>
      <c r="H739" s="280"/>
      <c r="I739" s="280"/>
      <c r="J739" s="280">
        <f t="shared" ref="J739:Q739" si="449" xml:space="preserve"> J703 * J719</f>
        <v>0</v>
      </c>
      <c r="K739" s="280">
        <f t="shared" si="449"/>
        <v>0</v>
      </c>
      <c r="L739" s="280">
        <f t="shared" si="449"/>
        <v>0</v>
      </c>
      <c r="M739" s="280">
        <f t="shared" si="449"/>
        <v>0</v>
      </c>
      <c r="N739" s="280">
        <f t="shared" si="449"/>
        <v>0</v>
      </c>
      <c r="O739" s="280">
        <f t="shared" si="449"/>
        <v>0</v>
      </c>
      <c r="P739" s="280">
        <f t="shared" si="449"/>
        <v>0</v>
      </c>
      <c r="Q739" s="280">
        <f t="shared" si="449"/>
        <v>0</v>
      </c>
    </row>
    <row r="740" spans="1:17" s="386" customFormat="1" hidden="1" outlineLevel="2">
      <c r="A740" s="382"/>
      <c r="B740" s="383"/>
      <c r="C740" s="384"/>
      <c r="D740" s="385"/>
      <c r="E740" s="280" t="s">
        <v>987</v>
      </c>
      <c r="F740" s="280"/>
      <c r="G740" s="280" t="s">
        <v>170</v>
      </c>
      <c r="H740" s="280"/>
      <c r="I740" s="280"/>
      <c r="J740" s="280">
        <f t="shared" ref="J740:Q740" si="450" xml:space="preserve"> J710 * J719</f>
        <v>0</v>
      </c>
      <c r="K740" s="280">
        <f t="shared" si="450"/>
        <v>0</v>
      </c>
      <c r="L740" s="280">
        <f t="shared" si="450"/>
        <v>0</v>
      </c>
      <c r="M740" s="280">
        <f t="shared" si="450"/>
        <v>0</v>
      </c>
      <c r="N740" s="280">
        <f t="shared" si="450"/>
        <v>0</v>
      </c>
      <c r="O740" s="280">
        <f t="shared" si="450"/>
        <v>0</v>
      </c>
      <c r="P740" s="280">
        <f t="shared" si="450"/>
        <v>0</v>
      </c>
      <c r="Q740" s="280">
        <f t="shared" si="450"/>
        <v>0</v>
      </c>
    </row>
    <row r="741" spans="1:17" s="118" customFormat="1" hidden="1" outlineLevel="2">
      <c r="A741" s="269"/>
      <c r="B741" s="270"/>
      <c r="C741" s="271"/>
      <c r="D741" s="272"/>
      <c r="E741" s="381" t="s">
        <v>988</v>
      </c>
      <c r="F741" s="261"/>
      <c r="G741" s="261" t="s">
        <v>170</v>
      </c>
      <c r="H741" s="261"/>
      <c r="I741" s="261"/>
      <c r="J741" s="261">
        <f t="shared" ref="J741:Q741" si="451" xml:space="preserve"> SUM(J738:J740)</f>
        <v>0</v>
      </c>
      <c r="K741" s="261">
        <f t="shared" si="451"/>
        <v>0</v>
      </c>
      <c r="L741" s="261">
        <f t="shared" si="451"/>
        <v>0</v>
      </c>
      <c r="M741" s="261">
        <f t="shared" si="451"/>
        <v>0</v>
      </c>
      <c r="N741" s="261">
        <f t="shared" si="451"/>
        <v>0</v>
      </c>
      <c r="O741" s="261">
        <f t="shared" si="451"/>
        <v>0</v>
      </c>
      <c r="P741" s="261">
        <f t="shared" si="451"/>
        <v>0</v>
      </c>
      <c r="Q741" s="261">
        <f t="shared" si="451"/>
        <v>0</v>
      </c>
    </row>
    <row r="742" spans="1:17" s="260" customFormat="1" hidden="1" outlineLevel="1">
      <c r="A742" s="257"/>
      <c r="B742" s="258"/>
      <c r="C742" s="259"/>
      <c r="D742" s="256"/>
      <c r="E742" s="197"/>
      <c r="F742" s="197"/>
      <c r="G742" s="197"/>
      <c r="H742" s="197"/>
      <c r="I742" s="197"/>
      <c r="J742" s="197"/>
      <c r="K742" s="197"/>
      <c r="L742" s="197"/>
      <c r="M742" s="197"/>
      <c r="N742" s="197"/>
      <c r="O742" s="197"/>
      <c r="P742" s="197"/>
      <c r="Q742" s="197"/>
    </row>
    <row r="743" spans="1:17" s="260" customFormat="1" hidden="1" outlineLevel="1" collapsed="1">
      <c r="A743" s="257"/>
      <c r="B743" s="258" t="s">
        <v>813</v>
      </c>
      <c r="C743" s="259"/>
      <c r="D743" s="256"/>
      <c r="E743" s="197"/>
      <c r="F743" s="197"/>
      <c r="G743" s="197"/>
      <c r="H743" s="197"/>
      <c r="I743" s="197"/>
      <c r="J743" s="197"/>
      <c r="K743" s="197"/>
      <c r="L743" s="197"/>
      <c r="M743" s="197"/>
      <c r="N743" s="197"/>
      <c r="O743" s="197"/>
      <c r="P743" s="197"/>
      <c r="Q743" s="197"/>
    </row>
    <row r="744" spans="1:17" s="260" customFormat="1" hidden="1" outlineLevel="2">
      <c r="A744" s="257"/>
      <c r="B744" s="258"/>
      <c r="C744" s="259"/>
      <c r="D744" s="256"/>
      <c r="E744" s="197"/>
      <c r="F744" s="197"/>
      <c r="G744" s="197"/>
      <c r="H744" s="197"/>
      <c r="I744" s="197"/>
      <c r="J744" s="197"/>
      <c r="K744" s="197"/>
      <c r="L744" s="197"/>
      <c r="M744" s="197"/>
      <c r="N744" s="197"/>
      <c r="O744" s="197"/>
      <c r="P744" s="197"/>
      <c r="Q744" s="197"/>
    </row>
    <row r="745" spans="1:17" s="201" customFormat="1" hidden="1" outlineLevel="2">
      <c r="A745" s="319"/>
      <c r="B745" s="320"/>
      <c r="C745" s="321"/>
      <c r="D745" s="322"/>
      <c r="E745" s="323" t="str">
        <f t="shared" ref="E745:Q745" si="452" xml:space="preserve"> E726</f>
        <v>Actual wedge closing RCV (RPI inflated RCV) - DMMY - nominal (year end prices)</v>
      </c>
      <c r="F745" s="323">
        <f t="shared" si="452"/>
        <v>0</v>
      </c>
      <c r="G745" s="323" t="str">
        <f t="shared" si="452"/>
        <v>£m</v>
      </c>
      <c r="H745" s="323">
        <f t="shared" si="452"/>
        <v>0</v>
      </c>
      <c r="I745" s="323">
        <f t="shared" si="452"/>
        <v>0</v>
      </c>
      <c r="J745" s="323">
        <f t="shared" si="452"/>
        <v>0</v>
      </c>
      <c r="K745" s="323">
        <f t="shared" si="452"/>
        <v>0</v>
      </c>
      <c r="L745" s="323">
        <f t="shared" si="452"/>
        <v>0</v>
      </c>
      <c r="M745" s="323">
        <f t="shared" si="452"/>
        <v>0</v>
      </c>
      <c r="N745" s="323">
        <f t="shared" si="452"/>
        <v>0</v>
      </c>
      <c r="O745" s="323">
        <f t="shared" si="452"/>
        <v>0</v>
      </c>
      <c r="P745" s="323">
        <f t="shared" si="452"/>
        <v>0</v>
      </c>
      <c r="Q745" s="323">
        <f t="shared" si="452"/>
        <v>0</v>
      </c>
    </row>
    <row r="746" spans="1:17" s="201" customFormat="1" hidden="1" outlineLevel="2">
      <c r="A746" s="319"/>
      <c r="B746" s="320"/>
      <c r="C746" s="321"/>
      <c r="D746" s="322" t="s">
        <v>565</v>
      </c>
      <c r="E746" s="323" t="str">
        <f t="shared" ref="E746:Q746" si="453" xml:space="preserve"> E731</f>
        <v>Closing RCV (CPIH inflated RCV) - DMMY - nominal (year end prices)</v>
      </c>
      <c r="F746" s="323">
        <f t="shared" si="453"/>
        <v>0</v>
      </c>
      <c r="G746" s="323" t="str">
        <f t="shared" si="453"/>
        <v>£m</v>
      </c>
      <c r="H746" s="323">
        <f t="shared" si="453"/>
        <v>0</v>
      </c>
      <c r="I746" s="323">
        <f t="shared" si="453"/>
        <v>0</v>
      </c>
      <c r="J746" s="323">
        <f t="shared" si="453"/>
        <v>0</v>
      </c>
      <c r="K746" s="323">
        <f t="shared" si="453"/>
        <v>0</v>
      </c>
      <c r="L746" s="323">
        <f t="shared" si="453"/>
        <v>0</v>
      </c>
      <c r="M746" s="323">
        <f t="shared" si="453"/>
        <v>0</v>
      </c>
      <c r="N746" s="323">
        <f t="shared" si="453"/>
        <v>0</v>
      </c>
      <c r="O746" s="323">
        <f t="shared" si="453"/>
        <v>0</v>
      </c>
      <c r="P746" s="323">
        <f t="shared" si="453"/>
        <v>0</v>
      </c>
      <c r="Q746" s="323">
        <f t="shared" si="453"/>
        <v>0</v>
      </c>
    </row>
    <row r="747" spans="1:17" s="201" customFormat="1" hidden="1" outlineLevel="2">
      <c r="A747" s="319"/>
      <c r="B747" s="320"/>
      <c r="C747" s="321"/>
      <c r="D747" s="322" t="s">
        <v>565</v>
      </c>
      <c r="E747" s="323" t="str">
        <f t="shared" ref="E747:Q747" si="454" xml:space="preserve"> E736</f>
        <v>Closing RCV (Post 2020 investment RCV) - DMMY - nominal (year end prices)</v>
      </c>
      <c r="F747" s="323">
        <f t="shared" si="454"/>
        <v>0</v>
      </c>
      <c r="G747" s="323" t="str">
        <f t="shared" si="454"/>
        <v>£m</v>
      </c>
      <c r="H747" s="323">
        <f t="shared" si="454"/>
        <v>0</v>
      </c>
      <c r="I747" s="323">
        <f t="shared" si="454"/>
        <v>0</v>
      </c>
      <c r="J747" s="323">
        <f t="shared" si="454"/>
        <v>0</v>
      </c>
      <c r="K747" s="323">
        <f t="shared" si="454"/>
        <v>0</v>
      </c>
      <c r="L747" s="323">
        <f t="shared" si="454"/>
        <v>0</v>
      </c>
      <c r="M747" s="323">
        <f t="shared" si="454"/>
        <v>0</v>
      </c>
      <c r="N747" s="323">
        <f t="shared" si="454"/>
        <v>0</v>
      </c>
      <c r="O747" s="323">
        <f t="shared" si="454"/>
        <v>0</v>
      </c>
      <c r="P747" s="323">
        <f t="shared" si="454"/>
        <v>0</v>
      </c>
      <c r="Q747" s="323">
        <f t="shared" si="454"/>
        <v>0</v>
      </c>
    </row>
    <row r="748" spans="1:17" s="193" customFormat="1" hidden="1" outlineLevel="2">
      <c r="A748" s="189"/>
      <c r="B748" s="309"/>
      <c r="C748" s="191"/>
      <c r="D748" s="192"/>
      <c r="E748" s="244" t="s">
        <v>989</v>
      </c>
      <c r="F748" s="244"/>
      <c r="G748" s="244" t="s">
        <v>170</v>
      </c>
      <c r="H748" s="244"/>
      <c r="I748" s="244"/>
      <c r="J748" s="324">
        <f t="shared" ref="J748:Q748" si="455" xml:space="preserve"> SUM(J745:J747)</f>
        <v>0</v>
      </c>
      <c r="K748" s="324">
        <f t="shared" si="455"/>
        <v>0</v>
      </c>
      <c r="L748" s="324">
        <f t="shared" si="455"/>
        <v>0</v>
      </c>
      <c r="M748" s="324">
        <f t="shared" si="455"/>
        <v>0</v>
      </c>
      <c r="N748" s="324">
        <f t="shared" si="455"/>
        <v>0</v>
      </c>
      <c r="O748" s="324">
        <f t="shared" si="455"/>
        <v>0</v>
      </c>
      <c r="P748" s="324">
        <f t="shared" si="455"/>
        <v>0</v>
      </c>
      <c r="Q748" s="324">
        <f t="shared" si="455"/>
        <v>0</v>
      </c>
    </row>
    <row r="749" spans="1:17" s="260" customFormat="1" hidden="1" outlineLevel="2">
      <c r="A749" s="257"/>
      <c r="B749" s="258"/>
      <c r="C749" s="259"/>
      <c r="D749" s="256"/>
      <c r="E749" s="197"/>
      <c r="F749" s="197"/>
      <c r="G749" s="197"/>
      <c r="H749" s="197"/>
      <c r="I749" s="197"/>
      <c r="J749" s="197"/>
      <c r="K749" s="197"/>
      <c r="L749" s="197"/>
      <c r="M749" s="197"/>
      <c r="N749" s="197"/>
      <c r="O749" s="197"/>
      <c r="P749" s="197"/>
      <c r="Q749" s="197"/>
    </row>
    <row r="750" spans="1:17" s="201" customFormat="1" hidden="1" outlineLevel="2">
      <c r="A750" s="319"/>
      <c r="B750" s="320"/>
      <c r="C750" s="321"/>
      <c r="D750" s="322"/>
      <c r="E750" s="323" t="s">
        <v>990</v>
      </c>
      <c r="F750" s="323"/>
      <c r="G750" s="323" t="s">
        <v>170</v>
      </c>
      <c r="H750" s="323"/>
      <c r="I750" s="323"/>
      <c r="J750" s="323">
        <f t="shared" ref="J750:Q752" si="456" xml:space="preserve"> I745 * J$21</f>
        <v>0</v>
      </c>
      <c r="K750" s="323">
        <f t="shared" si="456"/>
        <v>0</v>
      </c>
      <c r="L750" s="323">
        <f t="shared" si="456"/>
        <v>0</v>
      </c>
      <c r="M750" s="323">
        <f xml:space="preserve"> L745 * M$21</f>
        <v>0</v>
      </c>
      <c r="N750" s="323">
        <f xml:space="preserve"> M745 * N$21</f>
        <v>0</v>
      </c>
      <c r="O750" s="323">
        <f t="shared" ref="O750:Q750" si="457" xml:space="preserve"> N745 * O$21</f>
        <v>0</v>
      </c>
      <c r="P750" s="323">
        <f t="shared" si="457"/>
        <v>0</v>
      </c>
      <c r="Q750" s="323">
        <f t="shared" si="457"/>
        <v>0</v>
      </c>
    </row>
    <row r="751" spans="1:17" s="201" customFormat="1" hidden="1" outlineLevel="2">
      <c r="A751" s="319"/>
      <c r="B751" s="320"/>
      <c r="C751" s="321"/>
      <c r="D751" s="322" t="s">
        <v>565</v>
      </c>
      <c r="E751" s="323" t="s">
        <v>991</v>
      </c>
      <c r="F751" s="323"/>
      <c r="G751" s="323" t="s">
        <v>170</v>
      </c>
      <c r="H751" s="323"/>
      <c r="I751" s="323"/>
      <c r="J751" s="323">
        <f t="shared" si="456"/>
        <v>0</v>
      </c>
      <c r="K751" s="323">
        <f t="shared" si="456"/>
        <v>0</v>
      </c>
      <c r="L751" s="323">
        <f t="shared" si="456"/>
        <v>0</v>
      </c>
      <c r="M751" s="323">
        <f t="shared" si="456"/>
        <v>0</v>
      </c>
      <c r="N751" s="323">
        <f t="shared" si="456"/>
        <v>0</v>
      </c>
      <c r="O751" s="323">
        <f t="shared" si="456"/>
        <v>0</v>
      </c>
      <c r="P751" s="323">
        <f t="shared" si="456"/>
        <v>0</v>
      </c>
      <c r="Q751" s="323">
        <f t="shared" si="456"/>
        <v>0</v>
      </c>
    </row>
    <row r="752" spans="1:17" s="201" customFormat="1" hidden="1" outlineLevel="2">
      <c r="A752" s="319"/>
      <c r="B752" s="320"/>
      <c r="C752" s="321"/>
      <c r="D752" s="322" t="s">
        <v>565</v>
      </c>
      <c r="E752" s="323" t="s">
        <v>992</v>
      </c>
      <c r="F752" s="323"/>
      <c r="G752" s="323" t="s">
        <v>170</v>
      </c>
      <c r="H752" s="323"/>
      <c r="I752" s="323"/>
      <c r="J752" s="323">
        <f t="shared" si="456"/>
        <v>0</v>
      </c>
      <c r="K752" s="323">
        <f t="shared" si="456"/>
        <v>0</v>
      </c>
      <c r="L752" s="323">
        <f t="shared" si="456"/>
        <v>0</v>
      </c>
      <c r="M752" s="323">
        <f t="shared" si="456"/>
        <v>0</v>
      </c>
      <c r="N752" s="323">
        <f t="shared" si="456"/>
        <v>0</v>
      </c>
      <c r="O752" s="323">
        <f t="shared" si="456"/>
        <v>0</v>
      </c>
      <c r="P752" s="323">
        <f t="shared" si="456"/>
        <v>0</v>
      </c>
      <c r="Q752" s="323">
        <f t="shared" si="456"/>
        <v>0</v>
      </c>
    </row>
    <row r="753" spans="1:17" s="193" customFormat="1" hidden="1" outlineLevel="2">
      <c r="A753" s="189"/>
      <c r="B753" s="309"/>
      <c r="C753" s="191"/>
      <c r="D753" s="192"/>
      <c r="E753" s="244" t="s">
        <v>993</v>
      </c>
      <c r="F753" s="244"/>
      <c r="G753" s="244" t="s">
        <v>170</v>
      </c>
      <c r="H753" s="244"/>
      <c r="I753" s="244"/>
      <c r="J753" s="324">
        <f t="shared" ref="J753" si="458" xml:space="preserve"> SUM(J750:J752)</f>
        <v>0</v>
      </c>
      <c r="K753" s="324">
        <f t="shared" ref="K753:Q753" si="459" xml:space="preserve"> SUM(K750:K752)</f>
        <v>0</v>
      </c>
      <c r="L753" s="324">
        <f t="shared" si="459"/>
        <v>0</v>
      </c>
      <c r="M753" s="324">
        <f t="shared" si="459"/>
        <v>0</v>
      </c>
      <c r="N753" s="324">
        <f t="shared" si="459"/>
        <v>0</v>
      </c>
      <c r="O753" s="324">
        <f t="shared" si="459"/>
        <v>0</v>
      </c>
      <c r="P753" s="324">
        <f t="shared" si="459"/>
        <v>0</v>
      </c>
      <c r="Q753" s="324">
        <f t="shared" si="459"/>
        <v>0</v>
      </c>
    </row>
    <row r="754" spans="1:17" s="260" customFormat="1" hidden="1" outlineLevel="2">
      <c r="A754" s="257"/>
      <c r="B754" s="258"/>
      <c r="C754" s="259"/>
      <c r="D754" s="256"/>
      <c r="E754" s="197"/>
      <c r="F754" s="197"/>
      <c r="G754" s="197"/>
      <c r="H754" s="197"/>
      <c r="I754" s="197"/>
      <c r="J754" s="197"/>
      <c r="K754" s="197"/>
      <c r="L754" s="197"/>
      <c r="M754" s="197"/>
      <c r="N754" s="197"/>
      <c r="O754" s="197"/>
      <c r="P754" s="197"/>
      <c r="Q754" s="197"/>
    </row>
    <row r="755" spans="1:17" s="260" customFormat="1" hidden="1" outlineLevel="2">
      <c r="A755" s="257"/>
      <c r="B755" s="258"/>
      <c r="C755" s="259"/>
      <c r="D755" s="256"/>
      <c r="E755" s="197" t="str">
        <f t="shared" ref="E755:Q755" si="460" xml:space="preserve"> E753</f>
        <v>Prior year closing RCV expressed in current year nominal terms - DMMY</v>
      </c>
      <c r="F755" s="197">
        <f t="shared" si="460"/>
        <v>0</v>
      </c>
      <c r="G755" s="197" t="str">
        <f t="shared" si="460"/>
        <v>£m</v>
      </c>
      <c r="H755" s="197">
        <f t="shared" si="460"/>
        <v>0</v>
      </c>
      <c r="I755" s="197">
        <f t="shared" si="460"/>
        <v>0</v>
      </c>
      <c r="J755" s="197">
        <f t="shared" si="460"/>
        <v>0</v>
      </c>
      <c r="K755" s="197">
        <f t="shared" si="460"/>
        <v>0</v>
      </c>
      <c r="L755" s="197">
        <f t="shared" si="460"/>
        <v>0</v>
      </c>
      <c r="M755" s="197">
        <f t="shared" si="460"/>
        <v>0</v>
      </c>
      <c r="N755" s="197">
        <f t="shared" si="460"/>
        <v>0</v>
      </c>
      <c r="O755" s="197">
        <f t="shared" si="460"/>
        <v>0</v>
      </c>
      <c r="P755" s="197">
        <f t="shared" si="460"/>
        <v>0</v>
      </c>
      <c r="Q755" s="197">
        <f t="shared" si="460"/>
        <v>0</v>
      </c>
    </row>
    <row r="756" spans="1:17" s="260" customFormat="1" hidden="1" outlineLevel="2">
      <c r="A756" s="257"/>
      <c r="B756" s="258"/>
      <c r="C756" s="259"/>
      <c r="D756" s="256" t="s">
        <v>473</v>
      </c>
      <c r="E756" s="197" t="s">
        <v>994</v>
      </c>
      <c r="F756" s="197"/>
      <c r="G756" s="197" t="s">
        <v>170</v>
      </c>
      <c r="H756" s="197"/>
      <c r="I756" s="197"/>
      <c r="J756" s="197">
        <f t="shared" ref="J756:Q756" si="461" xml:space="preserve"> I748</f>
        <v>0</v>
      </c>
      <c r="K756" s="197">
        <f t="shared" si="461"/>
        <v>0</v>
      </c>
      <c r="L756" s="197">
        <f t="shared" si="461"/>
        <v>0</v>
      </c>
      <c r="M756" s="197">
        <f t="shared" si="461"/>
        <v>0</v>
      </c>
      <c r="N756" s="197">
        <f t="shared" si="461"/>
        <v>0</v>
      </c>
      <c r="O756" s="197">
        <f t="shared" si="461"/>
        <v>0</v>
      </c>
      <c r="P756" s="197">
        <f t="shared" si="461"/>
        <v>0</v>
      </c>
      <c r="Q756" s="197">
        <f t="shared" si="461"/>
        <v>0</v>
      </c>
    </row>
    <row r="757" spans="1:17" s="260" customFormat="1" hidden="1" outlineLevel="2">
      <c r="A757" s="257"/>
      <c r="B757" s="258"/>
      <c r="C757" s="259"/>
      <c r="D757" s="256"/>
      <c r="E757" s="267" t="str">
        <f t="shared" ref="E757:Q757" si="462" xml:space="preserve"> E$13</f>
        <v>Annual update active flag</v>
      </c>
      <c r="F757" s="267">
        <f t="shared" si="462"/>
        <v>0</v>
      </c>
      <c r="G757" s="267" t="str">
        <f t="shared" si="462"/>
        <v>Flag</v>
      </c>
      <c r="H757" s="267">
        <f t="shared" si="462"/>
        <v>0</v>
      </c>
      <c r="I757" s="267">
        <f t="shared" si="462"/>
        <v>0</v>
      </c>
      <c r="J757" s="267">
        <f t="shared" si="462"/>
        <v>0</v>
      </c>
      <c r="K757" s="267">
        <f t="shared" si="462"/>
        <v>0</v>
      </c>
      <c r="L757" s="267">
        <f t="shared" si="462"/>
        <v>1</v>
      </c>
      <c r="M757" s="267">
        <f t="shared" si="462"/>
        <v>1</v>
      </c>
      <c r="N757" s="267">
        <f t="shared" si="462"/>
        <v>0</v>
      </c>
      <c r="O757" s="267">
        <f t="shared" si="462"/>
        <v>0</v>
      </c>
      <c r="P757" s="267">
        <f t="shared" si="462"/>
        <v>0</v>
      </c>
      <c r="Q757" s="267">
        <f t="shared" si="462"/>
        <v>0</v>
      </c>
    </row>
    <row r="758" spans="1:17" s="386" customFormat="1" hidden="1" outlineLevel="2">
      <c r="A758" s="382"/>
      <c r="B758" s="383"/>
      <c r="C758" s="384"/>
      <c r="D758" s="385"/>
      <c r="E758" s="381" t="s">
        <v>995</v>
      </c>
      <c r="F758" s="381"/>
      <c r="G758" s="381" t="s">
        <v>170</v>
      </c>
      <c r="H758" s="381"/>
      <c r="I758" s="381"/>
      <c r="J758" s="381">
        <f t="shared" ref="J758:Q758" si="463" xml:space="preserve"> J757 * (J755 - J756)</f>
        <v>0</v>
      </c>
      <c r="K758" s="381">
        <f t="shared" si="463"/>
        <v>0</v>
      </c>
      <c r="L758" s="381">
        <f t="shared" si="463"/>
        <v>0</v>
      </c>
      <c r="M758" s="381">
        <f t="shared" si="463"/>
        <v>0</v>
      </c>
      <c r="N758" s="381">
        <f t="shared" si="463"/>
        <v>0</v>
      </c>
      <c r="O758" s="381">
        <f t="shared" si="463"/>
        <v>0</v>
      </c>
      <c r="P758" s="381">
        <f t="shared" si="463"/>
        <v>0</v>
      </c>
      <c r="Q758" s="381">
        <f t="shared" si="463"/>
        <v>0</v>
      </c>
    </row>
    <row r="759" spans="1:17" hidden="1" outlineLevel="2">
      <c r="D759" s="83"/>
      <c r="E759" s="196"/>
    </row>
    <row r="760" spans="1:17" s="377" customFormat="1" hidden="1" outlineLevel="2">
      <c r="A760" s="372"/>
      <c r="B760" s="373"/>
      <c r="C760" s="374"/>
      <c r="D760" s="375"/>
      <c r="E760" s="376" t="str">
        <f xml:space="preserve"> "RCV at 31 March " &amp; $L$4 &amp; " expressed in March " &amp; $L$4 &amp; " prices - DMMY"</f>
        <v>RCV at 31 March 2020 expressed in March 2020 prices - DMMY</v>
      </c>
      <c r="G760" s="377" t="s">
        <v>170</v>
      </c>
      <c r="J760" s="378"/>
      <c r="K760" s="378"/>
      <c r="L760" s="378"/>
      <c r="M760" s="378">
        <f xml:space="preserve"> M756</f>
        <v>0</v>
      </c>
      <c r="N760" s="378"/>
      <c r="O760" s="378"/>
      <c r="P760" s="378"/>
      <c r="Q760" s="378"/>
    </row>
    <row r="761" spans="1:17" s="377" customFormat="1" hidden="1" outlineLevel="2">
      <c r="A761" s="372"/>
      <c r="B761" s="373"/>
      <c r="C761" s="374"/>
      <c r="D761" s="375" t="s">
        <v>565</v>
      </c>
      <c r="E761" s="376" t="str">
        <f xml:space="preserve"> "Indexation roll forward in " &amp; $M$4 &amp; " update - DMMY"</f>
        <v>Indexation roll forward in 2021 update - DMMY</v>
      </c>
      <c r="G761" s="377" t="s">
        <v>170</v>
      </c>
      <c r="J761" s="378"/>
      <c r="K761" s="378"/>
      <c r="L761" s="378"/>
      <c r="M761" s="378">
        <f xml:space="preserve"> M758</f>
        <v>0</v>
      </c>
      <c r="N761" s="378"/>
      <c r="O761" s="378"/>
      <c r="P761" s="378"/>
      <c r="Q761" s="378"/>
    </row>
    <row r="762" spans="1:17" s="377" customFormat="1" hidden="1" outlineLevel="2">
      <c r="A762" s="372"/>
      <c r="B762" s="373"/>
      <c r="C762" s="374"/>
      <c r="D762" s="379"/>
      <c r="E762" s="376" t="str">
        <f xml:space="preserve"> "RCV at 31 March " &amp; $L$4 &amp; " expressed in March " &amp; $M$4 &amp; " prices - DMMY"</f>
        <v>RCV at 31 March 2020 expressed in March 2021 prices - DMMY</v>
      </c>
      <c r="G762" s="377" t="s">
        <v>170</v>
      </c>
      <c r="J762" s="378"/>
      <c r="K762" s="378"/>
      <c r="L762" s="378"/>
      <c r="M762" s="378">
        <f xml:space="preserve"> M755</f>
        <v>0</v>
      </c>
      <c r="N762" s="378"/>
      <c r="O762" s="378"/>
      <c r="P762" s="378"/>
      <c r="Q762" s="378"/>
    </row>
    <row r="763" spans="1:17" s="118" customFormat="1" hidden="1" outlineLevel="2">
      <c r="A763" s="269"/>
      <c r="B763" s="270"/>
      <c r="C763" s="271"/>
      <c r="D763" s="272"/>
      <c r="E763" s="280"/>
      <c r="J763" s="380"/>
      <c r="K763" s="380"/>
      <c r="L763" s="380"/>
      <c r="M763" s="380"/>
      <c r="N763" s="380"/>
      <c r="O763" s="380"/>
      <c r="P763" s="380"/>
      <c r="Q763" s="380"/>
    </row>
    <row r="764" spans="1:17" s="377" customFormat="1" hidden="1" outlineLevel="2">
      <c r="A764" s="372"/>
      <c r="B764" s="373"/>
      <c r="C764" s="374"/>
      <c r="D764" s="375"/>
      <c r="E764" s="376" t="str">
        <f xml:space="preserve"> "RCV at 31 March " &amp; $M$4 &amp; " expressed in March " &amp; $M$4 &amp; " prices - DMMY"</f>
        <v>RCV at 31 March 2021 expressed in March 2021 prices - DMMY</v>
      </c>
      <c r="G764" s="377" t="s">
        <v>170</v>
      </c>
      <c r="J764" s="378"/>
      <c r="K764" s="378"/>
      <c r="L764" s="378"/>
      <c r="M764" s="378"/>
      <c r="N764" s="378">
        <f xml:space="preserve"> N756</f>
        <v>0</v>
      </c>
      <c r="O764" s="378"/>
      <c r="P764" s="378"/>
      <c r="Q764" s="378"/>
    </row>
    <row r="765" spans="1:17" s="377" customFormat="1" hidden="1" outlineLevel="2">
      <c r="A765" s="372"/>
      <c r="B765" s="373"/>
      <c r="C765" s="374"/>
      <c r="D765" s="375" t="s">
        <v>565</v>
      </c>
      <c r="E765" s="376" t="str">
        <f xml:space="preserve"> "Indexation roll forward in " &amp; $N$4 &amp; " update - DMMY"</f>
        <v>Indexation roll forward in 2022 update - DMMY</v>
      </c>
      <c r="G765" s="377" t="s">
        <v>170</v>
      </c>
      <c r="J765" s="378"/>
      <c r="K765" s="378"/>
      <c r="L765" s="378"/>
      <c r="M765" s="378"/>
      <c r="N765" s="378">
        <f xml:space="preserve"> N758</f>
        <v>0</v>
      </c>
      <c r="O765" s="378"/>
      <c r="P765" s="378"/>
      <c r="Q765" s="378"/>
    </row>
    <row r="766" spans="1:17" s="377" customFormat="1" hidden="1" outlineLevel="2">
      <c r="A766" s="372"/>
      <c r="B766" s="373"/>
      <c r="C766" s="374"/>
      <c r="D766" s="379"/>
      <c r="E766" s="376" t="str">
        <f xml:space="preserve"> "RCV at 31 March " &amp; $M$4 &amp; " expressed in March " &amp; $N$4 &amp; " prices - DMMY"</f>
        <v>RCV at 31 March 2021 expressed in March 2022 prices - DMMY</v>
      </c>
      <c r="G766" s="377" t="s">
        <v>170</v>
      </c>
      <c r="J766" s="378"/>
      <c r="K766" s="378"/>
      <c r="L766" s="378"/>
      <c r="M766" s="378"/>
      <c r="N766" s="378">
        <f xml:space="preserve"> N755</f>
        <v>0</v>
      </c>
      <c r="O766" s="378"/>
      <c r="P766" s="378"/>
      <c r="Q766" s="378"/>
    </row>
    <row r="767" spans="1:17" s="118" customFormat="1" hidden="1" outlineLevel="2">
      <c r="A767" s="269"/>
      <c r="B767" s="270"/>
      <c r="C767" s="271"/>
      <c r="D767" s="272"/>
      <c r="E767" s="280"/>
      <c r="J767" s="380"/>
      <c r="K767" s="380"/>
      <c r="L767" s="380"/>
      <c r="M767" s="380"/>
      <c r="N767" s="380"/>
      <c r="O767" s="380"/>
      <c r="P767" s="380"/>
      <c r="Q767" s="380"/>
    </row>
    <row r="768" spans="1:17" s="377" customFormat="1" hidden="1" outlineLevel="2">
      <c r="A768" s="372"/>
      <c r="B768" s="373"/>
      <c r="C768" s="374"/>
      <c r="D768" s="375"/>
      <c r="E768" s="376" t="str">
        <f xml:space="preserve"> "RCV at 31 March " &amp; $N$4 &amp; " expressed in March " &amp; $N$4 &amp; " prices - DMMY"</f>
        <v>RCV at 31 March 2022 expressed in March 2022 prices - DMMY</v>
      </c>
      <c r="G768" s="377" t="s">
        <v>170</v>
      </c>
      <c r="J768" s="378"/>
      <c r="K768" s="378"/>
      <c r="L768" s="378"/>
      <c r="M768" s="378"/>
      <c r="N768" s="378"/>
      <c r="O768" s="378">
        <f xml:space="preserve"> O756</f>
        <v>0</v>
      </c>
      <c r="P768" s="378"/>
      <c r="Q768" s="378"/>
    </row>
    <row r="769" spans="1:17" s="377" customFormat="1" hidden="1" outlineLevel="2">
      <c r="A769" s="372"/>
      <c r="B769" s="373"/>
      <c r="C769" s="374"/>
      <c r="D769" s="375" t="s">
        <v>565</v>
      </c>
      <c r="E769" s="376" t="str">
        <f xml:space="preserve"> "Indexation roll forward in " &amp; $O$4 &amp; " update - DMMY"</f>
        <v>Indexation roll forward in 2023 update - DMMY</v>
      </c>
      <c r="G769" s="377" t="s">
        <v>170</v>
      </c>
      <c r="J769" s="378"/>
      <c r="K769" s="378"/>
      <c r="L769" s="378"/>
      <c r="M769" s="378"/>
      <c r="N769" s="378"/>
      <c r="O769" s="378">
        <f xml:space="preserve"> O758</f>
        <v>0</v>
      </c>
      <c r="P769" s="378"/>
      <c r="Q769" s="378"/>
    </row>
    <row r="770" spans="1:17" s="377" customFormat="1" hidden="1" outlineLevel="2">
      <c r="A770" s="372"/>
      <c r="B770" s="373"/>
      <c r="C770" s="374"/>
      <c r="D770" s="379"/>
      <c r="E770" s="376" t="str">
        <f xml:space="preserve"> "RCV at 31 March " &amp; $N$4 &amp; " expressed in March " &amp; $O$4 &amp; " prices - DMMY"</f>
        <v>RCV at 31 March 2022 expressed in March 2023 prices - DMMY</v>
      </c>
      <c r="G770" s="377" t="s">
        <v>170</v>
      </c>
      <c r="J770" s="378"/>
      <c r="K770" s="378"/>
      <c r="L770" s="378"/>
      <c r="M770" s="378"/>
      <c r="N770" s="378"/>
      <c r="O770" s="378">
        <f xml:space="preserve"> O755</f>
        <v>0</v>
      </c>
      <c r="P770" s="378"/>
      <c r="Q770" s="378"/>
    </row>
    <row r="771" spans="1:17" s="118" customFormat="1" hidden="1" outlineLevel="2">
      <c r="A771" s="269"/>
      <c r="B771" s="270"/>
      <c r="C771" s="271"/>
      <c r="D771" s="272"/>
      <c r="E771" s="280"/>
      <c r="J771" s="380"/>
      <c r="K771" s="380"/>
      <c r="L771" s="380"/>
      <c r="M771" s="380"/>
      <c r="N771" s="380"/>
      <c r="O771" s="380"/>
      <c r="P771" s="380"/>
      <c r="Q771" s="380"/>
    </row>
    <row r="772" spans="1:17" s="377" customFormat="1" hidden="1" outlineLevel="2">
      <c r="A772" s="372"/>
      <c r="B772" s="373"/>
      <c r="C772" s="374"/>
      <c r="D772" s="375"/>
      <c r="E772" s="376" t="str">
        <f xml:space="preserve"> "RCV at 31 March " &amp; $O$4 &amp; " expressed in March " &amp; $O$4 &amp; " prices - DMMY"</f>
        <v>RCV at 31 March 2023 expressed in March 2023 prices - DMMY</v>
      </c>
      <c r="G772" s="377" t="s">
        <v>170</v>
      </c>
      <c r="J772" s="378"/>
      <c r="K772" s="378"/>
      <c r="L772" s="378"/>
      <c r="M772" s="378"/>
      <c r="N772" s="378"/>
      <c r="O772" s="378"/>
      <c r="P772" s="378">
        <f xml:space="preserve"> P756</f>
        <v>0</v>
      </c>
      <c r="Q772" s="378"/>
    </row>
    <row r="773" spans="1:17" s="377" customFormat="1" hidden="1" outlineLevel="2">
      <c r="A773" s="372"/>
      <c r="B773" s="373"/>
      <c r="C773" s="374"/>
      <c r="D773" s="375" t="s">
        <v>565</v>
      </c>
      <c r="E773" s="376" t="str">
        <f xml:space="preserve"> "Indexation roll forward in " &amp; $P$4 &amp; " update - DMMY"</f>
        <v>Indexation roll forward in 2024 update - DMMY</v>
      </c>
      <c r="G773" s="377" t="s">
        <v>170</v>
      </c>
      <c r="J773" s="378"/>
      <c r="K773" s="378"/>
      <c r="L773" s="378"/>
      <c r="M773" s="378"/>
      <c r="N773" s="378"/>
      <c r="O773" s="378"/>
      <c r="P773" s="378">
        <f xml:space="preserve"> P758</f>
        <v>0</v>
      </c>
      <c r="Q773" s="378"/>
    </row>
    <row r="774" spans="1:17" s="377" customFormat="1" hidden="1" outlineLevel="2">
      <c r="A774" s="372"/>
      <c r="B774" s="373"/>
      <c r="C774" s="374"/>
      <c r="D774" s="379"/>
      <c r="E774" s="376" t="str">
        <f xml:space="preserve"> "RCV at 31 March " &amp; $O$4 &amp; " expressed in March " &amp; $P$4 &amp; " prices - DMMY"</f>
        <v>RCV at 31 March 2023 expressed in March 2024 prices - DMMY</v>
      </c>
      <c r="G774" s="377" t="s">
        <v>170</v>
      </c>
      <c r="J774" s="378"/>
      <c r="K774" s="378"/>
      <c r="L774" s="378"/>
      <c r="M774" s="378"/>
      <c r="N774" s="378"/>
      <c r="O774" s="378"/>
      <c r="P774" s="378">
        <f xml:space="preserve"> P755</f>
        <v>0</v>
      </c>
      <c r="Q774" s="378"/>
    </row>
    <row r="775" spans="1:17" s="118" customFormat="1" hidden="1" outlineLevel="2">
      <c r="A775" s="269"/>
      <c r="B775" s="270"/>
      <c r="C775" s="271"/>
      <c r="D775" s="272"/>
      <c r="E775" s="280"/>
      <c r="J775" s="380"/>
      <c r="K775" s="380"/>
      <c r="L775" s="380"/>
      <c r="M775" s="380"/>
      <c r="N775" s="380"/>
      <c r="O775" s="380"/>
      <c r="P775" s="380"/>
      <c r="Q775" s="380"/>
    </row>
    <row r="776" spans="1:17" s="377" customFormat="1" hidden="1" outlineLevel="2">
      <c r="A776" s="372"/>
      <c r="B776" s="373"/>
      <c r="C776" s="374"/>
      <c r="D776" s="375"/>
      <c r="E776" s="376" t="str">
        <f xml:space="preserve"> "RCV at 31 March " &amp; $P$4 &amp; " expressed in March " &amp; $P$4 &amp; " prices - DMMY"</f>
        <v>RCV at 31 March 2024 expressed in March 2024 prices - DMMY</v>
      </c>
      <c r="G776" s="377" t="s">
        <v>170</v>
      </c>
      <c r="J776" s="378"/>
      <c r="K776" s="378"/>
      <c r="L776" s="378"/>
      <c r="M776" s="378"/>
      <c r="N776" s="378"/>
      <c r="O776" s="378"/>
      <c r="P776" s="378"/>
      <c r="Q776" s="378">
        <f xml:space="preserve"> Q756</f>
        <v>0</v>
      </c>
    </row>
    <row r="777" spans="1:17" s="377" customFormat="1" hidden="1" outlineLevel="2">
      <c r="A777" s="372"/>
      <c r="B777" s="373"/>
      <c r="C777" s="374"/>
      <c r="D777" s="375" t="s">
        <v>565</v>
      </c>
      <c r="E777" s="376" t="str">
        <f xml:space="preserve"> "Indexation roll forward in " &amp; $Q$4 &amp; " update - DMMY"</f>
        <v>Indexation roll forward in 2025 update - DMMY</v>
      </c>
      <c r="G777" s="377" t="s">
        <v>170</v>
      </c>
      <c r="J777" s="378"/>
      <c r="K777" s="378"/>
      <c r="L777" s="378"/>
      <c r="M777" s="378"/>
      <c r="N777" s="378"/>
      <c r="O777" s="378"/>
      <c r="P777" s="378"/>
      <c r="Q777" s="378">
        <f xml:space="preserve"> Q758</f>
        <v>0</v>
      </c>
    </row>
    <row r="778" spans="1:17" s="377" customFormat="1" hidden="1" outlineLevel="2">
      <c r="A778" s="372"/>
      <c r="B778" s="373"/>
      <c r="C778" s="374"/>
      <c r="D778" s="379"/>
      <c r="E778" s="376" t="str">
        <f xml:space="preserve"> "RCV at 31 March " &amp; $P$4 &amp; " expressed in March " &amp; $Q$4 &amp; " prices - DMMY"</f>
        <v>RCV at 31 March 2024 expressed in March 2025 prices - DMMY</v>
      </c>
      <c r="G778" s="377" t="s">
        <v>170</v>
      </c>
      <c r="J778" s="378"/>
      <c r="K778" s="378"/>
      <c r="L778" s="378"/>
      <c r="M778" s="378"/>
      <c r="N778" s="378"/>
      <c r="O778" s="378"/>
      <c r="P778" s="378"/>
      <c r="Q778" s="378">
        <f xml:space="preserve"> Q755</f>
        <v>0</v>
      </c>
    </row>
    <row r="779" spans="1:17" s="149" customFormat="1" hidden="1" outlineLevel="2">
      <c r="A779" s="144"/>
      <c r="B779" s="145"/>
      <c r="C779" s="146"/>
      <c r="D779" s="147"/>
      <c r="E779" s="148"/>
      <c r="G779" s="150"/>
      <c r="J779" s="371"/>
      <c r="K779" s="371"/>
      <c r="L779" s="371"/>
      <c r="M779" s="371"/>
      <c r="N779" s="371"/>
      <c r="O779" s="371"/>
      <c r="P779" s="371"/>
      <c r="Q779" s="371"/>
    </row>
    <row r="780" spans="1:17" s="193" customFormat="1" hidden="1" outlineLevel="2">
      <c r="A780" s="189"/>
      <c r="B780" s="309"/>
      <c r="C780" s="191"/>
      <c r="D780" s="192"/>
      <c r="E780" s="196"/>
    </row>
    <row r="781" spans="1:17" hidden="1" outlineLevel="1">
      <c r="D781" s="83"/>
    </row>
    <row r="782" spans="1:17" hidden="1" outlineLevel="1" collapsed="1">
      <c r="B782" s="85" t="s">
        <v>603</v>
      </c>
      <c r="D782" s="83"/>
    </row>
    <row r="783" spans="1:17" hidden="1" outlineLevel="2">
      <c r="D783" s="83"/>
    </row>
    <row r="784" spans="1:17" s="162" customFormat="1" hidden="1" outlineLevel="2">
      <c r="A784" s="158"/>
      <c r="B784" s="159"/>
      <c r="C784" s="160"/>
      <c r="D784" s="161"/>
      <c r="E784" s="156" t="str">
        <f xml:space="preserve"> Inp!E$201</f>
        <v>Regulatory equity notional (PR19FD)</v>
      </c>
      <c r="F784" s="156">
        <f xml:space="preserve"> Inp!F$201</f>
        <v>0</v>
      </c>
      <c r="G784" s="156" t="str">
        <f xml:space="preserve"> Inp!G$201</f>
        <v>%</v>
      </c>
      <c r="H784" s="156">
        <f xml:space="preserve"> Inp!H$201</f>
        <v>0</v>
      </c>
      <c r="I784" s="156">
        <f xml:space="preserve"> Inp!I$201</f>
        <v>0</v>
      </c>
      <c r="J784" s="250">
        <f xml:space="preserve"> Inp!J$201</f>
        <v>0</v>
      </c>
      <c r="K784" s="250">
        <f xml:space="preserve"> Inp!K$201</f>
        <v>0</v>
      </c>
      <c r="L784" s="250">
        <f xml:space="preserve"> Inp!L$201</f>
        <v>0</v>
      </c>
      <c r="M784" s="250">
        <f xml:space="preserve"> Inp!M$201</f>
        <v>0.4</v>
      </c>
      <c r="N784" s="250">
        <f xml:space="preserve"> Inp!N$201</f>
        <v>0.4</v>
      </c>
      <c r="O784" s="250">
        <f xml:space="preserve"> Inp!O$201</f>
        <v>0.4</v>
      </c>
      <c r="P784" s="250">
        <f xml:space="preserve"> Inp!P$201</f>
        <v>0.4</v>
      </c>
      <c r="Q784" s="250">
        <f xml:space="preserve"> Inp!Q$201</f>
        <v>0.4</v>
      </c>
    </row>
    <row r="785" spans="1:17" s="193" customFormat="1" hidden="1" outlineLevel="2">
      <c r="A785" s="189"/>
      <c r="B785" s="309"/>
      <c r="C785" s="191"/>
      <c r="D785" s="192"/>
      <c r="E785" s="196" t="str">
        <f t="shared" ref="E785:Q785" si="464" xml:space="preserve"> E741</f>
        <v>Average total RCV (year average) - DMMY - nominal (year average prices)</v>
      </c>
      <c r="F785" s="196">
        <f t="shared" si="464"/>
        <v>0</v>
      </c>
      <c r="G785" s="196" t="str">
        <f t="shared" si="464"/>
        <v>£m</v>
      </c>
      <c r="H785" s="196">
        <f t="shared" si="464"/>
        <v>0</v>
      </c>
      <c r="I785" s="196">
        <f t="shared" si="464"/>
        <v>0</v>
      </c>
      <c r="J785" s="196">
        <f t="shared" si="464"/>
        <v>0</v>
      </c>
      <c r="K785" s="196">
        <f t="shared" si="464"/>
        <v>0</v>
      </c>
      <c r="L785" s="196">
        <f t="shared" si="464"/>
        <v>0</v>
      </c>
      <c r="M785" s="196">
        <f t="shared" si="464"/>
        <v>0</v>
      </c>
      <c r="N785" s="196">
        <f t="shared" si="464"/>
        <v>0</v>
      </c>
      <c r="O785" s="196">
        <f t="shared" si="464"/>
        <v>0</v>
      </c>
      <c r="P785" s="196">
        <f t="shared" si="464"/>
        <v>0</v>
      </c>
      <c r="Q785" s="196">
        <f t="shared" si="464"/>
        <v>0</v>
      </c>
    </row>
    <row r="786" spans="1:17" s="315" customFormat="1" hidden="1" outlineLevel="2">
      <c r="A786" s="311"/>
      <c r="B786" s="312"/>
      <c r="C786" s="313"/>
      <c r="D786" s="251"/>
      <c r="E786" s="197" t="s">
        <v>996</v>
      </c>
      <c r="G786" s="315" t="s">
        <v>170</v>
      </c>
      <c r="J786" s="314">
        <f t="shared" ref="J786:Q786" si="465" xml:space="preserve"> J784 * J785</f>
        <v>0</v>
      </c>
      <c r="K786" s="314">
        <f t="shared" si="465"/>
        <v>0</v>
      </c>
      <c r="L786" s="314">
        <f t="shared" si="465"/>
        <v>0</v>
      </c>
      <c r="M786" s="314">
        <f t="shared" si="465"/>
        <v>0</v>
      </c>
      <c r="N786" s="314">
        <f t="shared" si="465"/>
        <v>0</v>
      </c>
      <c r="O786" s="314">
        <f t="shared" si="465"/>
        <v>0</v>
      </c>
      <c r="P786" s="314">
        <f t="shared" si="465"/>
        <v>0</v>
      </c>
      <c r="Q786" s="314">
        <f t="shared" si="465"/>
        <v>0</v>
      </c>
    </row>
    <row r="787" spans="1:17" s="241" customFormat="1" hidden="1" outlineLevel="2">
      <c r="A787" s="238"/>
      <c r="B787" s="242"/>
      <c r="C787" s="239"/>
      <c r="D787" s="240"/>
      <c r="E787" s="197" t="s">
        <v>997</v>
      </c>
      <c r="G787" s="241" t="s">
        <v>170</v>
      </c>
      <c r="J787" s="197">
        <f t="shared" ref="J787:Q787" si="466" xml:space="preserve"> J715 * J$13</f>
        <v>0</v>
      </c>
      <c r="K787" s="197">
        <f t="shared" si="466"/>
        <v>0</v>
      </c>
      <c r="L787" s="197">
        <f t="shared" si="466"/>
        <v>0</v>
      </c>
      <c r="M787" s="197">
        <f t="shared" si="466"/>
        <v>0</v>
      </c>
      <c r="N787" s="197">
        <f t="shared" si="466"/>
        <v>0</v>
      </c>
      <c r="O787" s="197">
        <f t="shared" si="466"/>
        <v>0</v>
      </c>
      <c r="P787" s="197">
        <f t="shared" si="466"/>
        <v>0</v>
      </c>
      <c r="Q787" s="197">
        <f t="shared" si="466"/>
        <v>0</v>
      </c>
    </row>
    <row r="788" spans="1:17" s="137" customFormat="1" hidden="1" outlineLevel="2">
      <c r="A788" s="387"/>
      <c r="B788" s="393"/>
      <c r="C788" s="388"/>
      <c r="D788" s="389"/>
      <c r="E788" s="280" t="s">
        <v>998</v>
      </c>
      <c r="G788" s="137" t="s">
        <v>170</v>
      </c>
      <c r="J788" s="280">
        <f xml:space="preserve"> J784 * J787</f>
        <v>0</v>
      </c>
      <c r="K788" s="280">
        <f t="shared" ref="K788" si="467" xml:space="preserve"> K784 * K787</f>
        <v>0</v>
      </c>
      <c r="L788" s="280">
        <f t="shared" ref="L788" si="468" xml:space="preserve"> L784 * L787</f>
        <v>0</v>
      </c>
      <c r="M788" s="280">
        <f t="shared" ref="M788" si="469" xml:space="preserve"> M784 * M787</f>
        <v>0</v>
      </c>
      <c r="N788" s="280">
        <f t="shared" ref="N788" si="470" xml:space="preserve"> N784 * N787</f>
        <v>0</v>
      </c>
      <c r="O788" s="280">
        <f t="shared" ref="O788" si="471" xml:space="preserve"> O784 * O787</f>
        <v>0</v>
      </c>
      <c r="P788" s="280">
        <f t="shared" ref="P788" si="472" xml:space="preserve"> P784 * P787</f>
        <v>0</v>
      </c>
      <c r="Q788" s="280">
        <f t="shared" ref="Q788" si="473" xml:space="preserve"> Q784 * Q787</f>
        <v>0</v>
      </c>
    </row>
    <row r="789" spans="1:17" hidden="1" outlineLevel="1">
      <c r="D789" s="83"/>
    </row>
    <row r="790" spans="1:17" hidden="1" outlineLevel="1" collapsed="1">
      <c r="B790" s="85" t="s">
        <v>605</v>
      </c>
      <c r="D790" s="83"/>
    </row>
    <row r="791" spans="1:17" hidden="1" outlineLevel="2">
      <c r="D791" s="83"/>
    </row>
    <row r="792" spans="1:17" s="162" customFormat="1" hidden="1" outlineLevel="2">
      <c r="A792" s="158"/>
      <c r="B792" s="159"/>
      <c r="C792" s="160"/>
      <c r="D792" s="161"/>
      <c r="E792" s="156" t="str">
        <f xml:space="preserve"> Inp!E$209</f>
        <v>Regulatory equity actual</v>
      </c>
      <c r="F792" s="156">
        <f xml:space="preserve"> Inp!F$209</f>
        <v>0</v>
      </c>
      <c r="G792" s="156" t="str">
        <f xml:space="preserve"> Inp!G$209</f>
        <v>%</v>
      </c>
      <c r="H792" s="156">
        <f xml:space="preserve"> Inp!H$209</f>
        <v>0</v>
      </c>
      <c r="I792" s="156">
        <f xml:space="preserve"> Inp!I$209</f>
        <v>0</v>
      </c>
      <c r="J792" s="250">
        <f xml:space="preserve"> Inp!J$209</f>
        <v>0</v>
      </c>
      <c r="K792" s="250">
        <f xml:space="preserve"> Inp!K$209</f>
        <v>0</v>
      </c>
      <c r="L792" s="250">
        <f xml:space="preserve"> Inp!L$209</f>
        <v>0</v>
      </c>
      <c r="M792" s="250">
        <f xml:space="preserve"> Inp!M$209</f>
        <v>0</v>
      </c>
      <c r="N792" s="250">
        <f xml:space="preserve"> Inp!N$209</f>
        <v>0</v>
      </c>
      <c r="O792" s="250">
        <f xml:space="preserve"> Inp!O$209</f>
        <v>0</v>
      </c>
      <c r="P792" s="250">
        <f xml:space="preserve"> Inp!P$209</f>
        <v>0</v>
      </c>
      <c r="Q792" s="250">
        <f xml:space="preserve"> Inp!Q$209</f>
        <v>0</v>
      </c>
    </row>
    <row r="793" spans="1:17" s="193" customFormat="1" hidden="1" outlineLevel="2">
      <c r="A793" s="189"/>
      <c r="B793" s="309"/>
      <c r="C793" s="191"/>
      <c r="D793" s="192"/>
      <c r="E793" s="196" t="str">
        <f t="shared" ref="E793:Q793" si="474" xml:space="preserve"> E741</f>
        <v>Average total RCV (year average) - DMMY - nominal (year average prices)</v>
      </c>
      <c r="F793" s="196">
        <f t="shared" si="474"/>
        <v>0</v>
      </c>
      <c r="G793" s="196" t="str">
        <f t="shared" si="474"/>
        <v>£m</v>
      </c>
      <c r="H793" s="196">
        <f t="shared" si="474"/>
        <v>0</v>
      </c>
      <c r="I793" s="196">
        <f t="shared" si="474"/>
        <v>0</v>
      </c>
      <c r="J793" s="196">
        <f t="shared" si="474"/>
        <v>0</v>
      </c>
      <c r="K793" s="196">
        <f t="shared" si="474"/>
        <v>0</v>
      </c>
      <c r="L793" s="196">
        <f t="shared" si="474"/>
        <v>0</v>
      </c>
      <c r="M793" s="196">
        <f t="shared" si="474"/>
        <v>0</v>
      </c>
      <c r="N793" s="196">
        <f t="shared" si="474"/>
        <v>0</v>
      </c>
      <c r="O793" s="196">
        <f t="shared" si="474"/>
        <v>0</v>
      </c>
      <c r="P793" s="196">
        <f t="shared" si="474"/>
        <v>0</v>
      </c>
      <c r="Q793" s="196">
        <f t="shared" si="474"/>
        <v>0</v>
      </c>
    </row>
    <row r="794" spans="1:17" s="315" customFormat="1" hidden="1" outlineLevel="2">
      <c r="A794" s="311"/>
      <c r="B794" s="312"/>
      <c r="C794" s="313"/>
      <c r="D794" s="251"/>
      <c r="E794" s="197" t="s">
        <v>999</v>
      </c>
      <c r="G794" s="315" t="s">
        <v>170</v>
      </c>
      <c r="J794" s="314">
        <f t="shared" ref="J794:Q794" si="475" xml:space="preserve"> J792 * J793</f>
        <v>0</v>
      </c>
      <c r="K794" s="314">
        <f t="shared" si="475"/>
        <v>0</v>
      </c>
      <c r="L794" s="314">
        <f t="shared" si="475"/>
        <v>0</v>
      </c>
      <c r="M794" s="314">
        <f t="shared" si="475"/>
        <v>0</v>
      </c>
      <c r="N794" s="314">
        <f t="shared" si="475"/>
        <v>0</v>
      </c>
      <c r="O794" s="314">
        <f t="shared" si="475"/>
        <v>0</v>
      </c>
      <c r="P794" s="314">
        <f t="shared" si="475"/>
        <v>0</v>
      </c>
      <c r="Q794" s="314">
        <f t="shared" si="475"/>
        <v>0</v>
      </c>
    </row>
    <row r="795" spans="1:17" s="260" customFormat="1" hidden="1" outlineLevel="2">
      <c r="A795" s="257"/>
      <c r="B795" s="258"/>
      <c r="C795" s="259"/>
      <c r="D795" s="256"/>
      <c r="E795" s="197" t="s">
        <v>997</v>
      </c>
      <c r="F795" s="241"/>
      <c r="G795" s="241" t="s">
        <v>170</v>
      </c>
      <c r="H795" s="241"/>
      <c r="I795" s="241"/>
      <c r="J795" s="197">
        <f t="shared" ref="J795:Q795" si="476" xml:space="preserve"> J715 * J$13</f>
        <v>0</v>
      </c>
      <c r="K795" s="197">
        <f t="shared" si="476"/>
        <v>0</v>
      </c>
      <c r="L795" s="197">
        <f t="shared" si="476"/>
        <v>0</v>
      </c>
      <c r="M795" s="197">
        <f t="shared" si="476"/>
        <v>0</v>
      </c>
      <c r="N795" s="197">
        <f t="shared" si="476"/>
        <v>0</v>
      </c>
      <c r="O795" s="197">
        <f t="shared" si="476"/>
        <v>0</v>
      </c>
      <c r="P795" s="197">
        <f t="shared" si="476"/>
        <v>0</v>
      </c>
      <c r="Q795" s="197">
        <f t="shared" si="476"/>
        <v>0</v>
      </c>
    </row>
    <row r="796" spans="1:17" s="260" customFormat="1" hidden="1" outlineLevel="2">
      <c r="A796" s="257"/>
      <c r="B796" s="258"/>
      <c r="C796" s="259"/>
      <c r="D796" s="256"/>
      <c r="E796" s="280" t="s">
        <v>1000</v>
      </c>
      <c r="F796" s="137"/>
      <c r="G796" s="137" t="s">
        <v>170</v>
      </c>
      <c r="H796" s="137"/>
      <c r="I796" s="137"/>
      <c r="J796" s="280">
        <f t="shared" ref="J796" si="477" xml:space="preserve"> J792 * J795</f>
        <v>0</v>
      </c>
      <c r="K796" s="280">
        <f t="shared" ref="K796" si="478" xml:space="preserve"> K792 * K795</f>
        <v>0</v>
      </c>
      <c r="L796" s="280">
        <f t="shared" ref="L796" si="479" xml:space="preserve"> L792 * L795</f>
        <v>0</v>
      </c>
      <c r="M796" s="280">
        <f t="shared" ref="M796" si="480" xml:space="preserve"> M792 * M795</f>
        <v>0</v>
      </c>
      <c r="N796" s="280">
        <f t="shared" ref="N796" si="481" xml:space="preserve"> N792 * N795</f>
        <v>0</v>
      </c>
      <c r="O796" s="280">
        <f t="shared" ref="O796" si="482" xml:space="preserve"> O792 * O795</f>
        <v>0</v>
      </c>
      <c r="P796" s="280">
        <f t="shared" ref="P796" si="483" xml:space="preserve"> P792 * P795</f>
        <v>0</v>
      </c>
      <c r="Q796" s="280">
        <f t="shared" ref="Q796" si="484" xml:space="preserve"> Q792 * Q795</f>
        <v>0</v>
      </c>
    </row>
    <row r="797" spans="1:17" s="260" customFormat="1" hidden="1" outlineLevel="1">
      <c r="A797" s="257"/>
      <c r="B797" s="258"/>
      <c r="C797" s="259"/>
      <c r="D797" s="256"/>
      <c r="E797" s="197"/>
      <c r="F797" s="241"/>
      <c r="G797" s="241"/>
      <c r="H797" s="241"/>
      <c r="I797" s="241"/>
      <c r="J797" s="197"/>
      <c r="K797" s="197"/>
      <c r="L797" s="197"/>
      <c r="M797" s="197"/>
      <c r="N797" s="197"/>
      <c r="O797" s="197"/>
      <c r="P797" s="197"/>
      <c r="Q797" s="197"/>
    </row>
    <row r="798" spans="1:17" s="260" customFormat="1">
      <c r="A798" s="257"/>
      <c r="B798" s="258"/>
      <c r="C798" s="259"/>
      <c r="D798" s="256"/>
      <c r="E798" s="197"/>
      <c r="F798" s="197"/>
      <c r="G798" s="197"/>
      <c r="H798" s="197"/>
      <c r="I798" s="197"/>
      <c r="J798" s="197"/>
      <c r="K798" s="197"/>
      <c r="L798" s="197"/>
      <c r="M798" s="197"/>
      <c r="N798" s="197"/>
      <c r="O798" s="197"/>
      <c r="P798" s="197"/>
      <c r="Q798" s="197"/>
    </row>
    <row r="799" spans="1:17" s="33" customFormat="1" collapsed="1">
      <c r="A799" s="33" t="s">
        <v>1001</v>
      </c>
    </row>
    <row r="800" spans="1:17" s="260" customFormat="1" hidden="1" outlineLevel="1">
      <c r="A800" s="257"/>
      <c r="B800" s="258"/>
      <c r="C800" s="259"/>
      <c r="D800" s="256"/>
      <c r="E800" s="197"/>
      <c r="F800" s="197"/>
      <c r="G800" s="197"/>
      <c r="H800" s="197"/>
      <c r="I800" s="197"/>
      <c r="J800" s="197"/>
      <c r="K800" s="197"/>
      <c r="L800" s="197"/>
      <c r="M800" s="197"/>
      <c r="N800" s="197"/>
      <c r="O800" s="197"/>
      <c r="P800" s="197"/>
      <c r="Q800" s="197"/>
    </row>
    <row r="801" spans="1:17" s="260" customFormat="1" hidden="1" outlineLevel="1">
      <c r="A801" s="257"/>
      <c r="B801" s="258" t="s">
        <v>797</v>
      </c>
      <c r="C801" s="259"/>
      <c r="D801" s="256"/>
      <c r="E801" s="197"/>
      <c r="F801" s="197"/>
      <c r="G801" s="197"/>
      <c r="H801" s="197"/>
      <c r="I801" s="197"/>
      <c r="J801" s="197"/>
      <c r="K801" s="197"/>
      <c r="L801" s="197"/>
      <c r="M801" s="197"/>
      <c r="N801" s="197"/>
      <c r="O801" s="197"/>
      <c r="P801" s="197"/>
      <c r="Q801" s="197"/>
    </row>
    <row r="802" spans="1:17" s="260" customFormat="1" hidden="1" outlineLevel="1">
      <c r="A802" s="257"/>
      <c r="B802" s="258"/>
      <c r="C802" s="259"/>
      <c r="D802" s="256"/>
      <c r="E802" s="197"/>
      <c r="F802" s="197"/>
      <c r="G802" s="197"/>
      <c r="H802" s="197"/>
      <c r="I802" s="197"/>
      <c r="J802" s="197"/>
      <c r="K802" s="197"/>
      <c r="L802" s="197"/>
      <c r="M802" s="197"/>
      <c r="N802" s="197"/>
      <c r="O802" s="197"/>
      <c r="P802" s="197"/>
      <c r="Q802" s="197"/>
    </row>
    <row r="803" spans="1:17" s="386" customFormat="1" hidden="1" outlineLevel="1">
      <c r="A803" s="382"/>
      <c r="B803" s="383"/>
      <c r="C803" s="384"/>
      <c r="D803" s="385"/>
      <c r="E803" s="280" t="s">
        <v>1002</v>
      </c>
      <c r="F803" s="280"/>
      <c r="G803" s="280" t="s">
        <v>170</v>
      </c>
      <c r="H803" s="280"/>
      <c r="I803" s="280"/>
      <c r="J803" s="280">
        <f t="shared" ref="J803:Q805" si="485" xml:space="preserve"> J104 + J259 + J414 + J569 + J724</f>
        <v>0</v>
      </c>
      <c r="K803" s="280">
        <f t="shared" si="485"/>
        <v>0</v>
      </c>
      <c r="L803" s="280">
        <f t="shared" si="485"/>
        <v>0</v>
      </c>
      <c r="M803" s="280">
        <f t="shared" si="485"/>
        <v>4704.4711580279672</v>
      </c>
      <c r="N803" s="280">
        <f t="shared" si="485"/>
        <v>0</v>
      </c>
      <c r="O803" s="280">
        <f t="shared" si="485"/>
        <v>0</v>
      </c>
      <c r="P803" s="280">
        <f t="shared" si="485"/>
        <v>0</v>
      </c>
      <c r="Q803" s="280">
        <f t="shared" si="485"/>
        <v>0</v>
      </c>
    </row>
    <row r="804" spans="1:17" s="386" customFormat="1" hidden="1" outlineLevel="1">
      <c r="A804" s="382"/>
      <c r="B804" s="383"/>
      <c r="C804" s="384"/>
      <c r="D804" s="385"/>
      <c r="E804" s="280" t="s">
        <v>1003</v>
      </c>
      <c r="F804" s="280"/>
      <c r="G804" s="280" t="s">
        <v>170</v>
      </c>
      <c r="H804" s="280"/>
      <c r="I804" s="280"/>
      <c r="J804" s="280">
        <f t="shared" si="485"/>
        <v>0</v>
      </c>
      <c r="K804" s="280">
        <f t="shared" si="485"/>
        <v>0</v>
      </c>
      <c r="L804" s="280">
        <f t="shared" si="485"/>
        <v>0</v>
      </c>
      <c r="M804" s="280">
        <f t="shared" si="485"/>
        <v>253.69269017650021</v>
      </c>
      <c r="N804" s="280">
        <f t="shared" si="485"/>
        <v>0</v>
      </c>
      <c r="O804" s="280">
        <f t="shared" si="485"/>
        <v>0</v>
      </c>
      <c r="P804" s="280">
        <f t="shared" si="485"/>
        <v>0</v>
      </c>
      <c r="Q804" s="280">
        <f t="shared" si="485"/>
        <v>0</v>
      </c>
    </row>
    <row r="805" spans="1:17" s="386" customFormat="1" hidden="1" outlineLevel="1">
      <c r="A805" s="382"/>
      <c r="B805" s="383"/>
      <c r="C805" s="384"/>
      <c r="D805" s="385"/>
      <c r="E805" s="280" t="s">
        <v>1004</v>
      </c>
      <c r="F805" s="280"/>
      <c r="G805" s="280" t="s">
        <v>170</v>
      </c>
      <c r="H805" s="280"/>
      <c r="I805" s="280"/>
      <c r="J805" s="280">
        <f t="shared" si="485"/>
        <v>0</v>
      </c>
      <c r="K805" s="280">
        <f t="shared" si="485"/>
        <v>0</v>
      </c>
      <c r="L805" s="280">
        <f t="shared" si="485"/>
        <v>4654.2139235997365</v>
      </c>
      <c r="M805" s="280">
        <f t="shared" si="485"/>
        <v>4450.7784678514654</v>
      </c>
      <c r="N805" s="280">
        <f t="shared" si="485"/>
        <v>0</v>
      </c>
      <c r="O805" s="280">
        <f t="shared" si="485"/>
        <v>0</v>
      </c>
      <c r="P805" s="280">
        <f t="shared" si="485"/>
        <v>0</v>
      </c>
      <c r="Q805" s="280">
        <f t="shared" si="485"/>
        <v>0</v>
      </c>
    </row>
    <row r="806" spans="1:17" s="386" customFormat="1" hidden="1" outlineLevel="1">
      <c r="A806" s="382"/>
      <c r="B806" s="383"/>
      <c r="C806" s="384"/>
      <c r="D806" s="385"/>
      <c r="E806" s="280"/>
      <c r="F806" s="280"/>
      <c r="G806" s="280"/>
      <c r="H806" s="280"/>
      <c r="I806" s="280"/>
      <c r="J806" s="280"/>
      <c r="K806" s="280"/>
      <c r="L806" s="280"/>
      <c r="M806" s="280"/>
      <c r="N806" s="280"/>
      <c r="O806" s="280"/>
      <c r="P806" s="280"/>
      <c r="Q806" s="280"/>
    </row>
    <row r="807" spans="1:17" s="386" customFormat="1" hidden="1" outlineLevel="1">
      <c r="A807" s="382"/>
      <c r="B807" s="383"/>
      <c r="C807" s="384"/>
      <c r="D807" s="385"/>
      <c r="E807" s="280" t="s">
        <v>1005</v>
      </c>
      <c r="F807" s="280"/>
      <c r="G807" s="280" t="s">
        <v>170</v>
      </c>
      <c r="H807" s="280"/>
      <c r="I807" s="280"/>
      <c r="J807" s="280">
        <f t="shared" ref="J807:Q810" si="486" xml:space="preserve"> J108 + J263 + J418 + J573 + J728</f>
        <v>0</v>
      </c>
      <c r="K807" s="280">
        <f t="shared" si="486"/>
        <v>0</v>
      </c>
      <c r="L807" s="280">
        <f t="shared" si="486"/>
        <v>0</v>
      </c>
      <c r="M807" s="280">
        <f t="shared" si="486"/>
        <v>4701.3560535809502</v>
      </c>
      <c r="N807" s="280">
        <f t="shared" si="486"/>
        <v>0</v>
      </c>
      <c r="O807" s="280">
        <f t="shared" si="486"/>
        <v>0</v>
      </c>
      <c r="P807" s="280">
        <f t="shared" si="486"/>
        <v>0</v>
      </c>
      <c r="Q807" s="280">
        <f t="shared" si="486"/>
        <v>0</v>
      </c>
    </row>
    <row r="808" spans="1:17" s="386" customFormat="1" hidden="1" outlineLevel="1">
      <c r="A808" s="382"/>
      <c r="B808" s="383"/>
      <c r="C808" s="384"/>
      <c r="D808" s="385"/>
      <c r="E808" s="280" t="s">
        <v>1006</v>
      </c>
      <c r="F808" s="280"/>
      <c r="G808" s="280" t="s">
        <v>170</v>
      </c>
      <c r="H808" s="280"/>
      <c r="I808" s="280"/>
      <c r="J808" s="280">
        <f t="shared" si="486"/>
        <v>0</v>
      </c>
      <c r="K808" s="280">
        <f t="shared" si="486"/>
        <v>0</v>
      </c>
      <c r="L808" s="280">
        <f t="shared" si="486"/>
        <v>0</v>
      </c>
      <c r="M808" s="280">
        <f t="shared" si="486"/>
        <v>206.452744289294</v>
      </c>
      <c r="N808" s="280">
        <f t="shared" si="486"/>
        <v>0</v>
      </c>
      <c r="O808" s="280">
        <f t="shared" si="486"/>
        <v>0</v>
      </c>
      <c r="P808" s="280">
        <f t="shared" si="486"/>
        <v>0</v>
      </c>
      <c r="Q808" s="280">
        <f t="shared" si="486"/>
        <v>0</v>
      </c>
    </row>
    <row r="809" spans="1:17" s="386" customFormat="1" hidden="1" outlineLevel="1">
      <c r="A809" s="382"/>
      <c r="B809" s="383"/>
      <c r="C809" s="384"/>
      <c r="D809" s="385"/>
      <c r="E809" s="280" t="s">
        <v>1007</v>
      </c>
      <c r="F809" s="280"/>
      <c r="G809" s="280" t="s">
        <v>170</v>
      </c>
      <c r="H809" s="280"/>
      <c r="I809" s="280"/>
      <c r="J809" s="280">
        <f t="shared" si="486"/>
        <v>0</v>
      </c>
      <c r="K809" s="280">
        <f t="shared" si="486"/>
        <v>0</v>
      </c>
      <c r="L809" s="280">
        <f t="shared" si="486"/>
        <v>0</v>
      </c>
      <c r="M809" s="280">
        <f t="shared" si="486"/>
        <v>0</v>
      </c>
      <c r="N809" s="280">
        <f t="shared" si="486"/>
        <v>0</v>
      </c>
      <c r="O809" s="280">
        <f t="shared" si="486"/>
        <v>0</v>
      </c>
      <c r="P809" s="280">
        <f t="shared" si="486"/>
        <v>0</v>
      </c>
      <c r="Q809" s="280">
        <f t="shared" si="486"/>
        <v>0</v>
      </c>
    </row>
    <row r="810" spans="1:17" s="386" customFormat="1" hidden="1" outlineLevel="1">
      <c r="A810" s="382"/>
      <c r="B810" s="383"/>
      <c r="C810" s="384"/>
      <c r="D810" s="385"/>
      <c r="E810" s="280" t="s">
        <v>1008</v>
      </c>
      <c r="F810" s="280"/>
      <c r="G810" s="280" t="s">
        <v>170</v>
      </c>
      <c r="H810" s="280"/>
      <c r="I810" s="280"/>
      <c r="J810" s="280">
        <f t="shared" si="486"/>
        <v>0</v>
      </c>
      <c r="K810" s="280">
        <f t="shared" si="486"/>
        <v>0</v>
      </c>
      <c r="L810" s="280">
        <f t="shared" si="486"/>
        <v>4654.2139235997365</v>
      </c>
      <c r="M810" s="280">
        <f t="shared" si="486"/>
        <v>4494.9033092916561</v>
      </c>
      <c r="N810" s="280">
        <f t="shared" si="486"/>
        <v>0</v>
      </c>
      <c r="O810" s="280">
        <f t="shared" si="486"/>
        <v>0</v>
      </c>
      <c r="P810" s="280">
        <f t="shared" si="486"/>
        <v>0</v>
      </c>
      <c r="Q810" s="280">
        <f t="shared" si="486"/>
        <v>0</v>
      </c>
    </row>
    <row r="811" spans="1:17" s="386" customFormat="1" hidden="1" outlineLevel="1">
      <c r="A811" s="382"/>
      <c r="B811" s="383"/>
      <c r="C811" s="384"/>
      <c r="D811" s="385"/>
      <c r="E811" s="280"/>
      <c r="F811" s="280"/>
      <c r="G811" s="280"/>
      <c r="H811" s="280"/>
      <c r="I811" s="280"/>
      <c r="J811" s="280"/>
      <c r="K811" s="280"/>
      <c r="L811" s="280"/>
      <c r="M811" s="280"/>
      <c r="N811" s="280"/>
      <c r="O811" s="280"/>
      <c r="P811" s="280"/>
      <c r="Q811" s="280"/>
    </row>
    <row r="812" spans="1:17" s="386" customFormat="1" hidden="1" outlineLevel="1">
      <c r="A812" s="382"/>
      <c r="B812" s="383"/>
      <c r="C812" s="384"/>
      <c r="D812" s="385"/>
      <c r="E812" s="280" t="s">
        <v>1009</v>
      </c>
      <c r="F812" s="280"/>
      <c r="G812" s="280" t="s">
        <v>170</v>
      </c>
      <c r="H812" s="280"/>
      <c r="I812" s="280"/>
      <c r="J812" s="280">
        <f t="shared" ref="J812:Q815" si="487" xml:space="preserve"> J113 + J268 + J423 + J578 + J733</f>
        <v>0</v>
      </c>
      <c r="K812" s="280">
        <f t="shared" si="487"/>
        <v>0</v>
      </c>
      <c r="L812" s="280">
        <f t="shared" si="487"/>
        <v>0</v>
      </c>
      <c r="M812" s="280">
        <f t="shared" si="487"/>
        <v>0</v>
      </c>
      <c r="N812" s="280">
        <f t="shared" si="487"/>
        <v>0</v>
      </c>
      <c r="O812" s="280">
        <f t="shared" si="487"/>
        <v>0</v>
      </c>
      <c r="P812" s="280">
        <f t="shared" si="487"/>
        <v>0</v>
      </c>
      <c r="Q812" s="280">
        <f t="shared" si="487"/>
        <v>0</v>
      </c>
    </row>
    <row r="813" spans="1:17" s="386" customFormat="1" hidden="1" outlineLevel="1">
      <c r="A813" s="382"/>
      <c r="B813" s="383"/>
      <c r="C813" s="384"/>
      <c r="D813" s="385"/>
      <c r="E813" s="280" t="s">
        <v>1010</v>
      </c>
      <c r="F813" s="280"/>
      <c r="G813" s="280" t="s">
        <v>170</v>
      </c>
      <c r="H813" s="280"/>
      <c r="I813" s="280"/>
      <c r="J813" s="280">
        <f t="shared" si="487"/>
        <v>0</v>
      </c>
      <c r="K813" s="280">
        <f t="shared" si="487"/>
        <v>0</v>
      </c>
      <c r="L813" s="280">
        <f t="shared" si="487"/>
        <v>0</v>
      </c>
      <c r="M813" s="280">
        <f t="shared" si="487"/>
        <v>452.42366882956162</v>
      </c>
      <c r="N813" s="280">
        <f t="shared" si="487"/>
        <v>0</v>
      </c>
      <c r="O813" s="280">
        <f t="shared" si="487"/>
        <v>0</v>
      </c>
      <c r="P813" s="280">
        <f t="shared" si="487"/>
        <v>0</v>
      </c>
      <c r="Q813" s="280">
        <f t="shared" si="487"/>
        <v>0</v>
      </c>
    </row>
    <row r="814" spans="1:17" s="386" customFormat="1" hidden="1" outlineLevel="1">
      <c r="A814" s="382"/>
      <c r="B814" s="383"/>
      <c r="C814" s="384"/>
      <c r="D814" s="385"/>
      <c r="E814" s="280" t="s">
        <v>1011</v>
      </c>
      <c r="F814" s="280"/>
      <c r="G814" s="280" t="s">
        <v>170</v>
      </c>
      <c r="H814" s="280"/>
      <c r="I814" s="280"/>
      <c r="J814" s="280">
        <f t="shared" si="487"/>
        <v>0</v>
      </c>
      <c r="K814" s="280">
        <f t="shared" si="487"/>
        <v>0</v>
      </c>
      <c r="L814" s="280">
        <f t="shared" si="487"/>
        <v>0</v>
      </c>
      <c r="M814" s="280">
        <f t="shared" si="487"/>
        <v>10.068202534055043</v>
      </c>
      <c r="N814" s="280">
        <f t="shared" si="487"/>
        <v>0</v>
      </c>
      <c r="O814" s="280">
        <f t="shared" si="487"/>
        <v>0</v>
      </c>
      <c r="P814" s="280">
        <f t="shared" si="487"/>
        <v>0</v>
      </c>
      <c r="Q814" s="280">
        <f t="shared" si="487"/>
        <v>0</v>
      </c>
    </row>
    <row r="815" spans="1:17" s="386" customFormat="1" hidden="1" outlineLevel="1">
      <c r="A815" s="382"/>
      <c r="B815" s="383"/>
      <c r="C815" s="384"/>
      <c r="D815" s="385"/>
      <c r="E815" s="280" t="s">
        <v>1012</v>
      </c>
      <c r="F815" s="280"/>
      <c r="G815" s="280" t="s">
        <v>170</v>
      </c>
      <c r="H815" s="280"/>
      <c r="I815" s="280"/>
      <c r="J815" s="280">
        <f t="shared" si="487"/>
        <v>0</v>
      </c>
      <c r="K815" s="280">
        <f t="shared" si="487"/>
        <v>0</v>
      </c>
      <c r="L815" s="280">
        <f t="shared" si="487"/>
        <v>0</v>
      </c>
      <c r="M815" s="280">
        <f t="shared" si="487"/>
        <v>442.35546629550657</v>
      </c>
      <c r="N815" s="280">
        <f t="shared" si="487"/>
        <v>0</v>
      </c>
      <c r="O815" s="280">
        <f t="shared" si="487"/>
        <v>0</v>
      </c>
      <c r="P815" s="280">
        <f t="shared" si="487"/>
        <v>0</v>
      </c>
      <c r="Q815" s="280">
        <f t="shared" si="487"/>
        <v>0</v>
      </c>
    </row>
    <row r="816" spans="1:17" s="386" customFormat="1" hidden="1" outlineLevel="1">
      <c r="A816" s="382"/>
      <c r="B816" s="383"/>
      <c r="C816" s="384"/>
      <c r="D816" s="385"/>
      <c r="E816" s="280"/>
      <c r="F816" s="280"/>
      <c r="G816" s="280"/>
      <c r="H816" s="280"/>
      <c r="I816" s="280"/>
      <c r="J816" s="280"/>
      <c r="K816" s="280"/>
      <c r="L816" s="280"/>
      <c r="M816" s="280"/>
      <c r="N816" s="280"/>
      <c r="O816" s="280"/>
      <c r="P816" s="280"/>
      <c r="Q816" s="280"/>
    </row>
    <row r="817" spans="1:17" s="386" customFormat="1" hidden="1" outlineLevel="1">
      <c r="A817" s="382"/>
      <c r="B817" s="383"/>
      <c r="C817" s="384"/>
      <c r="D817" s="385"/>
      <c r="E817" s="280" t="s">
        <v>1013</v>
      </c>
      <c r="F817" s="280"/>
      <c r="G817" s="280" t="s">
        <v>170</v>
      </c>
      <c r="H817" s="280"/>
      <c r="I817" s="280"/>
      <c r="J817" s="280">
        <f t="shared" ref="J817:Q819" si="488" xml:space="preserve"> J118 + J273 + J428 + J583 + J738</f>
        <v>0</v>
      </c>
      <c r="K817" s="280">
        <f t="shared" si="488"/>
        <v>0</v>
      </c>
      <c r="L817" s="280">
        <f t="shared" si="488"/>
        <v>0</v>
      </c>
      <c r="M817" s="280">
        <f t="shared" si="488"/>
        <v>4552.9354053342231</v>
      </c>
      <c r="N817" s="280">
        <f t="shared" si="488"/>
        <v>0</v>
      </c>
      <c r="O817" s="280">
        <f t="shared" si="488"/>
        <v>0</v>
      </c>
      <c r="P817" s="280">
        <f t="shared" si="488"/>
        <v>0</v>
      </c>
      <c r="Q817" s="280">
        <f t="shared" si="488"/>
        <v>0</v>
      </c>
    </row>
    <row r="818" spans="1:17" s="386" customFormat="1" hidden="1" outlineLevel="1">
      <c r="A818" s="382"/>
      <c r="B818" s="383"/>
      <c r="C818" s="384"/>
      <c r="D818" s="385"/>
      <c r="E818" s="280" t="s">
        <v>1014</v>
      </c>
      <c r="F818" s="280"/>
      <c r="G818" s="280" t="s">
        <v>170</v>
      </c>
      <c r="H818" s="280"/>
      <c r="I818" s="280"/>
      <c r="J818" s="280">
        <f t="shared" si="488"/>
        <v>0</v>
      </c>
      <c r="K818" s="280">
        <f t="shared" si="488"/>
        <v>0</v>
      </c>
      <c r="L818" s="280">
        <f t="shared" si="488"/>
        <v>0</v>
      </c>
      <c r="M818" s="280">
        <f t="shared" si="488"/>
        <v>4573.3296808755331</v>
      </c>
      <c r="N818" s="280">
        <f t="shared" si="488"/>
        <v>0</v>
      </c>
      <c r="O818" s="280">
        <f t="shared" si="488"/>
        <v>0</v>
      </c>
      <c r="P818" s="280">
        <f t="shared" si="488"/>
        <v>0</v>
      </c>
      <c r="Q818" s="280">
        <f t="shared" si="488"/>
        <v>0</v>
      </c>
    </row>
    <row r="819" spans="1:17" s="386" customFormat="1" hidden="1" outlineLevel="1">
      <c r="A819" s="382"/>
      <c r="B819" s="383"/>
      <c r="C819" s="384"/>
      <c r="D819" s="385"/>
      <c r="E819" s="280" t="s">
        <v>1015</v>
      </c>
      <c r="F819" s="280"/>
      <c r="G819" s="280" t="s">
        <v>170</v>
      </c>
      <c r="H819" s="280"/>
      <c r="I819" s="280"/>
      <c r="J819" s="280">
        <f t="shared" si="488"/>
        <v>0</v>
      </c>
      <c r="K819" s="280">
        <f t="shared" si="488"/>
        <v>0</v>
      </c>
      <c r="L819" s="280">
        <f t="shared" si="488"/>
        <v>0</v>
      </c>
      <c r="M819" s="280">
        <f t="shared" si="488"/>
        <v>219.98481161527911</v>
      </c>
      <c r="N819" s="280">
        <f t="shared" si="488"/>
        <v>0</v>
      </c>
      <c r="O819" s="280">
        <f t="shared" si="488"/>
        <v>0</v>
      </c>
      <c r="P819" s="280">
        <f t="shared" si="488"/>
        <v>0</v>
      </c>
      <c r="Q819" s="280">
        <f t="shared" si="488"/>
        <v>0</v>
      </c>
    </row>
    <row r="820" spans="1:17" s="118" customFormat="1" hidden="1" outlineLevel="1">
      <c r="A820" s="269"/>
      <c r="B820" s="270"/>
      <c r="C820" s="271"/>
      <c r="D820" s="272"/>
      <c r="E820" s="381" t="s">
        <v>1016</v>
      </c>
      <c r="F820" s="261"/>
      <c r="G820" s="261" t="s">
        <v>170</v>
      </c>
      <c r="H820" s="261"/>
      <c r="I820" s="261"/>
      <c r="J820" s="261">
        <f t="shared" ref="J820:Q820" si="489" xml:space="preserve"> SUM(J817:J819)</f>
        <v>0</v>
      </c>
      <c r="K820" s="261">
        <f t="shared" si="489"/>
        <v>0</v>
      </c>
      <c r="L820" s="261">
        <f t="shared" si="489"/>
        <v>0</v>
      </c>
      <c r="M820" s="261">
        <f t="shared" si="489"/>
        <v>9346.2498978250351</v>
      </c>
      <c r="N820" s="261">
        <f t="shared" si="489"/>
        <v>0</v>
      </c>
      <c r="O820" s="261">
        <f t="shared" si="489"/>
        <v>0</v>
      </c>
      <c r="P820" s="261">
        <f t="shared" si="489"/>
        <v>0</v>
      </c>
      <c r="Q820" s="261">
        <f t="shared" si="489"/>
        <v>0</v>
      </c>
    </row>
    <row r="821" spans="1:17" s="149" customFormat="1" hidden="1" outlineLevel="1">
      <c r="A821" s="144"/>
      <c r="B821" s="145"/>
      <c r="C821" s="146"/>
      <c r="D821" s="147"/>
      <c r="E821" s="148"/>
      <c r="G821" s="150"/>
    </row>
    <row r="822" spans="1:17">
      <c r="D822" s="83"/>
    </row>
    <row r="823" spans="1:17" s="33" customFormat="1" collapsed="1">
      <c r="A823" s="33" t="s">
        <v>1017</v>
      </c>
    </row>
    <row r="824" spans="1:17" hidden="1" outlineLevel="1">
      <c r="D824" s="83"/>
    </row>
    <row r="825" spans="1:17" hidden="1" outlineLevel="1">
      <c r="D825" s="83"/>
      <c r="E825" s="84" t="str">
        <f t="shared" ref="E825:Q825" si="490" xml:space="preserve"> E138</f>
        <v>Annual update roll forward for Indexation - WR</v>
      </c>
      <c r="F825" s="84">
        <f t="shared" si="490"/>
        <v>0</v>
      </c>
      <c r="G825" s="84" t="str">
        <f t="shared" si="490"/>
        <v>£m</v>
      </c>
      <c r="H825" s="84">
        <f t="shared" si="490"/>
        <v>0</v>
      </c>
      <c r="I825" s="84">
        <f t="shared" si="490"/>
        <v>0</v>
      </c>
      <c r="J825" s="84">
        <f t="shared" si="490"/>
        <v>0</v>
      </c>
      <c r="K825" s="84">
        <f t="shared" si="490"/>
        <v>0</v>
      </c>
      <c r="L825" s="84">
        <f t="shared" si="490"/>
        <v>0</v>
      </c>
      <c r="M825" s="84">
        <f t="shared" si="490"/>
        <v>3.9887020462816736</v>
      </c>
      <c r="N825" s="84">
        <f t="shared" si="490"/>
        <v>0</v>
      </c>
      <c r="O825" s="84">
        <f t="shared" si="490"/>
        <v>0</v>
      </c>
      <c r="P825" s="84">
        <f t="shared" si="490"/>
        <v>0</v>
      </c>
      <c r="Q825" s="84">
        <f t="shared" si="490"/>
        <v>0</v>
      </c>
    </row>
    <row r="826" spans="1:17" hidden="1" outlineLevel="1">
      <c r="D826" s="83"/>
      <c r="E826" s="196" t="str">
        <f t="shared" ref="E826:Q826" si="491" xml:space="preserve"> E293</f>
        <v>Annual update roll forward for Indexation - WN</v>
      </c>
      <c r="F826" s="196">
        <f t="shared" si="491"/>
        <v>0</v>
      </c>
      <c r="G826" s="196" t="str">
        <f t="shared" si="491"/>
        <v>£m</v>
      </c>
      <c r="H826" s="196">
        <f t="shared" si="491"/>
        <v>0</v>
      </c>
      <c r="I826" s="196">
        <f t="shared" si="491"/>
        <v>0</v>
      </c>
      <c r="J826" s="196">
        <f t="shared" si="491"/>
        <v>0</v>
      </c>
      <c r="K826" s="196">
        <f t="shared" si="491"/>
        <v>0</v>
      </c>
      <c r="L826" s="196">
        <f t="shared" si="491"/>
        <v>0</v>
      </c>
      <c r="M826" s="196">
        <f t="shared" si="491"/>
        <v>43.441248011791686</v>
      </c>
      <c r="N826" s="196">
        <f t="shared" si="491"/>
        <v>0</v>
      </c>
      <c r="O826" s="196">
        <f t="shared" si="491"/>
        <v>0</v>
      </c>
      <c r="P826" s="196">
        <f t="shared" si="491"/>
        <v>0</v>
      </c>
      <c r="Q826" s="196">
        <f t="shared" si="491"/>
        <v>0</v>
      </c>
    </row>
    <row r="827" spans="1:17" hidden="1" outlineLevel="1">
      <c r="D827" s="83"/>
      <c r="E827" s="196" t="str">
        <f t="shared" ref="E827:Q827" si="492" xml:space="preserve"> E448</f>
        <v>Annual update roll forward for Indexation - WWN</v>
      </c>
      <c r="F827" s="196">
        <f t="shared" si="492"/>
        <v>0</v>
      </c>
      <c r="G827" s="196" t="str">
        <f t="shared" si="492"/>
        <v>£m</v>
      </c>
      <c r="H827" s="196">
        <f t="shared" si="492"/>
        <v>0</v>
      </c>
      <c r="I827" s="196">
        <f t="shared" si="492"/>
        <v>0</v>
      </c>
      <c r="J827" s="196">
        <f t="shared" si="492"/>
        <v>0</v>
      </c>
      <c r="K827" s="196">
        <f t="shared" si="492"/>
        <v>0</v>
      </c>
      <c r="L827" s="196">
        <f t="shared" si="492"/>
        <v>0</v>
      </c>
      <c r="M827" s="196">
        <f t="shared" si="492"/>
        <v>41.502670889696674</v>
      </c>
      <c r="N827" s="196">
        <f t="shared" si="492"/>
        <v>0</v>
      </c>
      <c r="O827" s="196">
        <f t="shared" si="492"/>
        <v>0</v>
      </c>
      <c r="P827" s="196">
        <f t="shared" si="492"/>
        <v>0</v>
      </c>
      <c r="Q827" s="196">
        <f t="shared" si="492"/>
        <v>0</v>
      </c>
    </row>
    <row r="828" spans="1:17" hidden="1" outlineLevel="1">
      <c r="D828" s="83"/>
      <c r="E828" s="196" t="str">
        <f t="shared" ref="E828:Q828" si="493" xml:space="preserve"> E603</f>
        <v>Annual update roll forward for Indexation - BR</v>
      </c>
      <c r="F828" s="196">
        <f t="shared" si="493"/>
        <v>0</v>
      </c>
      <c r="G828" s="196" t="str">
        <f t="shared" si="493"/>
        <v>£m</v>
      </c>
      <c r="H828" s="196">
        <f t="shared" si="493"/>
        <v>0</v>
      </c>
      <c r="I828" s="196">
        <f t="shared" si="493"/>
        <v>0</v>
      </c>
      <c r="J828" s="196">
        <f t="shared" si="493"/>
        <v>0</v>
      </c>
      <c r="K828" s="196">
        <f t="shared" si="493"/>
        <v>0</v>
      </c>
      <c r="L828" s="196">
        <f t="shared" si="493"/>
        <v>0</v>
      </c>
      <c r="M828" s="196">
        <f t="shared" si="493"/>
        <v>5.3516390146567119</v>
      </c>
      <c r="N828" s="196">
        <f t="shared" si="493"/>
        <v>0</v>
      </c>
      <c r="O828" s="196">
        <f t="shared" si="493"/>
        <v>0</v>
      </c>
      <c r="P828" s="196">
        <f t="shared" si="493"/>
        <v>0</v>
      </c>
      <c r="Q828" s="196">
        <f t="shared" si="493"/>
        <v>0</v>
      </c>
    </row>
    <row r="829" spans="1:17" hidden="1" outlineLevel="1">
      <c r="D829" s="83"/>
      <c r="E829" s="196" t="str">
        <f t="shared" ref="E829:Q829" si="494" xml:space="preserve"> E758</f>
        <v>Annual update roll forward for Indexation - DMMY</v>
      </c>
      <c r="F829" s="196">
        <f t="shared" si="494"/>
        <v>0</v>
      </c>
      <c r="G829" s="196" t="str">
        <f t="shared" si="494"/>
        <v>£m</v>
      </c>
      <c r="H829" s="196">
        <f t="shared" si="494"/>
        <v>0</v>
      </c>
      <c r="I829" s="196">
        <f t="shared" si="494"/>
        <v>0</v>
      </c>
      <c r="J829" s="196">
        <f t="shared" si="494"/>
        <v>0</v>
      </c>
      <c r="K829" s="196">
        <f t="shared" si="494"/>
        <v>0</v>
      </c>
      <c r="L829" s="196">
        <f t="shared" si="494"/>
        <v>0</v>
      </c>
      <c r="M829" s="196">
        <f t="shared" si="494"/>
        <v>0</v>
      </c>
      <c r="N829" s="196">
        <f t="shared" si="494"/>
        <v>0</v>
      </c>
      <c r="O829" s="196">
        <f t="shared" si="494"/>
        <v>0</v>
      </c>
      <c r="P829" s="196">
        <f t="shared" si="494"/>
        <v>0</v>
      </c>
      <c r="Q829" s="196">
        <f t="shared" si="494"/>
        <v>0</v>
      </c>
    </row>
    <row r="830" spans="1:17" s="118" customFormat="1" hidden="1" outlineLevel="1">
      <c r="A830" s="269"/>
      <c r="B830" s="270"/>
      <c r="C830" s="271"/>
      <c r="D830" s="272"/>
      <c r="E830" s="381" t="s">
        <v>1018</v>
      </c>
      <c r="F830" s="261"/>
      <c r="G830" s="261" t="s">
        <v>170</v>
      </c>
      <c r="H830" s="261"/>
      <c r="I830" s="261"/>
      <c r="J830" s="261">
        <f t="shared" ref="J830" si="495" xml:space="preserve"> SUM(J825:J829)</f>
        <v>0</v>
      </c>
      <c r="K830" s="261">
        <f t="shared" ref="K830:Q830" si="496" xml:space="preserve"> SUM(K825:K829)</f>
        <v>0</v>
      </c>
      <c r="L830" s="261">
        <f t="shared" si="496"/>
        <v>0</v>
      </c>
      <c r="M830" s="261">
        <f t="shared" si="496"/>
        <v>94.284259962426745</v>
      </c>
      <c r="N830" s="261">
        <f t="shared" si="496"/>
        <v>0</v>
      </c>
      <c r="O830" s="261">
        <f t="shared" si="496"/>
        <v>0</v>
      </c>
      <c r="P830" s="261">
        <f t="shared" si="496"/>
        <v>0</v>
      </c>
      <c r="Q830" s="261">
        <f t="shared" si="496"/>
        <v>0</v>
      </c>
    </row>
    <row r="831" spans="1:17" hidden="1" outlineLevel="1">
      <c r="D831" s="83"/>
      <c r="E831" s="196"/>
    </row>
    <row r="832" spans="1:17" s="377" customFormat="1" hidden="1" outlineLevel="1">
      <c r="A832" s="372"/>
      <c r="B832" s="373"/>
      <c r="C832" s="374"/>
      <c r="D832" s="375"/>
      <c r="E832" s="376" t="str">
        <f xml:space="preserve"> "Total: RCV at 31 March " &amp; $L$4 &amp; " expressed in March " &amp; $L$4 &amp; " prices "</f>
        <v xml:space="preserve">Total: RCV at 31 March 2020 expressed in March 2020 prices </v>
      </c>
      <c r="G832" s="377" t="s">
        <v>170</v>
      </c>
      <c r="J832" s="378"/>
      <c r="K832" s="378"/>
      <c r="L832" s="378"/>
      <c r="M832" s="378">
        <f xml:space="preserve"> M140 + M295 + M450 + M605 + M760</f>
        <v>9308.427847199473</v>
      </c>
      <c r="N832" s="378"/>
      <c r="O832" s="378"/>
      <c r="P832" s="378"/>
      <c r="Q832" s="378"/>
    </row>
    <row r="833" spans="1:17" s="377" customFormat="1" hidden="1" outlineLevel="1">
      <c r="A833" s="372"/>
      <c r="B833" s="373"/>
      <c r="C833" s="374"/>
      <c r="D833" s="375" t="s">
        <v>565</v>
      </c>
      <c r="E833" s="376" t="str">
        <f xml:space="preserve"> "Total: Indexation roll forward in " &amp; $M$4 &amp; " update "</f>
        <v xml:space="preserve">Total: Indexation roll forward in 2021 update </v>
      </c>
      <c r="G833" s="377" t="s">
        <v>170</v>
      </c>
      <c r="J833" s="378"/>
      <c r="K833" s="378"/>
      <c r="L833" s="378"/>
      <c r="M833" s="378">
        <f xml:space="preserve"> M141 + M296 + M451 + M606 + M761</f>
        <v>94.284259962426745</v>
      </c>
      <c r="N833" s="378"/>
      <c r="O833" s="378"/>
      <c r="P833" s="378"/>
      <c r="Q833" s="378"/>
    </row>
    <row r="834" spans="1:17" s="377" customFormat="1" hidden="1" outlineLevel="1">
      <c r="A834" s="372"/>
      <c r="B834" s="373"/>
      <c r="C834" s="374"/>
      <c r="D834" s="379"/>
      <c r="E834" s="376" t="str">
        <f xml:space="preserve"> "Total: RCV at 31 March " &amp; $L$4 &amp; " expressed in March " &amp; $M$4 &amp; " prices "</f>
        <v xml:space="preserve">Total: RCV at 31 March 2020 expressed in March 2021 prices </v>
      </c>
      <c r="G834" s="377" t="s">
        <v>170</v>
      </c>
      <c r="J834" s="378"/>
      <c r="K834" s="378"/>
      <c r="L834" s="378"/>
      <c r="M834" s="378">
        <f xml:space="preserve"> M142 + M297 + M452 + M607 + M762</f>
        <v>9402.7121071619003</v>
      </c>
      <c r="N834" s="378"/>
      <c r="O834" s="378"/>
      <c r="P834" s="378"/>
      <c r="Q834" s="378"/>
    </row>
    <row r="835" spans="1:17" s="118" customFormat="1" hidden="1" outlineLevel="1">
      <c r="A835" s="269"/>
      <c r="B835" s="270"/>
      <c r="C835" s="271"/>
      <c r="D835" s="272"/>
      <c r="E835" s="280"/>
      <c r="J835" s="390"/>
      <c r="K835" s="390"/>
      <c r="L835" s="390"/>
      <c r="M835" s="390"/>
      <c r="N835" s="390"/>
      <c r="O835" s="390"/>
      <c r="P835" s="390"/>
      <c r="Q835" s="390"/>
    </row>
    <row r="836" spans="1:17" s="377" customFormat="1" hidden="1" outlineLevel="1">
      <c r="A836" s="372"/>
      <c r="B836" s="373"/>
      <c r="C836" s="374"/>
      <c r="D836" s="375"/>
      <c r="E836" s="376" t="str">
        <f xml:space="preserve"> "Total: RCV at 31 March " &amp; $M$4 &amp; " expressed in March " &amp; $M$4 &amp; " prices "</f>
        <v xml:space="preserve">Total: RCV at 31 March 2021 expressed in March 2021 prices </v>
      </c>
      <c r="G836" s="377" t="s">
        <v>170</v>
      </c>
      <c r="J836" s="378"/>
      <c r="K836" s="378"/>
      <c r="L836" s="378"/>
      <c r="M836" s="378"/>
      <c r="N836" s="378">
        <f xml:space="preserve"> N144 + N299 + N454 + N609 + N764</f>
        <v>9388.0372434386281</v>
      </c>
      <c r="O836" s="378"/>
      <c r="P836" s="378"/>
      <c r="Q836" s="378"/>
    </row>
    <row r="837" spans="1:17" s="377" customFormat="1" hidden="1" outlineLevel="1">
      <c r="A837" s="372"/>
      <c r="B837" s="373"/>
      <c r="C837" s="374"/>
      <c r="D837" s="375" t="s">
        <v>565</v>
      </c>
      <c r="E837" s="376" t="str">
        <f xml:space="preserve"> "Total: Indexation roll forward in " &amp; $N$4 &amp; " update "</f>
        <v xml:space="preserve">Total: Indexation roll forward in 2022 update </v>
      </c>
      <c r="G837" s="377" t="s">
        <v>170</v>
      </c>
      <c r="J837" s="378"/>
      <c r="K837" s="378"/>
      <c r="L837" s="378"/>
      <c r="M837" s="378"/>
      <c r="N837" s="378">
        <f xml:space="preserve"> N145 + N300 + N455 + N610 + N765</f>
        <v>0</v>
      </c>
      <c r="O837" s="378"/>
      <c r="P837" s="378"/>
      <c r="Q837" s="378"/>
    </row>
    <row r="838" spans="1:17" s="377" customFormat="1" hidden="1" outlineLevel="1">
      <c r="A838" s="372"/>
      <c r="B838" s="373"/>
      <c r="C838" s="374"/>
      <c r="D838" s="379"/>
      <c r="E838" s="376" t="str">
        <f xml:space="preserve"> "Total: RCV at 31 March " &amp; $M$4 &amp; " expressed in March " &amp; $N$4 &amp; " prices "</f>
        <v xml:space="preserve">Total: RCV at 31 March 2021 expressed in March 2022 prices </v>
      </c>
      <c r="G838" s="377" t="s">
        <v>170</v>
      </c>
      <c r="J838" s="378"/>
      <c r="K838" s="378"/>
      <c r="L838" s="378"/>
      <c r="M838" s="378"/>
      <c r="N838" s="378">
        <f xml:space="preserve"> N146 + N301 + N456 + N611 + N766</f>
        <v>0</v>
      </c>
      <c r="O838" s="378"/>
      <c r="P838" s="378"/>
      <c r="Q838" s="378"/>
    </row>
    <row r="839" spans="1:17" s="118" customFormat="1" hidden="1" outlineLevel="1">
      <c r="A839" s="269"/>
      <c r="B839" s="270"/>
      <c r="C839" s="271"/>
      <c r="D839" s="272"/>
      <c r="E839" s="280"/>
      <c r="J839" s="390"/>
      <c r="K839" s="390"/>
      <c r="L839" s="390"/>
      <c r="M839" s="390"/>
      <c r="N839" s="390"/>
      <c r="O839" s="390"/>
      <c r="P839" s="390"/>
      <c r="Q839" s="390"/>
    </row>
    <row r="840" spans="1:17" s="377" customFormat="1" hidden="1" outlineLevel="1">
      <c r="A840" s="372"/>
      <c r="B840" s="373"/>
      <c r="C840" s="374"/>
      <c r="D840" s="375"/>
      <c r="E840" s="376" t="str">
        <f xml:space="preserve"> "Total: RCV at 31 March " &amp; $N$4 &amp; " expressed in March " &amp; $N$4 &amp; " prices "</f>
        <v xml:space="preserve">Total: RCV at 31 March 2022 expressed in March 2022 prices </v>
      </c>
      <c r="G840" s="377" t="s">
        <v>170</v>
      </c>
      <c r="J840" s="378"/>
      <c r="K840" s="378"/>
      <c r="L840" s="378"/>
      <c r="M840" s="378"/>
      <c r="N840" s="378"/>
      <c r="O840" s="378">
        <f xml:space="preserve"> O148 + O303 + O458 + O613 + O768</f>
        <v>0</v>
      </c>
      <c r="P840" s="378"/>
      <c r="Q840" s="378"/>
    </row>
    <row r="841" spans="1:17" s="377" customFormat="1" hidden="1" outlineLevel="1">
      <c r="A841" s="372"/>
      <c r="B841" s="373"/>
      <c r="C841" s="374"/>
      <c r="D841" s="375" t="s">
        <v>565</v>
      </c>
      <c r="E841" s="376" t="str">
        <f xml:space="preserve"> "Total: Indexation roll forward in " &amp; $O$4 &amp; " update "</f>
        <v xml:space="preserve">Total: Indexation roll forward in 2023 update </v>
      </c>
      <c r="G841" s="377" t="s">
        <v>170</v>
      </c>
      <c r="J841" s="378"/>
      <c r="K841" s="378"/>
      <c r="L841" s="378"/>
      <c r="M841" s="378"/>
      <c r="N841" s="378"/>
      <c r="O841" s="378">
        <f xml:space="preserve"> O149 + O304 + O459 + O614 + O769</f>
        <v>0</v>
      </c>
      <c r="P841" s="378"/>
      <c r="Q841" s="378"/>
    </row>
    <row r="842" spans="1:17" s="377" customFormat="1" hidden="1" outlineLevel="1">
      <c r="A842" s="372"/>
      <c r="B842" s="373"/>
      <c r="C842" s="374"/>
      <c r="D842" s="379"/>
      <c r="E842" s="376" t="str">
        <f xml:space="preserve"> "Total: RCV at 31 March " &amp; $N$4 &amp; " expressed in March " &amp; $O$4 &amp; " prices "</f>
        <v xml:space="preserve">Total: RCV at 31 March 2022 expressed in March 2023 prices </v>
      </c>
      <c r="G842" s="377" t="s">
        <v>170</v>
      </c>
      <c r="J842" s="378"/>
      <c r="K842" s="378"/>
      <c r="L842" s="378"/>
      <c r="M842" s="378"/>
      <c r="N842" s="378"/>
      <c r="O842" s="378">
        <f xml:space="preserve"> O150 + O305 + O460 + O615 + O770</f>
        <v>0</v>
      </c>
      <c r="P842" s="378"/>
      <c r="Q842" s="378"/>
    </row>
    <row r="843" spans="1:17" s="118" customFormat="1" hidden="1" outlineLevel="1">
      <c r="A843" s="269"/>
      <c r="B843" s="270"/>
      <c r="C843" s="271"/>
      <c r="D843" s="272"/>
      <c r="E843" s="280"/>
      <c r="J843" s="390"/>
      <c r="K843" s="390"/>
      <c r="L843" s="390"/>
      <c r="M843" s="390"/>
      <c r="N843" s="390"/>
      <c r="O843" s="390"/>
      <c r="P843" s="390"/>
      <c r="Q843" s="390"/>
    </row>
    <row r="844" spans="1:17" s="377" customFormat="1" hidden="1" outlineLevel="1">
      <c r="A844" s="372"/>
      <c r="B844" s="373"/>
      <c r="C844" s="374"/>
      <c r="D844" s="375"/>
      <c r="E844" s="376" t="str">
        <f xml:space="preserve"> "Total: RCV at 31 March " &amp; $O$4 &amp; " expressed in March " &amp; $O$4 &amp; " prices "</f>
        <v xml:space="preserve">Total: RCV at 31 March 2023 expressed in March 2023 prices </v>
      </c>
      <c r="G844" s="377" t="s">
        <v>170</v>
      </c>
      <c r="J844" s="378"/>
      <c r="K844" s="378"/>
      <c r="L844" s="378"/>
      <c r="M844" s="378"/>
      <c r="N844" s="378"/>
      <c r="O844" s="378"/>
      <c r="P844" s="378">
        <f xml:space="preserve"> P152 + P307 + P462 + P617 + P772</f>
        <v>0</v>
      </c>
      <c r="Q844" s="378"/>
    </row>
    <row r="845" spans="1:17" s="377" customFormat="1" hidden="1" outlineLevel="1">
      <c r="A845" s="372"/>
      <c r="B845" s="373"/>
      <c r="C845" s="374"/>
      <c r="D845" s="375" t="s">
        <v>565</v>
      </c>
      <c r="E845" s="376" t="str">
        <f xml:space="preserve"> "Total: Indexation roll forward in " &amp; $P$4 &amp; " update "</f>
        <v xml:space="preserve">Total: Indexation roll forward in 2024 update </v>
      </c>
      <c r="G845" s="377" t="s">
        <v>170</v>
      </c>
      <c r="J845" s="378"/>
      <c r="K845" s="378"/>
      <c r="L845" s="378"/>
      <c r="M845" s="378"/>
      <c r="N845" s="378"/>
      <c r="O845" s="378"/>
      <c r="P845" s="378">
        <f xml:space="preserve"> P153 + P308 + P463 + P618 + P773</f>
        <v>0</v>
      </c>
      <c r="Q845" s="378"/>
    </row>
    <row r="846" spans="1:17" s="377" customFormat="1" hidden="1" outlineLevel="1">
      <c r="A846" s="372"/>
      <c r="B846" s="373"/>
      <c r="C846" s="374"/>
      <c r="D846" s="379"/>
      <c r="E846" s="376" t="str">
        <f xml:space="preserve"> "Total: RCV at 31 March " &amp; $O$4 &amp; " expressed in March " &amp; $P$4 &amp; " prices "</f>
        <v xml:space="preserve">Total: RCV at 31 March 2023 expressed in March 2024 prices </v>
      </c>
      <c r="G846" s="377" t="s">
        <v>170</v>
      </c>
      <c r="J846" s="378"/>
      <c r="K846" s="378"/>
      <c r="L846" s="378"/>
      <c r="M846" s="378"/>
      <c r="N846" s="378"/>
      <c r="O846" s="378"/>
      <c r="P846" s="378">
        <f xml:space="preserve"> P154 + P309 + P464 + P619 + P774</f>
        <v>0</v>
      </c>
      <c r="Q846" s="378"/>
    </row>
    <row r="847" spans="1:17" s="118" customFormat="1" hidden="1" outlineLevel="1">
      <c r="A847" s="269"/>
      <c r="B847" s="270"/>
      <c r="C847" s="271"/>
      <c r="D847" s="272"/>
      <c r="E847" s="280"/>
      <c r="J847" s="390"/>
      <c r="K847" s="390"/>
      <c r="L847" s="390"/>
      <c r="M847" s="390"/>
      <c r="N847" s="390"/>
      <c r="O847" s="390"/>
      <c r="P847" s="390"/>
      <c r="Q847" s="390"/>
    </row>
    <row r="848" spans="1:17" s="377" customFormat="1" hidden="1" outlineLevel="1">
      <c r="A848" s="372"/>
      <c r="B848" s="373"/>
      <c r="C848" s="374"/>
      <c r="D848" s="375"/>
      <c r="E848" s="376" t="str">
        <f xml:space="preserve"> "Total: RCV at 31 March " &amp; $P$4 &amp; " expressed in March " &amp; $P$4 &amp; " prices "</f>
        <v xml:space="preserve">Total: RCV at 31 March 2024 expressed in March 2024 prices </v>
      </c>
      <c r="G848" s="377" t="s">
        <v>170</v>
      </c>
      <c r="J848" s="378"/>
      <c r="K848" s="378"/>
      <c r="L848" s="378"/>
      <c r="M848" s="378"/>
      <c r="N848" s="378"/>
      <c r="O848" s="378"/>
      <c r="P848" s="378"/>
      <c r="Q848" s="378">
        <f xml:space="preserve"> Q156 + Q311 + Q466 + Q621 + Q776</f>
        <v>0</v>
      </c>
    </row>
    <row r="849" spans="1:20" s="377" customFormat="1" hidden="1" outlineLevel="1">
      <c r="A849" s="372"/>
      <c r="B849" s="373"/>
      <c r="C849" s="374"/>
      <c r="D849" s="375" t="s">
        <v>565</v>
      </c>
      <c r="E849" s="376" t="str">
        <f xml:space="preserve"> "Total: Indexation roll forward in " &amp; $Q$4 &amp; " update "</f>
        <v xml:space="preserve">Total: Indexation roll forward in 2025 update </v>
      </c>
      <c r="G849" s="377" t="s">
        <v>170</v>
      </c>
      <c r="J849" s="378"/>
      <c r="K849" s="378"/>
      <c r="L849" s="378"/>
      <c r="M849" s="378"/>
      <c r="N849" s="378"/>
      <c r="O849" s="378"/>
      <c r="P849" s="378"/>
      <c r="Q849" s="378">
        <f xml:space="preserve"> Q157 + Q312 + Q467 + Q622 + Q777</f>
        <v>0</v>
      </c>
    </row>
    <row r="850" spans="1:20" s="377" customFormat="1" hidden="1" outlineLevel="1">
      <c r="A850" s="372"/>
      <c r="B850" s="373"/>
      <c r="C850" s="374"/>
      <c r="D850" s="379"/>
      <c r="E850" s="376" t="str">
        <f xml:space="preserve"> "Total: RCV at 31 March " &amp; $P$4 &amp; " expressed in March " &amp; $Q$4 &amp; " prices "</f>
        <v xml:space="preserve">Total: RCV at 31 March 2024 expressed in March 2025 prices </v>
      </c>
      <c r="G850" s="377" t="s">
        <v>170</v>
      </c>
      <c r="J850" s="378"/>
      <c r="K850" s="378"/>
      <c r="L850" s="378"/>
      <c r="M850" s="378"/>
      <c r="N850" s="378"/>
      <c r="O850" s="378"/>
      <c r="P850" s="378"/>
      <c r="Q850" s="378">
        <f xml:space="preserve"> Q158 + Q313 + Q468 + Q623 + Q778</f>
        <v>0</v>
      </c>
    </row>
    <row r="851" spans="1:20" s="149" customFormat="1" hidden="1" outlineLevel="1">
      <c r="A851" s="144"/>
      <c r="B851" s="145"/>
      <c r="C851" s="146"/>
      <c r="D851" s="147"/>
      <c r="E851" s="148"/>
      <c r="G851" s="150"/>
    </row>
    <row r="852" spans="1:20">
      <c r="D852" s="83"/>
    </row>
    <row r="853" spans="1:20" collapsed="1">
      <c r="A853" s="33" t="s">
        <v>603</v>
      </c>
      <c r="B853" s="33"/>
      <c r="C853" s="33"/>
      <c r="D853" s="33"/>
      <c r="E853" s="33"/>
      <c r="F853" s="33"/>
      <c r="G853" s="33"/>
      <c r="H853" s="33"/>
      <c r="I853" s="33"/>
      <c r="J853" s="33"/>
      <c r="K853" s="33"/>
      <c r="L853" s="33"/>
      <c r="M853" s="33"/>
      <c r="N853" s="33"/>
      <c r="O853" s="33"/>
      <c r="P853" s="33"/>
      <c r="Q853" s="33"/>
      <c r="R853" s="33"/>
      <c r="S853" s="33"/>
      <c r="T853" s="33"/>
    </row>
    <row r="854" spans="1:20" hidden="1" outlineLevel="1">
      <c r="D854" s="83"/>
    </row>
    <row r="855" spans="1:20" hidden="1" outlineLevel="1" collapsed="1">
      <c r="B855" s="85" t="s">
        <v>1019</v>
      </c>
      <c r="D855" s="83"/>
    </row>
    <row r="856" spans="1:20" s="188" customFormat="1" hidden="1" outlineLevel="2">
      <c r="A856" s="184"/>
      <c r="B856" s="217"/>
      <c r="C856" s="186"/>
      <c r="D856" s="187"/>
      <c r="E856" s="182" t="str">
        <f xml:space="preserve"> Inp!E$201</f>
        <v>Regulatory equity notional (PR19FD)</v>
      </c>
      <c r="F856" s="182">
        <f xml:space="preserve"> Inp!F$201</f>
        <v>0</v>
      </c>
      <c r="G856" s="182" t="str">
        <f xml:space="preserve"> Inp!G$201</f>
        <v>%</v>
      </c>
      <c r="H856" s="182">
        <f xml:space="preserve"> Inp!H$201</f>
        <v>0</v>
      </c>
      <c r="I856" s="182">
        <f xml:space="preserve"> Inp!I$201</f>
        <v>0</v>
      </c>
      <c r="J856" s="295">
        <f xml:space="preserve"> Inp!J$201</f>
        <v>0</v>
      </c>
      <c r="K856" s="295">
        <f xml:space="preserve"> Inp!K$201</f>
        <v>0</v>
      </c>
      <c r="L856" s="295">
        <f xml:space="preserve"> Inp!L$201</f>
        <v>0</v>
      </c>
      <c r="M856" s="295">
        <f xml:space="preserve"> Inp!M$201</f>
        <v>0.4</v>
      </c>
      <c r="N856" s="295">
        <f xml:space="preserve"> Inp!N$201</f>
        <v>0.4</v>
      </c>
      <c r="O856" s="295">
        <f xml:space="preserve"> Inp!O$201</f>
        <v>0.4</v>
      </c>
      <c r="P856" s="295">
        <f xml:space="preserve"> Inp!P$201</f>
        <v>0.4</v>
      </c>
      <c r="Q856" s="295">
        <f xml:space="preserve"> Inp!Q$201</f>
        <v>0.4</v>
      </c>
    </row>
    <row r="857" spans="1:20" hidden="1" outlineLevel="2">
      <c r="D857" s="83"/>
      <c r="E857" s="84" t="str">
        <f t="shared" ref="E857:Q857" si="497" xml:space="preserve"> E166</f>
        <v>Notional regulated equity - WR - nominal (year average prices)</v>
      </c>
      <c r="F857" s="84">
        <f t="shared" si="497"/>
        <v>0</v>
      </c>
      <c r="G857" s="84" t="str">
        <f t="shared" si="497"/>
        <v>£m</v>
      </c>
      <c r="H857" s="84">
        <f t="shared" si="497"/>
        <v>0</v>
      </c>
      <c r="I857" s="84">
        <f t="shared" si="497"/>
        <v>0</v>
      </c>
      <c r="J857" s="84">
        <f t="shared" si="497"/>
        <v>0</v>
      </c>
      <c r="K857" s="84">
        <f t="shared" si="497"/>
        <v>0</v>
      </c>
      <c r="L857" s="84">
        <f t="shared" si="497"/>
        <v>0</v>
      </c>
      <c r="M857" s="84">
        <f t="shared" si="497"/>
        <v>158.1180939932454</v>
      </c>
      <c r="N857" s="84">
        <f t="shared" si="497"/>
        <v>0</v>
      </c>
      <c r="O857" s="84">
        <f t="shared" si="497"/>
        <v>0</v>
      </c>
      <c r="P857" s="84">
        <f t="shared" si="497"/>
        <v>0</v>
      </c>
      <c r="Q857" s="84">
        <f t="shared" si="497"/>
        <v>0</v>
      </c>
    </row>
    <row r="858" spans="1:20" hidden="1" outlineLevel="2">
      <c r="D858" s="83"/>
      <c r="E858" s="196" t="str">
        <f t="shared" ref="E858:Q858" si="498" xml:space="preserve"> E321</f>
        <v>Notional regulated equity - WN - nominal (year average prices)</v>
      </c>
      <c r="F858" s="196">
        <f t="shared" si="498"/>
        <v>0</v>
      </c>
      <c r="G858" s="196" t="str">
        <f t="shared" si="498"/>
        <v>£m</v>
      </c>
      <c r="H858" s="196">
        <f t="shared" si="498"/>
        <v>0</v>
      </c>
      <c r="I858" s="196">
        <f t="shared" si="498"/>
        <v>0</v>
      </c>
      <c r="J858" s="196">
        <f t="shared" si="498"/>
        <v>0</v>
      </c>
      <c r="K858" s="196">
        <f t="shared" si="498"/>
        <v>0</v>
      </c>
      <c r="L858" s="196">
        <f t="shared" si="498"/>
        <v>0</v>
      </c>
      <c r="M858" s="196">
        <f t="shared" si="498"/>
        <v>1719.6323210135351</v>
      </c>
      <c r="N858" s="196">
        <f t="shared" si="498"/>
        <v>0</v>
      </c>
      <c r="O858" s="196">
        <f t="shared" si="498"/>
        <v>0</v>
      </c>
      <c r="P858" s="196">
        <f t="shared" si="498"/>
        <v>0</v>
      </c>
      <c r="Q858" s="196">
        <f t="shared" si="498"/>
        <v>0</v>
      </c>
    </row>
    <row r="859" spans="1:20" hidden="1" outlineLevel="2">
      <c r="D859" s="83"/>
      <c r="E859" s="196" t="str">
        <f t="shared" ref="E859:Q859" si="499" xml:space="preserve"> E476</f>
        <v>Notional regulated equity - WWN - nominal (year average prices)</v>
      </c>
      <c r="F859" s="196">
        <f t="shared" si="499"/>
        <v>0</v>
      </c>
      <c r="G859" s="196" t="str">
        <f t="shared" si="499"/>
        <v>£m</v>
      </c>
      <c r="H859" s="196">
        <f t="shared" si="499"/>
        <v>0</v>
      </c>
      <c r="I859" s="196">
        <f t="shared" si="499"/>
        <v>0</v>
      </c>
      <c r="J859" s="196">
        <f t="shared" si="499"/>
        <v>0</v>
      </c>
      <c r="K859" s="196">
        <f t="shared" si="499"/>
        <v>0</v>
      </c>
      <c r="L859" s="196">
        <f t="shared" si="499"/>
        <v>0</v>
      </c>
      <c r="M859" s="196">
        <f t="shared" si="499"/>
        <v>1647.3357586522675</v>
      </c>
      <c r="N859" s="196">
        <f t="shared" si="499"/>
        <v>0</v>
      </c>
      <c r="O859" s="196">
        <f t="shared" si="499"/>
        <v>0</v>
      </c>
      <c r="P859" s="196">
        <f t="shared" si="499"/>
        <v>0</v>
      </c>
      <c r="Q859" s="196">
        <f t="shared" si="499"/>
        <v>0</v>
      </c>
    </row>
    <row r="860" spans="1:20" hidden="1" outlineLevel="2">
      <c r="D860" s="83"/>
      <c r="E860" s="196" t="str">
        <f t="shared" ref="E860:Q860" si="500" xml:space="preserve"> E631</f>
        <v>Notional regulated equity - BR - nominal (year average prices)</v>
      </c>
      <c r="F860" s="196">
        <f t="shared" si="500"/>
        <v>0</v>
      </c>
      <c r="G860" s="196" t="str">
        <f t="shared" si="500"/>
        <v>£m</v>
      </c>
      <c r="H860" s="196">
        <f t="shared" si="500"/>
        <v>0</v>
      </c>
      <c r="I860" s="196">
        <f t="shared" si="500"/>
        <v>0</v>
      </c>
      <c r="J860" s="196">
        <f t="shared" si="500"/>
        <v>0</v>
      </c>
      <c r="K860" s="196">
        <f t="shared" si="500"/>
        <v>0</v>
      </c>
      <c r="L860" s="196">
        <f t="shared" si="500"/>
        <v>0</v>
      </c>
      <c r="M860" s="196">
        <f t="shared" si="500"/>
        <v>213.41378547096667</v>
      </c>
      <c r="N860" s="196">
        <f t="shared" si="500"/>
        <v>0</v>
      </c>
      <c r="O860" s="196">
        <f t="shared" si="500"/>
        <v>0</v>
      </c>
      <c r="P860" s="196">
        <f t="shared" si="500"/>
        <v>0</v>
      </c>
      <c r="Q860" s="196">
        <f t="shared" si="500"/>
        <v>0</v>
      </c>
    </row>
    <row r="861" spans="1:20" hidden="1" outlineLevel="2">
      <c r="D861" s="83"/>
      <c r="E861" s="196" t="str">
        <f t="shared" ref="E861:Q861" si="501">E786</f>
        <v>Notional regulated equity - DMMY - nominal (year average prices)</v>
      </c>
      <c r="F861" s="196">
        <f t="shared" si="501"/>
        <v>0</v>
      </c>
      <c r="G861" s="196" t="str">
        <f t="shared" si="501"/>
        <v>£m</v>
      </c>
      <c r="H861" s="196">
        <f t="shared" si="501"/>
        <v>0</v>
      </c>
      <c r="I861" s="196">
        <f t="shared" si="501"/>
        <v>0</v>
      </c>
      <c r="J861" s="196">
        <f t="shared" si="501"/>
        <v>0</v>
      </c>
      <c r="K861" s="196">
        <f t="shared" si="501"/>
        <v>0</v>
      </c>
      <c r="L861" s="196">
        <f t="shared" si="501"/>
        <v>0</v>
      </c>
      <c r="M861" s="196">
        <f t="shared" si="501"/>
        <v>0</v>
      </c>
      <c r="N861" s="196">
        <f t="shared" si="501"/>
        <v>0</v>
      </c>
      <c r="O861" s="196">
        <f t="shared" si="501"/>
        <v>0</v>
      </c>
      <c r="P861" s="196">
        <f t="shared" si="501"/>
        <v>0</v>
      </c>
      <c r="Q861" s="196">
        <f t="shared" si="501"/>
        <v>0</v>
      </c>
    </row>
    <row r="862" spans="1:20" s="315" customFormat="1" hidden="1" outlineLevel="2">
      <c r="A862" s="311"/>
      <c r="B862" s="312"/>
      <c r="C862" s="313"/>
      <c r="D862" s="251"/>
      <c r="E862" s="325" t="s">
        <v>1020</v>
      </c>
      <c r="F862" s="317"/>
      <c r="G862" s="317" t="s">
        <v>170</v>
      </c>
      <c r="H862" s="317"/>
      <c r="I862" s="317"/>
      <c r="J862" s="317">
        <f t="shared" ref="J862" si="502" xml:space="preserve"> SUM(J857:J861)</f>
        <v>0</v>
      </c>
      <c r="K862" s="317">
        <f t="shared" ref="K862:Q862" si="503" xml:space="preserve"> SUM(K857:K861)</f>
        <v>0</v>
      </c>
      <c r="L862" s="317">
        <f t="shared" si="503"/>
        <v>0</v>
      </c>
      <c r="M862" s="317">
        <f t="shared" si="503"/>
        <v>3738.4999591300143</v>
      </c>
      <c r="N862" s="317">
        <f t="shared" si="503"/>
        <v>0</v>
      </c>
      <c r="O862" s="317">
        <f t="shared" si="503"/>
        <v>0</v>
      </c>
      <c r="P862" s="317">
        <f t="shared" si="503"/>
        <v>0</v>
      </c>
      <c r="Q862" s="317">
        <f t="shared" si="503"/>
        <v>0</v>
      </c>
    </row>
    <row r="863" spans="1:20" s="149" customFormat="1" hidden="1" outlineLevel="1">
      <c r="A863" s="144"/>
      <c r="B863" s="145"/>
      <c r="C863" s="146"/>
      <c r="D863" s="147"/>
      <c r="E863" s="148"/>
      <c r="G863" s="150"/>
    </row>
    <row r="864" spans="1:20" s="149" customFormat="1" hidden="1" outlineLevel="1" collapsed="1">
      <c r="A864" s="144"/>
      <c r="B864" s="85" t="s">
        <v>1021</v>
      </c>
      <c r="C864" s="146"/>
      <c r="D864" s="147"/>
      <c r="E864" s="148"/>
      <c r="G864" s="150"/>
    </row>
    <row r="865" spans="1:20" s="188" customFormat="1" hidden="1" outlineLevel="2">
      <c r="A865" s="184"/>
      <c r="B865" s="217"/>
      <c r="C865" s="186"/>
      <c r="D865" s="187"/>
      <c r="E865" s="182" t="str">
        <f xml:space="preserve"> Inp!E$201</f>
        <v>Regulatory equity notional (PR19FD)</v>
      </c>
      <c r="F865" s="182">
        <f xml:space="preserve"> Inp!F$201</f>
        <v>0</v>
      </c>
      <c r="G865" s="182" t="str">
        <f xml:space="preserve"> Inp!G$201</f>
        <v>%</v>
      </c>
      <c r="H865" s="182">
        <f xml:space="preserve"> Inp!H$201</f>
        <v>0</v>
      </c>
      <c r="I865" s="182">
        <f xml:space="preserve"> Inp!I$201</f>
        <v>0</v>
      </c>
      <c r="J865" s="295">
        <f xml:space="preserve"> Inp!J$201</f>
        <v>0</v>
      </c>
      <c r="K865" s="295">
        <f xml:space="preserve"> Inp!K$201</f>
        <v>0</v>
      </c>
      <c r="L865" s="295">
        <f xml:space="preserve"> Inp!L$201</f>
        <v>0</v>
      </c>
      <c r="M865" s="295">
        <f xml:space="preserve"> Inp!M$201</f>
        <v>0.4</v>
      </c>
      <c r="N865" s="295">
        <f xml:space="preserve"> Inp!N$201</f>
        <v>0.4</v>
      </c>
      <c r="O865" s="295">
        <f xml:space="preserve"> Inp!O$201</f>
        <v>0.4</v>
      </c>
      <c r="P865" s="295">
        <f xml:space="preserve"> Inp!P$201</f>
        <v>0.4</v>
      </c>
      <c r="Q865" s="295">
        <f xml:space="preserve"> Inp!Q$201</f>
        <v>0.4</v>
      </c>
    </row>
    <row r="866" spans="1:20" hidden="1" outlineLevel="2">
      <c r="D866" s="83"/>
      <c r="E866" s="84" t="str">
        <f t="shared" ref="E866:Q866" si="504" xml:space="preserve"> E168</f>
        <v>Notional regulated equity - WR - real (2017-18 prices)</v>
      </c>
      <c r="F866" s="84">
        <f t="shared" si="504"/>
        <v>0</v>
      </c>
      <c r="G866" s="84" t="str">
        <f t="shared" si="504"/>
        <v>£m</v>
      </c>
      <c r="H866" s="84">
        <f t="shared" si="504"/>
        <v>0</v>
      </c>
      <c r="I866" s="84">
        <f t="shared" si="504"/>
        <v>0</v>
      </c>
      <c r="J866" s="84">
        <f t="shared" si="504"/>
        <v>0</v>
      </c>
      <c r="K866" s="84">
        <f t="shared" si="504"/>
        <v>0</v>
      </c>
      <c r="L866" s="84">
        <f t="shared" si="504"/>
        <v>0</v>
      </c>
      <c r="M866" s="84">
        <f t="shared" si="504"/>
        <v>151.0291669960686</v>
      </c>
      <c r="N866" s="84">
        <f t="shared" si="504"/>
        <v>0</v>
      </c>
      <c r="O866" s="84">
        <f t="shared" si="504"/>
        <v>0</v>
      </c>
      <c r="P866" s="84">
        <f t="shared" si="504"/>
        <v>0</v>
      </c>
      <c r="Q866" s="84">
        <f t="shared" si="504"/>
        <v>0</v>
      </c>
    </row>
    <row r="867" spans="1:20" hidden="1" outlineLevel="2">
      <c r="D867" s="83"/>
      <c r="E867" s="196" t="str">
        <f t="shared" ref="E867:Q867" si="505" xml:space="preserve"> E323</f>
        <v>Notional regulated equity - WN - real (2017-18 prices)</v>
      </c>
      <c r="F867" s="196">
        <f t="shared" si="505"/>
        <v>0</v>
      </c>
      <c r="G867" s="196" t="str">
        <f t="shared" si="505"/>
        <v>£m</v>
      </c>
      <c r="H867" s="196">
        <f t="shared" si="505"/>
        <v>0</v>
      </c>
      <c r="I867" s="196">
        <f t="shared" si="505"/>
        <v>0</v>
      </c>
      <c r="J867" s="196">
        <f t="shared" si="505"/>
        <v>0</v>
      </c>
      <c r="K867" s="196">
        <f t="shared" si="505"/>
        <v>0</v>
      </c>
      <c r="L867" s="196">
        <f t="shared" si="505"/>
        <v>0</v>
      </c>
      <c r="M867" s="196">
        <f t="shared" si="505"/>
        <v>1642.5358440842638</v>
      </c>
      <c r="N867" s="196">
        <f t="shared" si="505"/>
        <v>0</v>
      </c>
      <c r="O867" s="196">
        <f t="shared" si="505"/>
        <v>0</v>
      </c>
      <c r="P867" s="196">
        <f t="shared" si="505"/>
        <v>0</v>
      </c>
      <c r="Q867" s="196">
        <f t="shared" si="505"/>
        <v>0</v>
      </c>
    </row>
    <row r="868" spans="1:20" hidden="1" outlineLevel="2">
      <c r="D868" s="83"/>
      <c r="E868" s="196" t="str">
        <f t="shared" ref="E868:Q868" si="506" xml:space="preserve"> E478</f>
        <v>Notional regulated equity - WWN - real (2017-18 prices)</v>
      </c>
      <c r="F868" s="196">
        <f t="shared" si="506"/>
        <v>0</v>
      </c>
      <c r="G868" s="196" t="str">
        <f t="shared" si="506"/>
        <v>£m</v>
      </c>
      <c r="H868" s="196">
        <f t="shared" si="506"/>
        <v>0</v>
      </c>
      <c r="I868" s="196">
        <f t="shared" si="506"/>
        <v>0</v>
      </c>
      <c r="J868" s="196">
        <f t="shared" si="506"/>
        <v>0</v>
      </c>
      <c r="K868" s="196">
        <f t="shared" si="506"/>
        <v>0</v>
      </c>
      <c r="L868" s="196">
        <f t="shared" si="506"/>
        <v>0</v>
      </c>
      <c r="M868" s="196">
        <f t="shared" si="506"/>
        <v>1573.4805619571716</v>
      </c>
      <c r="N868" s="196">
        <f t="shared" si="506"/>
        <v>0</v>
      </c>
      <c r="O868" s="196">
        <f t="shared" si="506"/>
        <v>0</v>
      </c>
      <c r="P868" s="196">
        <f t="shared" si="506"/>
        <v>0</v>
      </c>
      <c r="Q868" s="196">
        <f t="shared" si="506"/>
        <v>0</v>
      </c>
    </row>
    <row r="869" spans="1:20" hidden="1" outlineLevel="2">
      <c r="D869" s="83"/>
      <c r="E869" s="196" t="str">
        <f t="shared" ref="E869:Q869" si="507" xml:space="preserve"> E633</f>
        <v>Notional regulated equity - BR - real (2017-18 prices)</v>
      </c>
      <c r="F869" s="196">
        <f t="shared" si="507"/>
        <v>0</v>
      </c>
      <c r="G869" s="196" t="str">
        <f t="shared" si="507"/>
        <v>£m</v>
      </c>
      <c r="H869" s="196">
        <f t="shared" si="507"/>
        <v>0</v>
      </c>
      <c r="I869" s="196">
        <f t="shared" si="507"/>
        <v>0</v>
      </c>
      <c r="J869" s="196">
        <f t="shared" si="507"/>
        <v>0</v>
      </c>
      <c r="K869" s="196">
        <f t="shared" si="507"/>
        <v>0</v>
      </c>
      <c r="L869" s="196">
        <f t="shared" si="507"/>
        <v>0</v>
      </c>
      <c r="M869" s="196">
        <f t="shared" si="507"/>
        <v>203.845780271894</v>
      </c>
      <c r="N869" s="196">
        <f t="shared" si="507"/>
        <v>0</v>
      </c>
      <c r="O869" s="196">
        <f t="shared" si="507"/>
        <v>0</v>
      </c>
      <c r="P869" s="196">
        <f t="shared" si="507"/>
        <v>0</v>
      </c>
      <c r="Q869" s="196">
        <f t="shared" si="507"/>
        <v>0</v>
      </c>
    </row>
    <row r="870" spans="1:20" hidden="1" outlineLevel="2">
      <c r="D870" s="83"/>
      <c r="E870" s="196" t="str">
        <f t="shared" ref="E870:Q870" si="508" xml:space="preserve"> E788</f>
        <v>Notional regulated equity - DMMY - real (2017-18 prices)</v>
      </c>
      <c r="F870" s="196">
        <f t="shared" si="508"/>
        <v>0</v>
      </c>
      <c r="G870" s="196" t="str">
        <f t="shared" si="508"/>
        <v>£m</v>
      </c>
      <c r="H870" s="196">
        <f t="shared" si="508"/>
        <v>0</v>
      </c>
      <c r="I870" s="196">
        <f t="shared" si="508"/>
        <v>0</v>
      </c>
      <c r="J870" s="196">
        <f t="shared" si="508"/>
        <v>0</v>
      </c>
      <c r="K870" s="196">
        <f t="shared" si="508"/>
        <v>0</v>
      </c>
      <c r="L870" s="196">
        <f t="shared" si="508"/>
        <v>0</v>
      </c>
      <c r="M870" s="196">
        <f t="shared" si="508"/>
        <v>0</v>
      </c>
      <c r="N870" s="196">
        <f t="shared" si="508"/>
        <v>0</v>
      </c>
      <c r="O870" s="196">
        <f t="shared" si="508"/>
        <v>0</v>
      </c>
      <c r="P870" s="196">
        <f t="shared" si="508"/>
        <v>0</v>
      </c>
      <c r="Q870" s="196">
        <f t="shared" si="508"/>
        <v>0</v>
      </c>
    </row>
    <row r="871" spans="1:20" s="118" customFormat="1" hidden="1" outlineLevel="2">
      <c r="A871" s="269"/>
      <c r="B871" s="270"/>
      <c r="C871" s="271"/>
      <c r="D871" s="272"/>
      <c r="E871" s="381" t="s">
        <v>1022</v>
      </c>
      <c r="F871" s="261"/>
      <c r="G871" s="261" t="s">
        <v>170</v>
      </c>
      <c r="H871" s="261"/>
      <c r="I871" s="261"/>
      <c r="J871" s="261">
        <f t="shared" ref="J871" si="509" xml:space="preserve"> SUM(J866:J870)</f>
        <v>0</v>
      </c>
      <c r="K871" s="261">
        <f t="shared" ref="K871:Q871" si="510" xml:space="preserve"> SUM(K866:K870)</f>
        <v>0</v>
      </c>
      <c r="L871" s="261">
        <f t="shared" si="510"/>
        <v>0</v>
      </c>
      <c r="M871" s="391">
        <f t="shared" si="510"/>
        <v>3570.8913533093983</v>
      </c>
      <c r="N871" s="261">
        <f t="shared" si="510"/>
        <v>0</v>
      </c>
      <c r="O871" s="261">
        <f t="shared" si="510"/>
        <v>0</v>
      </c>
      <c r="P871" s="261">
        <f t="shared" si="510"/>
        <v>0</v>
      </c>
      <c r="Q871" s="261">
        <f t="shared" si="510"/>
        <v>0</v>
      </c>
    </row>
    <row r="872" spans="1:20" s="149" customFormat="1" hidden="1" outlineLevel="1">
      <c r="A872" s="144"/>
      <c r="B872" s="145"/>
      <c r="C872" s="146"/>
      <c r="D872" s="147"/>
      <c r="E872" s="148"/>
      <c r="G872" s="150"/>
    </row>
    <row r="873" spans="1:20">
      <c r="D873" s="83"/>
    </row>
    <row r="874" spans="1:20" collapsed="1">
      <c r="A874" s="33" t="s">
        <v>605</v>
      </c>
      <c r="B874" s="33"/>
      <c r="C874" s="33"/>
      <c r="D874" s="33"/>
      <c r="E874" s="33"/>
      <c r="F874" s="33"/>
      <c r="G874" s="33"/>
      <c r="H874" s="33"/>
      <c r="I874" s="33"/>
      <c r="J874" s="33"/>
      <c r="K874" s="33"/>
      <c r="L874" s="33"/>
      <c r="M874" s="33"/>
      <c r="N874" s="33"/>
      <c r="O874" s="33"/>
      <c r="P874" s="33"/>
      <c r="Q874" s="33"/>
      <c r="R874" s="33"/>
      <c r="S874" s="33"/>
      <c r="T874" s="33"/>
    </row>
    <row r="875" spans="1:20" hidden="1" outlineLevel="1">
      <c r="D875" s="83"/>
    </row>
    <row r="876" spans="1:20" hidden="1" outlineLevel="1" collapsed="1">
      <c r="B876" s="85" t="s">
        <v>1023</v>
      </c>
      <c r="D876" s="83"/>
    </row>
    <row r="877" spans="1:20" s="188" customFormat="1" hidden="1" outlineLevel="2">
      <c r="A877" s="184"/>
      <c r="B877" s="217"/>
      <c r="C877" s="186"/>
      <c r="D877" s="187"/>
      <c r="E877" s="182" t="str">
        <f xml:space="preserve"> Inp!E$209</f>
        <v>Regulatory equity actual</v>
      </c>
      <c r="F877" s="182">
        <f xml:space="preserve"> Inp!F$209</f>
        <v>0</v>
      </c>
      <c r="G877" s="182" t="str">
        <f xml:space="preserve"> Inp!G$209</f>
        <v>%</v>
      </c>
      <c r="H877" s="182">
        <f xml:space="preserve"> Inp!H$209</f>
        <v>0</v>
      </c>
      <c r="I877" s="182">
        <f xml:space="preserve"> Inp!I$209</f>
        <v>0</v>
      </c>
      <c r="J877" s="310">
        <f xml:space="preserve"> Inp!J$209</f>
        <v>0</v>
      </c>
      <c r="K877" s="310">
        <f xml:space="preserve"> Inp!K$209</f>
        <v>0</v>
      </c>
      <c r="L877" s="310">
        <f xml:space="preserve"> Inp!L$209</f>
        <v>0</v>
      </c>
      <c r="M877" s="310">
        <f xml:space="preserve"> Inp!M$209</f>
        <v>0</v>
      </c>
      <c r="N877" s="310">
        <f xml:space="preserve"> Inp!N$209</f>
        <v>0</v>
      </c>
      <c r="O877" s="310">
        <f xml:space="preserve"> Inp!O$209</f>
        <v>0</v>
      </c>
      <c r="P877" s="310">
        <f xml:space="preserve"> Inp!P$209</f>
        <v>0</v>
      </c>
      <c r="Q877" s="310">
        <f xml:space="preserve"> Inp!Q$209</f>
        <v>0</v>
      </c>
    </row>
    <row r="878" spans="1:20" hidden="1" outlineLevel="2">
      <c r="D878" s="83"/>
      <c r="E878" s="84" t="str">
        <f t="shared" ref="E878:Q878" si="511" xml:space="preserve"> E174</f>
        <v>Actual regulated equity - WR - nominal (year average prices)</v>
      </c>
      <c r="F878" s="84">
        <f t="shared" si="511"/>
        <v>0</v>
      </c>
      <c r="G878" s="84" t="str">
        <f t="shared" si="511"/>
        <v>£m</v>
      </c>
      <c r="H878" s="84">
        <f t="shared" si="511"/>
        <v>0</v>
      </c>
      <c r="I878" s="84">
        <f t="shared" si="511"/>
        <v>0</v>
      </c>
      <c r="J878" s="84">
        <f t="shared" si="511"/>
        <v>0</v>
      </c>
      <c r="K878" s="84">
        <f t="shared" si="511"/>
        <v>0</v>
      </c>
      <c r="L878" s="84">
        <f t="shared" si="511"/>
        <v>0</v>
      </c>
      <c r="M878" s="84">
        <f t="shared" si="511"/>
        <v>0</v>
      </c>
      <c r="N878" s="84">
        <f t="shared" si="511"/>
        <v>0</v>
      </c>
      <c r="O878" s="84">
        <f t="shared" si="511"/>
        <v>0</v>
      </c>
      <c r="P878" s="84">
        <f t="shared" si="511"/>
        <v>0</v>
      </c>
      <c r="Q878" s="84">
        <f t="shared" si="511"/>
        <v>0</v>
      </c>
    </row>
    <row r="879" spans="1:20" s="318" customFormat="1" hidden="1" outlineLevel="2">
      <c r="A879" s="67"/>
      <c r="B879" s="85"/>
      <c r="C879" s="86"/>
      <c r="D879" s="83"/>
      <c r="E879" s="196" t="str">
        <f t="shared" ref="E879:Q879" si="512" xml:space="preserve"> E329</f>
        <v>Actual regulated equity - WN - nominal (year average prices)</v>
      </c>
      <c r="F879" s="196">
        <f t="shared" si="512"/>
        <v>0</v>
      </c>
      <c r="G879" s="196" t="str">
        <f t="shared" si="512"/>
        <v>£m</v>
      </c>
      <c r="H879" s="196">
        <f t="shared" si="512"/>
        <v>0</v>
      </c>
      <c r="I879" s="196">
        <f t="shared" si="512"/>
        <v>0</v>
      </c>
      <c r="J879" s="196">
        <f t="shared" si="512"/>
        <v>0</v>
      </c>
      <c r="K879" s="196">
        <f t="shared" si="512"/>
        <v>0</v>
      </c>
      <c r="L879" s="196">
        <f t="shared" si="512"/>
        <v>0</v>
      </c>
      <c r="M879" s="196">
        <f t="shared" si="512"/>
        <v>0</v>
      </c>
      <c r="N879" s="196">
        <f t="shared" si="512"/>
        <v>0</v>
      </c>
      <c r="O879" s="196">
        <f t="shared" si="512"/>
        <v>0</v>
      </c>
      <c r="P879" s="196">
        <f t="shared" si="512"/>
        <v>0</v>
      </c>
      <c r="Q879" s="196">
        <f t="shared" si="512"/>
        <v>0</v>
      </c>
    </row>
    <row r="880" spans="1:20" s="318" customFormat="1" hidden="1" outlineLevel="2">
      <c r="A880" s="67"/>
      <c r="B880" s="85"/>
      <c r="C880" s="86"/>
      <c r="D880" s="83"/>
      <c r="E880" s="196" t="str">
        <f t="shared" ref="E880:Q880" si="513" xml:space="preserve"> E484</f>
        <v>Actual regulated equity - WWN - nominal (year average prices)</v>
      </c>
      <c r="F880" s="196">
        <f t="shared" si="513"/>
        <v>0</v>
      </c>
      <c r="G880" s="196" t="str">
        <f t="shared" si="513"/>
        <v>£m</v>
      </c>
      <c r="H880" s="196">
        <f t="shared" si="513"/>
        <v>0</v>
      </c>
      <c r="I880" s="196">
        <f t="shared" si="513"/>
        <v>0</v>
      </c>
      <c r="J880" s="196">
        <f t="shared" si="513"/>
        <v>0</v>
      </c>
      <c r="K880" s="196">
        <f t="shared" si="513"/>
        <v>0</v>
      </c>
      <c r="L880" s="196">
        <f t="shared" si="513"/>
        <v>0</v>
      </c>
      <c r="M880" s="196">
        <f t="shared" si="513"/>
        <v>0</v>
      </c>
      <c r="N880" s="196">
        <f t="shared" si="513"/>
        <v>0</v>
      </c>
      <c r="O880" s="196">
        <f t="shared" si="513"/>
        <v>0</v>
      </c>
      <c r="P880" s="196">
        <f t="shared" si="513"/>
        <v>0</v>
      </c>
      <c r="Q880" s="196">
        <f t="shared" si="513"/>
        <v>0</v>
      </c>
    </row>
    <row r="881" spans="1:20" s="318" customFormat="1" hidden="1" outlineLevel="2">
      <c r="A881" s="67"/>
      <c r="B881" s="85"/>
      <c r="C881" s="86"/>
      <c r="D881" s="83"/>
      <c r="E881" s="196" t="str">
        <f t="shared" ref="E881:Q881" si="514" xml:space="preserve"> E639</f>
        <v>Actual regulated equity - BR - nominal (year average prices)</v>
      </c>
      <c r="F881" s="196">
        <f t="shared" si="514"/>
        <v>0</v>
      </c>
      <c r="G881" s="196" t="str">
        <f t="shared" si="514"/>
        <v>£m</v>
      </c>
      <c r="H881" s="196">
        <f t="shared" si="514"/>
        <v>0</v>
      </c>
      <c r="I881" s="196">
        <f t="shared" si="514"/>
        <v>0</v>
      </c>
      <c r="J881" s="196">
        <f t="shared" si="514"/>
        <v>0</v>
      </c>
      <c r="K881" s="196">
        <f t="shared" si="514"/>
        <v>0</v>
      </c>
      <c r="L881" s="196">
        <f t="shared" si="514"/>
        <v>0</v>
      </c>
      <c r="M881" s="196">
        <f t="shared" si="514"/>
        <v>0</v>
      </c>
      <c r="N881" s="196">
        <f t="shared" si="514"/>
        <v>0</v>
      </c>
      <c r="O881" s="196">
        <f t="shared" si="514"/>
        <v>0</v>
      </c>
      <c r="P881" s="196">
        <f t="shared" si="514"/>
        <v>0</v>
      </c>
      <c r="Q881" s="196">
        <f t="shared" si="514"/>
        <v>0</v>
      </c>
    </row>
    <row r="882" spans="1:20" s="318" customFormat="1" hidden="1" outlineLevel="2">
      <c r="A882" s="67"/>
      <c r="B882" s="85"/>
      <c r="C882" s="86"/>
      <c r="D882" s="83"/>
      <c r="E882" s="196" t="str">
        <f t="shared" ref="E882:Q882" si="515" xml:space="preserve"> E794</f>
        <v>Actual regulated equity - DMMY - nominal (year average prices)</v>
      </c>
      <c r="F882" s="196">
        <f t="shared" si="515"/>
        <v>0</v>
      </c>
      <c r="G882" s="196" t="str">
        <f t="shared" si="515"/>
        <v>£m</v>
      </c>
      <c r="H882" s="196">
        <f t="shared" si="515"/>
        <v>0</v>
      </c>
      <c r="I882" s="196">
        <f t="shared" si="515"/>
        <v>0</v>
      </c>
      <c r="J882" s="196">
        <f t="shared" si="515"/>
        <v>0</v>
      </c>
      <c r="K882" s="196">
        <f t="shared" si="515"/>
        <v>0</v>
      </c>
      <c r="L882" s="196">
        <f t="shared" si="515"/>
        <v>0</v>
      </c>
      <c r="M882" s="196">
        <f t="shared" si="515"/>
        <v>0</v>
      </c>
      <c r="N882" s="196">
        <f t="shared" si="515"/>
        <v>0</v>
      </c>
      <c r="O882" s="196">
        <f t="shared" si="515"/>
        <v>0</v>
      </c>
      <c r="P882" s="196">
        <f t="shared" si="515"/>
        <v>0</v>
      </c>
      <c r="Q882" s="196">
        <f t="shared" si="515"/>
        <v>0</v>
      </c>
    </row>
    <row r="883" spans="1:20" s="315" customFormat="1" hidden="1" outlineLevel="2">
      <c r="A883" s="311"/>
      <c r="B883" s="312"/>
      <c r="C883" s="313"/>
      <c r="D883" s="251"/>
      <c r="E883" s="325" t="s">
        <v>1024</v>
      </c>
      <c r="F883" s="317"/>
      <c r="G883" s="317" t="s">
        <v>170</v>
      </c>
      <c r="H883" s="317"/>
      <c r="I883" s="317"/>
      <c r="J883" s="317">
        <f t="shared" ref="J883:Q883" si="516" xml:space="preserve"> SUM(J878:J882)</f>
        <v>0</v>
      </c>
      <c r="K883" s="317">
        <f t="shared" si="516"/>
        <v>0</v>
      </c>
      <c r="L883" s="317">
        <f t="shared" si="516"/>
        <v>0</v>
      </c>
      <c r="M883" s="317">
        <f t="shared" si="516"/>
        <v>0</v>
      </c>
      <c r="N883" s="317">
        <f t="shared" si="516"/>
        <v>0</v>
      </c>
      <c r="O883" s="317">
        <f t="shared" si="516"/>
        <v>0</v>
      </c>
      <c r="P883" s="317">
        <f t="shared" si="516"/>
        <v>0</v>
      </c>
      <c r="Q883" s="317">
        <f t="shared" si="516"/>
        <v>0</v>
      </c>
    </row>
    <row r="884" spans="1:20" s="149" customFormat="1" hidden="1" outlineLevel="1">
      <c r="A884" s="144"/>
      <c r="B884" s="145"/>
      <c r="C884" s="146"/>
      <c r="D884" s="147"/>
      <c r="E884" s="148"/>
      <c r="G884" s="150"/>
    </row>
    <row r="885" spans="1:20" s="149" customFormat="1" hidden="1" outlineLevel="1" collapsed="1">
      <c r="A885" s="144"/>
      <c r="B885" s="85" t="s">
        <v>1025</v>
      </c>
      <c r="C885" s="146"/>
      <c r="D885" s="147"/>
      <c r="E885" s="148"/>
      <c r="G885" s="150"/>
    </row>
    <row r="886" spans="1:20" s="188" customFormat="1" hidden="1" outlineLevel="2">
      <c r="A886" s="184"/>
      <c r="B886" s="217"/>
      <c r="C886" s="186"/>
      <c r="D886" s="187"/>
      <c r="E886" s="182" t="str">
        <f xml:space="preserve"> Inp!E$209</f>
        <v>Regulatory equity actual</v>
      </c>
      <c r="F886" s="182">
        <f xml:space="preserve"> Inp!F$209</f>
        <v>0</v>
      </c>
      <c r="G886" s="182" t="str">
        <f xml:space="preserve"> Inp!G$209</f>
        <v>%</v>
      </c>
      <c r="H886" s="182">
        <f xml:space="preserve"> Inp!H$209</f>
        <v>0</v>
      </c>
      <c r="I886" s="182">
        <f xml:space="preserve"> Inp!I$209</f>
        <v>0</v>
      </c>
      <c r="J886" s="310">
        <f xml:space="preserve"> Inp!J$209</f>
        <v>0</v>
      </c>
      <c r="K886" s="310">
        <f xml:space="preserve"> Inp!K$209</f>
        <v>0</v>
      </c>
      <c r="L886" s="310">
        <f xml:space="preserve"> Inp!L$209</f>
        <v>0</v>
      </c>
      <c r="M886" s="310">
        <f xml:space="preserve"> Inp!M$209</f>
        <v>0</v>
      </c>
      <c r="N886" s="310">
        <f xml:space="preserve"> Inp!N$209</f>
        <v>0</v>
      </c>
      <c r="O886" s="310">
        <f xml:space="preserve"> Inp!O$209</f>
        <v>0</v>
      </c>
      <c r="P886" s="310">
        <f xml:space="preserve"> Inp!P$209</f>
        <v>0</v>
      </c>
      <c r="Q886" s="310">
        <f xml:space="preserve"> Inp!Q$209</f>
        <v>0</v>
      </c>
    </row>
    <row r="887" spans="1:20" hidden="1" outlineLevel="2">
      <c r="D887" s="83"/>
      <c r="E887" s="84" t="str">
        <f t="shared" ref="E887:Q887" si="517" xml:space="preserve"> E176</f>
        <v>Actual regulated equity - WR - real (2017-18 prices)</v>
      </c>
      <c r="F887" s="84">
        <f t="shared" si="517"/>
        <v>0</v>
      </c>
      <c r="G887" s="84" t="str">
        <f t="shared" si="517"/>
        <v>£m</v>
      </c>
      <c r="H887" s="84">
        <f t="shared" si="517"/>
        <v>0</v>
      </c>
      <c r="I887" s="84">
        <f t="shared" si="517"/>
        <v>0</v>
      </c>
      <c r="J887" s="84">
        <f t="shared" si="517"/>
        <v>0</v>
      </c>
      <c r="K887" s="84">
        <f t="shared" si="517"/>
        <v>0</v>
      </c>
      <c r="L887" s="84">
        <f t="shared" si="517"/>
        <v>0</v>
      </c>
      <c r="M887" s="84">
        <f t="shared" si="517"/>
        <v>0</v>
      </c>
      <c r="N887" s="84">
        <f t="shared" si="517"/>
        <v>0</v>
      </c>
      <c r="O887" s="84">
        <f t="shared" si="517"/>
        <v>0</v>
      </c>
      <c r="P887" s="84">
        <f t="shared" si="517"/>
        <v>0</v>
      </c>
      <c r="Q887" s="84">
        <f t="shared" si="517"/>
        <v>0</v>
      </c>
    </row>
    <row r="888" spans="1:20" s="318" customFormat="1" hidden="1" outlineLevel="2">
      <c r="A888" s="67"/>
      <c r="B888" s="85"/>
      <c r="C888" s="86"/>
      <c r="D888" s="83"/>
      <c r="E888" s="196" t="str">
        <f t="shared" ref="E888:Q888" si="518" xml:space="preserve"> E331</f>
        <v>Actual regulated equity - WN - real (2017-18 prices)</v>
      </c>
      <c r="F888" s="196">
        <f t="shared" si="518"/>
        <v>0</v>
      </c>
      <c r="G888" s="196" t="str">
        <f t="shared" si="518"/>
        <v>£m</v>
      </c>
      <c r="H888" s="196">
        <f t="shared" si="518"/>
        <v>0</v>
      </c>
      <c r="I888" s="196">
        <f t="shared" si="518"/>
        <v>0</v>
      </c>
      <c r="J888" s="196">
        <f t="shared" si="518"/>
        <v>0</v>
      </c>
      <c r="K888" s="196">
        <f t="shared" si="518"/>
        <v>0</v>
      </c>
      <c r="L888" s="196">
        <f t="shared" si="518"/>
        <v>0</v>
      </c>
      <c r="M888" s="196">
        <f t="shared" si="518"/>
        <v>0</v>
      </c>
      <c r="N888" s="196">
        <f t="shared" si="518"/>
        <v>0</v>
      </c>
      <c r="O888" s="196">
        <f t="shared" si="518"/>
        <v>0</v>
      </c>
      <c r="P888" s="196">
        <f t="shared" si="518"/>
        <v>0</v>
      </c>
      <c r="Q888" s="196">
        <f t="shared" si="518"/>
        <v>0</v>
      </c>
    </row>
    <row r="889" spans="1:20" s="318" customFormat="1" hidden="1" outlineLevel="2">
      <c r="A889" s="67"/>
      <c r="B889" s="85"/>
      <c r="C889" s="86"/>
      <c r="D889" s="83"/>
      <c r="E889" s="196" t="str">
        <f t="shared" ref="E889:Q889" si="519" xml:space="preserve"> E486</f>
        <v>Actual regulated equity - WWN - real (2017-18 prices)</v>
      </c>
      <c r="F889" s="196">
        <f t="shared" si="519"/>
        <v>0</v>
      </c>
      <c r="G889" s="196" t="str">
        <f t="shared" si="519"/>
        <v>£m</v>
      </c>
      <c r="H889" s="196">
        <f t="shared" si="519"/>
        <v>0</v>
      </c>
      <c r="I889" s="196">
        <f t="shared" si="519"/>
        <v>0</v>
      </c>
      <c r="J889" s="196">
        <f t="shared" si="519"/>
        <v>0</v>
      </c>
      <c r="K889" s="196">
        <f t="shared" si="519"/>
        <v>0</v>
      </c>
      <c r="L889" s="196">
        <f t="shared" si="519"/>
        <v>0</v>
      </c>
      <c r="M889" s="196">
        <f t="shared" si="519"/>
        <v>0</v>
      </c>
      <c r="N889" s="196">
        <f t="shared" si="519"/>
        <v>0</v>
      </c>
      <c r="O889" s="196">
        <f t="shared" si="519"/>
        <v>0</v>
      </c>
      <c r="P889" s="196">
        <f t="shared" si="519"/>
        <v>0</v>
      </c>
      <c r="Q889" s="196">
        <f t="shared" si="519"/>
        <v>0</v>
      </c>
    </row>
    <row r="890" spans="1:20" s="318" customFormat="1" hidden="1" outlineLevel="2">
      <c r="A890" s="67"/>
      <c r="B890" s="85"/>
      <c r="C890" s="86"/>
      <c r="D890" s="83"/>
      <c r="E890" s="196" t="str">
        <f t="shared" ref="E890:Q890" si="520" xml:space="preserve"> E641</f>
        <v>Actual regulated equity - BR - real (2017-18 prices)</v>
      </c>
      <c r="F890" s="196">
        <f t="shared" si="520"/>
        <v>0</v>
      </c>
      <c r="G890" s="196" t="str">
        <f t="shared" si="520"/>
        <v>£m</v>
      </c>
      <c r="H890" s="196">
        <f t="shared" si="520"/>
        <v>0</v>
      </c>
      <c r="I890" s="196">
        <f t="shared" si="520"/>
        <v>0</v>
      </c>
      <c r="J890" s="196">
        <f t="shared" si="520"/>
        <v>0</v>
      </c>
      <c r="K890" s="196">
        <f t="shared" si="520"/>
        <v>0</v>
      </c>
      <c r="L890" s="196">
        <f t="shared" si="520"/>
        <v>0</v>
      </c>
      <c r="M890" s="196">
        <f t="shared" si="520"/>
        <v>0</v>
      </c>
      <c r="N890" s="196">
        <f t="shared" si="520"/>
        <v>0</v>
      </c>
      <c r="O890" s="196">
        <f t="shared" si="520"/>
        <v>0</v>
      </c>
      <c r="P890" s="196">
        <f t="shared" si="520"/>
        <v>0</v>
      </c>
      <c r="Q890" s="196">
        <f t="shared" si="520"/>
        <v>0</v>
      </c>
    </row>
    <row r="891" spans="1:20" s="318" customFormat="1" hidden="1" outlineLevel="2">
      <c r="A891" s="67"/>
      <c r="B891" s="85"/>
      <c r="C891" s="86"/>
      <c r="D891" s="83"/>
      <c r="E891" s="196" t="str">
        <f t="shared" ref="E891:Q891" si="521">E796</f>
        <v>Actual regulated equity - DMMY - real (2017-18 prices)</v>
      </c>
      <c r="F891" s="196">
        <f t="shared" si="521"/>
        <v>0</v>
      </c>
      <c r="G891" s="196" t="str">
        <f t="shared" si="521"/>
        <v>£m</v>
      </c>
      <c r="H891" s="196">
        <f t="shared" si="521"/>
        <v>0</v>
      </c>
      <c r="I891" s="196">
        <f t="shared" si="521"/>
        <v>0</v>
      </c>
      <c r="J891" s="196">
        <f t="shared" si="521"/>
        <v>0</v>
      </c>
      <c r="K891" s="196">
        <f t="shared" si="521"/>
        <v>0</v>
      </c>
      <c r="L891" s="196">
        <f t="shared" si="521"/>
        <v>0</v>
      </c>
      <c r="M891" s="196">
        <f t="shared" si="521"/>
        <v>0</v>
      </c>
      <c r="N891" s="196">
        <f t="shared" si="521"/>
        <v>0</v>
      </c>
      <c r="O891" s="196">
        <f t="shared" si="521"/>
        <v>0</v>
      </c>
      <c r="P891" s="196">
        <f t="shared" si="521"/>
        <v>0</v>
      </c>
      <c r="Q891" s="196">
        <f t="shared" si="521"/>
        <v>0</v>
      </c>
    </row>
    <row r="892" spans="1:20" s="118" customFormat="1" hidden="1" outlineLevel="2">
      <c r="A892" s="269"/>
      <c r="B892" s="270"/>
      <c r="C892" s="271"/>
      <c r="D892" s="272"/>
      <c r="E892" s="381" t="s">
        <v>1026</v>
      </c>
      <c r="F892" s="261"/>
      <c r="G892" s="261" t="s">
        <v>170</v>
      </c>
      <c r="H892" s="261"/>
      <c r="I892" s="261"/>
      <c r="J892" s="261">
        <f t="shared" ref="J892:Q892" si="522" xml:space="preserve"> SUM(J887:J891)</f>
        <v>0</v>
      </c>
      <c r="K892" s="261">
        <f t="shared" si="522"/>
        <v>0</v>
      </c>
      <c r="L892" s="261">
        <f t="shared" si="522"/>
        <v>0</v>
      </c>
      <c r="M892" s="261">
        <f t="shared" si="522"/>
        <v>0</v>
      </c>
      <c r="N892" s="261">
        <f t="shared" si="522"/>
        <v>0</v>
      </c>
      <c r="O892" s="261">
        <f t="shared" si="522"/>
        <v>0</v>
      </c>
      <c r="P892" s="261">
        <f t="shared" si="522"/>
        <v>0</v>
      </c>
      <c r="Q892" s="261">
        <f t="shared" si="522"/>
        <v>0</v>
      </c>
    </row>
    <row r="893" spans="1:20" hidden="1" outlineLevel="1">
      <c r="D893" s="83"/>
    </row>
    <row r="894" spans="1:20" s="260" customFormat="1">
      <c r="A894" s="257"/>
      <c r="B894" s="258"/>
      <c r="C894" s="259"/>
      <c r="D894" s="256"/>
      <c r="E894" s="197"/>
      <c r="F894" s="197"/>
      <c r="G894" s="197"/>
      <c r="H894" s="197"/>
      <c r="I894" s="197"/>
      <c r="J894" s="197"/>
      <c r="K894" s="197"/>
      <c r="L894" s="197"/>
      <c r="M894" s="197"/>
      <c r="N894" s="197"/>
      <c r="O894" s="197"/>
      <c r="P894" s="197"/>
      <c r="Q894" s="197"/>
    </row>
    <row r="895" spans="1:20">
      <c r="A895" s="51" t="s">
        <v>90</v>
      </c>
      <c r="B895" s="51"/>
      <c r="C895" s="51"/>
      <c r="D895" s="255"/>
      <c r="E895" s="51"/>
      <c r="F895" s="51"/>
      <c r="G895" s="51"/>
      <c r="H895" s="51"/>
      <c r="I895" s="51"/>
      <c r="J895" s="51"/>
      <c r="K895" s="51"/>
      <c r="L895" s="51"/>
      <c r="M895" s="51"/>
      <c r="N895" s="51"/>
      <c r="O895" s="51"/>
      <c r="P895" s="51"/>
      <c r="Q895" s="51"/>
      <c r="R895" s="51"/>
      <c r="S895" s="51"/>
      <c r="T895" s="51"/>
    </row>
    <row r="901" spans="2:79" s="67" customFormat="1" hidden="1">
      <c r="B901" s="85"/>
      <c r="C901" s="86"/>
      <c r="D901" s="251"/>
      <c r="E901" s="84"/>
      <c r="F901" s="70"/>
      <c r="G901" s="70"/>
      <c r="H901" s="70"/>
      <c r="I901" s="70"/>
      <c r="J901" s="70"/>
      <c r="K901" s="70"/>
      <c r="L901" s="70"/>
      <c r="M901" s="70"/>
      <c r="N901" s="70"/>
      <c r="O901" s="70"/>
      <c r="P901" s="70"/>
      <c r="Q901" s="70"/>
      <c r="R901" s="70"/>
      <c r="S901" s="70"/>
      <c r="T901" s="70"/>
      <c r="U901" s="70"/>
      <c r="V901" s="70"/>
      <c r="W901" s="70"/>
      <c r="X901" s="70"/>
      <c r="Y901" s="70"/>
      <c r="Z901" s="70"/>
      <c r="AA901" s="70"/>
      <c r="AB901" s="70"/>
      <c r="AC901" s="70"/>
      <c r="AD901" s="70"/>
      <c r="AE901" s="70"/>
      <c r="AF901" s="70"/>
      <c r="AG901" s="70"/>
      <c r="AH901" s="70"/>
      <c r="AI901" s="70"/>
      <c r="AJ901" s="70"/>
      <c r="AK901" s="70"/>
      <c r="AL901" s="70"/>
      <c r="AM901" s="70"/>
      <c r="AN901" s="70"/>
      <c r="AO901" s="70"/>
      <c r="AP901" s="70"/>
      <c r="AQ901" s="70"/>
      <c r="AR901" s="70"/>
      <c r="AS901" s="70"/>
      <c r="AT901" s="70"/>
      <c r="AU901" s="70"/>
      <c r="AV901" s="70"/>
      <c r="AW901" s="70"/>
      <c r="AX901" s="70"/>
      <c r="AY901" s="70"/>
      <c r="AZ901" s="70"/>
      <c r="BA901" s="70"/>
      <c r="BB901" s="70"/>
      <c r="BC901" s="70"/>
      <c r="BD901" s="70"/>
      <c r="BE901" s="70"/>
      <c r="BF901" s="70"/>
      <c r="BG901" s="70"/>
      <c r="BH901" s="70"/>
      <c r="BI901" s="70"/>
      <c r="BJ901" s="70"/>
      <c r="BK901" s="70"/>
      <c r="BL901" s="70"/>
      <c r="BM901" s="70"/>
      <c r="BN901" s="70"/>
      <c r="BO901" s="70"/>
      <c r="BP901" s="70"/>
      <c r="BQ901" s="70"/>
      <c r="BR901" s="70"/>
      <c r="BS901" s="70"/>
      <c r="BT901" s="70"/>
      <c r="BU901" s="70"/>
      <c r="BV901" s="70"/>
      <c r="BW901" s="70"/>
      <c r="BX901" s="70"/>
      <c r="BY901" s="70"/>
      <c r="BZ901" s="70"/>
      <c r="CA901" s="70"/>
    </row>
    <row r="902" spans="2:79" s="67" customFormat="1" hidden="1">
      <c r="B902" s="85"/>
      <c r="C902" s="86"/>
      <c r="D902" s="251"/>
      <c r="E902" s="84"/>
      <c r="F902" s="70"/>
      <c r="G902" s="70"/>
      <c r="H902" s="70"/>
      <c r="I902" s="70"/>
      <c r="J902" s="70"/>
      <c r="K902" s="70"/>
      <c r="L902" s="70"/>
      <c r="M902" s="70"/>
      <c r="N902" s="70"/>
      <c r="O902" s="70"/>
      <c r="P902" s="70"/>
      <c r="Q902" s="70"/>
      <c r="R902" s="70"/>
      <c r="S902" s="70"/>
      <c r="T902" s="70"/>
      <c r="U902" s="70"/>
      <c r="V902" s="70"/>
      <c r="W902" s="70"/>
      <c r="X902" s="70"/>
      <c r="Y902" s="70"/>
      <c r="Z902" s="70"/>
      <c r="AA902" s="70"/>
      <c r="AB902" s="70"/>
      <c r="AC902" s="70"/>
      <c r="AD902" s="70"/>
      <c r="AE902" s="70"/>
      <c r="AF902" s="70"/>
      <c r="AG902" s="70"/>
      <c r="AH902" s="70"/>
      <c r="AI902" s="70"/>
      <c r="AJ902" s="70"/>
      <c r="AK902" s="70"/>
      <c r="AL902" s="70"/>
      <c r="AM902" s="70"/>
      <c r="AN902" s="70"/>
      <c r="AO902" s="70"/>
      <c r="AP902" s="70"/>
      <c r="AQ902" s="70"/>
      <c r="AR902" s="70"/>
      <c r="AS902" s="70"/>
      <c r="AT902" s="70"/>
      <c r="AU902" s="70"/>
      <c r="AV902" s="70"/>
      <c r="AW902" s="70"/>
      <c r="AX902" s="70"/>
      <c r="AY902" s="70"/>
      <c r="AZ902" s="70"/>
      <c r="BA902" s="70"/>
      <c r="BB902" s="70"/>
      <c r="BC902" s="70"/>
      <c r="BD902" s="70"/>
      <c r="BE902" s="70"/>
      <c r="BF902" s="70"/>
      <c r="BG902" s="70"/>
      <c r="BH902" s="70"/>
      <c r="BI902" s="70"/>
      <c r="BJ902" s="70"/>
      <c r="BK902" s="70"/>
      <c r="BL902" s="70"/>
      <c r="BM902" s="70"/>
      <c r="BN902" s="70"/>
      <c r="BO902" s="70"/>
      <c r="BP902" s="70"/>
      <c r="BQ902" s="70"/>
      <c r="BR902" s="70"/>
      <c r="BS902" s="70"/>
      <c r="BT902" s="70"/>
      <c r="BU902" s="70"/>
      <c r="BV902" s="70"/>
      <c r="BW902" s="70"/>
      <c r="BX902" s="70"/>
      <c r="BY902" s="70"/>
      <c r="BZ902" s="70"/>
      <c r="CA902" s="70"/>
    </row>
    <row r="903" spans="2:79" s="67" customFormat="1" hidden="1">
      <c r="B903" s="85"/>
      <c r="C903" s="86"/>
      <c r="D903" s="251"/>
      <c r="E903" s="84"/>
      <c r="F903" s="70"/>
      <c r="G903" s="70"/>
      <c r="H903" s="70"/>
      <c r="I903" s="70"/>
      <c r="J903" s="70"/>
      <c r="K903" s="70"/>
      <c r="L903" s="70"/>
      <c r="M903" s="70"/>
      <c r="N903" s="70"/>
      <c r="O903" s="70"/>
      <c r="P903" s="70"/>
      <c r="Q903" s="70"/>
      <c r="R903" s="70"/>
      <c r="S903" s="70"/>
      <c r="T903" s="70"/>
      <c r="U903" s="70"/>
      <c r="V903" s="70"/>
      <c r="W903" s="70"/>
      <c r="X903" s="70"/>
      <c r="Y903" s="70"/>
      <c r="Z903" s="70"/>
      <c r="AA903" s="70"/>
      <c r="AB903" s="70"/>
      <c r="AC903" s="70"/>
      <c r="AD903" s="70"/>
      <c r="AE903" s="70"/>
      <c r="AF903" s="70"/>
      <c r="AG903" s="70"/>
      <c r="AH903" s="70"/>
      <c r="AI903" s="70"/>
      <c r="AJ903" s="70"/>
      <c r="AK903" s="70"/>
      <c r="AL903" s="70"/>
      <c r="AM903" s="70"/>
      <c r="AN903" s="70"/>
      <c r="AO903" s="70"/>
      <c r="AP903" s="70"/>
      <c r="AQ903" s="70"/>
      <c r="AR903" s="70"/>
      <c r="AS903" s="70"/>
      <c r="AT903" s="70"/>
      <c r="AU903" s="70"/>
      <c r="AV903" s="70"/>
      <c r="AW903" s="70"/>
      <c r="AX903" s="70"/>
      <c r="AY903" s="70"/>
      <c r="AZ903" s="70"/>
      <c r="BA903" s="70"/>
      <c r="BB903" s="70"/>
      <c r="BC903" s="70"/>
      <c r="BD903" s="70"/>
      <c r="BE903" s="70"/>
      <c r="BF903" s="70"/>
      <c r="BG903" s="70"/>
      <c r="BH903" s="70"/>
      <c r="BI903" s="70"/>
      <c r="BJ903" s="70"/>
      <c r="BK903" s="70"/>
      <c r="BL903" s="70"/>
      <c r="BM903" s="70"/>
      <c r="BN903" s="70"/>
      <c r="BO903" s="70"/>
      <c r="BP903" s="70"/>
      <c r="BQ903" s="70"/>
      <c r="BR903" s="70"/>
      <c r="BS903" s="70"/>
      <c r="BT903" s="70"/>
      <c r="BU903" s="70"/>
      <c r="BV903" s="70"/>
      <c r="BW903" s="70"/>
      <c r="BX903" s="70"/>
      <c r="BY903" s="70"/>
      <c r="BZ903" s="70"/>
      <c r="CA903" s="70"/>
    </row>
    <row r="904" spans="2:79" s="67" customFormat="1" hidden="1">
      <c r="B904" s="85"/>
      <c r="C904" s="86"/>
      <c r="D904" s="251"/>
      <c r="E904" s="84"/>
      <c r="F904" s="70"/>
      <c r="G904" s="70"/>
      <c r="H904" s="70"/>
      <c r="I904" s="70"/>
      <c r="J904" s="70"/>
      <c r="K904" s="70"/>
      <c r="L904" s="70"/>
      <c r="M904" s="70"/>
      <c r="N904" s="70"/>
      <c r="O904" s="70"/>
      <c r="P904" s="70"/>
      <c r="Q904" s="70"/>
      <c r="R904" s="70"/>
      <c r="S904" s="70"/>
      <c r="T904" s="70"/>
      <c r="U904" s="70"/>
      <c r="V904" s="70"/>
      <c r="W904" s="70"/>
      <c r="X904" s="70"/>
      <c r="Y904" s="70"/>
      <c r="Z904" s="70"/>
      <c r="AA904" s="70"/>
      <c r="AB904" s="70"/>
      <c r="AC904" s="70"/>
      <c r="AD904" s="70"/>
      <c r="AE904" s="70"/>
      <c r="AF904" s="70"/>
      <c r="AG904" s="70"/>
      <c r="AH904" s="70"/>
      <c r="AI904" s="70"/>
      <c r="AJ904" s="70"/>
      <c r="AK904" s="70"/>
      <c r="AL904" s="70"/>
      <c r="AM904" s="70"/>
      <c r="AN904" s="70"/>
      <c r="AO904" s="70"/>
      <c r="AP904" s="70"/>
      <c r="AQ904" s="70"/>
      <c r="AR904" s="70"/>
      <c r="AS904" s="70"/>
      <c r="AT904" s="70"/>
      <c r="AU904" s="70"/>
      <c r="AV904" s="70"/>
      <c r="AW904" s="70"/>
      <c r="AX904" s="70"/>
      <c r="AY904" s="70"/>
      <c r="AZ904" s="70"/>
      <c r="BA904" s="70"/>
      <c r="BB904" s="70"/>
      <c r="BC904" s="70"/>
      <c r="BD904" s="70"/>
      <c r="BE904" s="70"/>
      <c r="BF904" s="70"/>
      <c r="BG904" s="70"/>
      <c r="BH904" s="70"/>
      <c r="BI904" s="70"/>
      <c r="BJ904" s="70"/>
      <c r="BK904" s="70"/>
      <c r="BL904" s="70"/>
      <c r="BM904" s="70"/>
      <c r="BN904" s="70"/>
      <c r="BO904" s="70"/>
      <c r="BP904" s="70"/>
      <c r="BQ904" s="70"/>
      <c r="BR904" s="70"/>
      <c r="BS904" s="70"/>
      <c r="BT904" s="70"/>
      <c r="BU904" s="70"/>
      <c r="BV904" s="70"/>
      <c r="BW904" s="70"/>
      <c r="BX904" s="70"/>
      <c r="BY904" s="70"/>
      <c r="BZ904" s="70"/>
      <c r="CA904" s="70"/>
    </row>
    <row r="905" spans="2:79" s="67" customFormat="1" hidden="1">
      <c r="B905" s="85"/>
      <c r="C905" s="86"/>
      <c r="D905" s="251"/>
      <c r="E905" s="84"/>
      <c r="F905" s="70"/>
      <c r="G905" s="70"/>
      <c r="H905" s="70"/>
      <c r="I905" s="70"/>
      <c r="J905" s="70"/>
      <c r="K905" s="70"/>
      <c r="L905" s="70"/>
      <c r="M905" s="70"/>
      <c r="N905" s="70"/>
      <c r="O905" s="70"/>
      <c r="P905" s="70"/>
      <c r="Q905" s="70"/>
      <c r="R905" s="70"/>
      <c r="S905" s="70"/>
      <c r="T905" s="70"/>
      <c r="U905" s="70"/>
      <c r="V905" s="70"/>
      <c r="W905" s="70"/>
      <c r="X905" s="70"/>
      <c r="Y905" s="70"/>
      <c r="Z905" s="70"/>
      <c r="AA905" s="70"/>
      <c r="AB905" s="70"/>
      <c r="AC905" s="70"/>
      <c r="AD905" s="70"/>
      <c r="AE905" s="70"/>
      <c r="AF905" s="70"/>
      <c r="AG905" s="70"/>
      <c r="AH905" s="70"/>
      <c r="AI905" s="70"/>
      <c r="AJ905" s="70"/>
      <c r="AK905" s="70"/>
      <c r="AL905" s="70"/>
      <c r="AM905" s="70"/>
      <c r="AN905" s="70"/>
      <c r="AO905" s="70"/>
      <c r="AP905" s="70"/>
      <c r="AQ905" s="70"/>
      <c r="AR905" s="70"/>
      <c r="AS905" s="70"/>
      <c r="AT905" s="70"/>
      <c r="AU905" s="70"/>
      <c r="AV905" s="70"/>
      <c r="AW905" s="70"/>
      <c r="AX905" s="70"/>
      <c r="AY905" s="70"/>
      <c r="AZ905" s="70"/>
      <c r="BA905" s="70"/>
      <c r="BB905" s="70"/>
      <c r="BC905" s="70"/>
      <c r="BD905" s="70"/>
      <c r="BE905" s="70"/>
      <c r="BF905" s="70"/>
      <c r="BG905" s="70"/>
      <c r="BH905" s="70"/>
      <c r="BI905" s="70"/>
      <c r="BJ905" s="70"/>
      <c r="BK905" s="70"/>
      <c r="BL905" s="70"/>
      <c r="BM905" s="70"/>
      <c r="BN905" s="70"/>
      <c r="BO905" s="70"/>
      <c r="BP905" s="70"/>
      <c r="BQ905" s="70"/>
      <c r="BR905" s="70"/>
      <c r="BS905" s="70"/>
      <c r="BT905" s="70"/>
      <c r="BU905" s="70"/>
      <c r="BV905" s="70"/>
      <c r="BW905" s="70"/>
      <c r="BX905" s="70"/>
      <c r="BY905" s="70"/>
      <c r="BZ905" s="70"/>
      <c r="CA905" s="70"/>
    </row>
    <row r="906" spans="2:79" s="67" customFormat="1" hidden="1">
      <c r="B906" s="85"/>
      <c r="C906" s="86"/>
      <c r="D906" s="251"/>
      <c r="E906" s="84"/>
      <c r="F906" s="70"/>
      <c r="G906" s="70"/>
      <c r="H906" s="70"/>
      <c r="I906" s="70"/>
      <c r="J906" s="70"/>
      <c r="K906" s="70"/>
      <c r="L906" s="70"/>
      <c r="M906" s="70"/>
      <c r="N906" s="70"/>
      <c r="O906" s="70"/>
      <c r="P906" s="70"/>
      <c r="Q906" s="70"/>
      <c r="R906" s="70"/>
      <c r="S906" s="70"/>
      <c r="T906" s="70"/>
      <c r="U906" s="70"/>
      <c r="V906" s="70"/>
      <c r="W906" s="70"/>
      <c r="X906" s="70"/>
      <c r="Y906" s="70"/>
      <c r="Z906" s="70"/>
      <c r="AA906" s="70"/>
      <c r="AB906" s="70"/>
      <c r="AC906" s="70"/>
      <c r="AD906" s="70"/>
      <c r="AE906" s="70"/>
      <c r="AF906" s="70"/>
      <c r="AG906" s="70"/>
      <c r="AH906" s="70"/>
      <c r="AI906" s="70"/>
      <c r="AJ906" s="70"/>
      <c r="AK906" s="70"/>
      <c r="AL906" s="70"/>
      <c r="AM906" s="70"/>
      <c r="AN906" s="70"/>
      <c r="AO906" s="70"/>
      <c r="AP906" s="70"/>
      <c r="AQ906" s="70"/>
      <c r="AR906" s="70"/>
      <c r="AS906" s="70"/>
      <c r="AT906" s="70"/>
      <c r="AU906" s="70"/>
      <c r="AV906" s="70"/>
      <c r="AW906" s="70"/>
      <c r="AX906" s="70"/>
      <c r="AY906" s="70"/>
      <c r="AZ906" s="70"/>
      <c r="BA906" s="70"/>
      <c r="BB906" s="70"/>
      <c r="BC906" s="70"/>
      <c r="BD906" s="70"/>
      <c r="BE906" s="70"/>
      <c r="BF906" s="70"/>
      <c r="BG906" s="70"/>
      <c r="BH906" s="70"/>
      <c r="BI906" s="70"/>
      <c r="BJ906" s="70"/>
      <c r="BK906" s="70"/>
      <c r="BL906" s="70"/>
      <c r="BM906" s="70"/>
      <c r="BN906" s="70"/>
      <c r="BO906" s="70"/>
      <c r="BP906" s="70"/>
      <c r="BQ906" s="70"/>
      <c r="BR906" s="70"/>
      <c r="BS906" s="70"/>
      <c r="BT906" s="70"/>
      <c r="BU906" s="70"/>
      <c r="BV906" s="70"/>
      <c r="BW906" s="70"/>
      <c r="BX906" s="70"/>
      <c r="BY906" s="70"/>
      <c r="BZ906" s="70"/>
      <c r="CA906" s="70"/>
    </row>
    <row r="907" spans="2:79" s="67" customFormat="1" hidden="1">
      <c r="B907" s="85"/>
      <c r="C907" s="86"/>
      <c r="D907" s="251"/>
      <c r="E907" s="84"/>
      <c r="F907" s="70"/>
      <c r="G907" s="70"/>
      <c r="H907" s="70"/>
      <c r="I907" s="70"/>
      <c r="J907" s="70"/>
      <c r="K907" s="70"/>
      <c r="L907" s="70"/>
      <c r="M907" s="70"/>
      <c r="N907" s="70"/>
      <c r="O907" s="70"/>
      <c r="P907" s="70"/>
      <c r="Q907" s="70"/>
      <c r="R907" s="70"/>
      <c r="S907" s="70"/>
      <c r="T907" s="70"/>
      <c r="U907" s="70"/>
      <c r="V907" s="70"/>
      <c r="W907" s="70"/>
      <c r="X907" s="70"/>
      <c r="Y907" s="70"/>
      <c r="Z907" s="70"/>
      <c r="AA907" s="70"/>
      <c r="AB907" s="70"/>
      <c r="AC907" s="70"/>
      <c r="AD907" s="70"/>
      <c r="AE907" s="70"/>
      <c r="AF907" s="70"/>
      <c r="AG907" s="70"/>
      <c r="AH907" s="70"/>
      <c r="AI907" s="70"/>
      <c r="AJ907" s="70"/>
      <c r="AK907" s="70"/>
      <c r="AL907" s="70"/>
      <c r="AM907" s="70"/>
      <c r="AN907" s="70"/>
      <c r="AO907" s="70"/>
      <c r="AP907" s="70"/>
      <c r="AQ907" s="70"/>
      <c r="AR907" s="70"/>
      <c r="AS907" s="70"/>
      <c r="AT907" s="70"/>
      <c r="AU907" s="70"/>
      <c r="AV907" s="70"/>
      <c r="AW907" s="70"/>
      <c r="AX907" s="70"/>
      <c r="AY907" s="70"/>
      <c r="AZ907" s="70"/>
      <c r="BA907" s="70"/>
      <c r="BB907" s="70"/>
      <c r="BC907" s="70"/>
      <c r="BD907" s="70"/>
      <c r="BE907" s="70"/>
      <c r="BF907" s="70"/>
      <c r="BG907" s="70"/>
      <c r="BH907" s="70"/>
      <c r="BI907" s="70"/>
      <c r="BJ907" s="70"/>
      <c r="BK907" s="70"/>
      <c r="BL907" s="70"/>
      <c r="BM907" s="70"/>
      <c r="BN907" s="70"/>
      <c r="BO907" s="70"/>
      <c r="BP907" s="70"/>
      <c r="BQ907" s="70"/>
      <c r="BR907" s="70"/>
      <c r="BS907" s="70"/>
      <c r="BT907" s="70"/>
      <c r="BU907" s="70"/>
      <c r="BV907" s="70"/>
      <c r="BW907" s="70"/>
      <c r="BX907" s="70"/>
      <c r="BY907" s="70"/>
      <c r="BZ907" s="70"/>
      <c r="CA907" s="70"/>
    </row>
    <row r="908" spans="2:79" s="67" customFormat="1" hidden="1">
      <c r="B908" s="85"/>
      <c r="C908" s="86"/>
      <c r="D908" s="251"/>
      <c r="E908" s="84"/>
      <c r="F908" s="70"/>
      <c r="G908" s="70"/>
      <c r="H908" s="70"/>
      <c r="I908" s="70"/>
      <c r="J908" s="70"/>
      <c r="K908" s="70"/>
      <c r="L908" s="70"/>
      <c r="M908" s="70"/>
      <c r="N908" s="70"/>
      <c r="O908" s="70"/>
      <c r="P908" s="70"/>
      <c r="Q908" s="70"/>
      <c r="R908" s="70"/>
      <c r="S908" s="70"/>
      <c r="T908" s="70"/>
      <c r="U908" s="70"/>
      <c r="V908" s="70"/>
      <c r="W908" s="70"/>
      <c r="X908" s="70"/>
      <c r="Y908" s="70"/>
      <c r="Z908" s="70"/>
      <c r="AA908" s="70"/>
      <c r="AB908" s="70"/>
      <c r="AC908" s="70"/>
      <c r="AD908" s="70"/>
      <c r="AE908" s="70"/>
      <c r="AF908" s="70"/>
      <c r="AG908" s="70"/>
      <c r="AH908" s="70"/>
      <c r="AI908" s="70"/>
      <c r="AJ908" s="70"/>
      <c r="AK908" s="70"/>
      <c r="AL908" s="70"/>
      <c r="AM908" s="70"/>
      <c r="AN908" s="70"/>
      <c r="AO908" s="70"/>
      <c r="AP908" s="70"/>
      <c r="AQ908" s="70"/>
      <c r="AR908" s="70"/>
      <c r="AS908" s="70"/>
      <c r="AT908" s="70"/>
      <c r="AU908" s="70"/>
      <c r="AV908" s="70"/>
      <c r="AW908" s="70"/>
      <c r="AX908" s="70"/>
      <c r="AY908" s="70"/>
      <c r="AZ908" s="70"/>
      <c r="BA908" s="70"/>
      <c r="BB908" s="70"/>
      <c r="BC908" s="70"/>
      <c r="BD908" s="70"/>
      <c r="BE908" s="70"/>
      <c r="BF908" s="70"/>
      <c r="BG908" s="70"/>
      <c r="BH908" s="70"/>
      <c r="BI908" s="70"/>
      <c r="BJ908" s="70"/>
      <c r="BK908" s="70"/>
      <c r="BL908" s="70"/>
      <c r="BM908" s="70"/>
      <c r="BN908" s="70"/>
      <c r="BO908" s="70"/>
      <c r="BP908" s="70"/>
      <c r="BQ908" s="70"/>
      <c r="BR908" s="70"/>
      <c r="BS908" s="70"/>
      <c r="BT908" s="70"/>
      <c r="BU908" s="70"/>
      <c r="BV908" s="70"/>
      <c r="BW908" s="70"/>
      <c r="BX908" s="70"/>
      <c r="BY908" s="70"/>
      <c r="BZ908" s="70"/>
      <c r="CA908" s="70"/>
    </row>
    <row r="909" spans="2:79" s="67" customFormat="1" hidden="1">
      <c r="B909" s="85"/>
      <c r="C909" s="86"/>
      <c r="D909" s="251"/>
      <c r="E909" s="84"/>
      <c r="F909" s="70"/>
      <c r="G909" s="70"/>
      <c r="H909" s="70"/>
      <c r="I909" s="70"/>
      <c r="J909" s="70"/>
      <c r="K909" s="70"/>
      <c r="L909" s="70"/>
      <c r="M909" s="70"/>
      <c r="N909" s="70"/>
      <c r="O909" s="70"/>
      <c r="P909" s="70"/>
      <c r="Q909" s="70"/>
      <c r="R909" s="70"/>
      <c r="S909" s="70"/>
      <c r="T909" s="70"/>
      <c r="U909" s="70"/>
      <c r="V909" s="70"/>
      <c r="W909" s="70"/>
      <c r="X909" s="70"/>
      <c r="Y909" s="70"/>
      <c r="Z909" s="70"/>
      <c r="AA909" s="70"/>
      <c r="AB909" s="70"/>
      <c r="AC909" s="70"/>
      <c r="AD909" s="70"/>
      <c r="AE909" s="70"/>
      <c r="AF909" s="70"/>
      <c r="AG909" s="70"/>
      <c r="AH909" s="70"/>
      <c r="AI909" s="70"/>
      <c r="AJ909" s="70"/>
      <c r="AK909" s="70"/>
      <c r="AL909" s="70"/>
      <c r="AM909" s="70"/>
      <c r="AN909" s="70"/>
      <c r="AO909" s="70"/>
      <c r="AP909" s="70"/>
      <c r="AQ909" s="70"/>
      <c r="AR909" s="70"/>
      <c r="AS909" s="70"/>
      <c r="AT909" s="70"/>
      <c r="AU909" s="70"/>
      <c r="AV909" s="70"/>
      <c r="AW909" s="70"/>
      <c r="AX909" s="70"/>
      <c r="AY909" s="70"/>
      <c r="AZ909" s="70"/>
      <c r="BA909" s="70"/>
      <c r="BB909" s="70"/>
      <c r="BC909" s="70"/>
      <c r="BD909" s="70"/>
      <c r="BE909" s="70"/>
      <c r="BF909" s="70"/>
      <c r="BG909" s="70"/>
      <c r="BH909" s="70"/>
      <c r="BI909" s="70"/>
      <c r="BJ909" s="70"/>
      <c r="BK909" s="70"/>
      <c r="BL909" s="70"/>
      <c r="BM909" s="70"/>
      <c r="BN909" s="70"/>
      <c r="BO909" s="70"/>
      <c r="BP909" s="70"/>
      <c r="BQ909" s="70"/>
      <c r="BR909" s="70"/>
      <c r="BS909" s="70"/>
      <c r="BT909" s="70"/>
      <c r="BU909" s="70"/>
      <c r="BV909" s="70"/>
      <c r="BW909" s="70"/>
      <c r="BX909" s="70"/>
      <c r="BY909" s="70"/>
      <c r="BZ909" s="70"/>
      <c r="CA909" s="70"/>
    </row>
    <row r="910" spans="2:79" s="67" customFormat="1" hidden="1">
      <c r="B910" s="85"/>
      <c r="C910" s="86"/>
      <c r="D910" s="251"/>
      <c r="E910" s="84"/>
      <c r="F910" s="70"/>
      <c r="G910" s="70"/>
      <c r="H910" s="70"/>
      <c r="I910" s="70"/>
      <c r="J910" s="70"/>
      <c r="K910" s="70"/>
      <c r="L910" s="70"/>
      <c r="M910" s="70"/>
      <c r="N910" s="70"/>
      <c r="O910" s="70"/>
      <c r="P910" s="70"/>
      <c r="Q910" s="70"/>
      <c r="R910" s="70"/>
      <c r="S910" s="70"/>
      <c r="T910" s="70"/>
      <c r="U910" s="70"/>
      <c r="V910" s="70"/>
      <c r="W910" s="70"/>
      <c r="X910" s="70"/>
      <c r="Y910" s="70"/>
      <c r="Z910" s="70"/>
      <c r="AA910" s="70"/>
      <c r="AB910" s="70"/>
      <c r="AC910" s="70"/>
      <c r="AD910" s="70"/>
      <c r="AE910" s="70"/>
      <c r="AF910" s="70"/>
      <c r="AG910" s="70"/>
      <c r="AH910" s="70"/>
      <c r="AI910" s="70"/>
      <c r="AJ910" s="70"/>
      <c r="AK910" s="70"/>
      <c r="AL910" s="70"/>
      <c r="AM910" s="70"/>
      <c r="AN910" s="70"/>
      <c r="AO910" s="70"/>
      <c r="AP910" s="70"/>
      <c r="AQ910" s="70"/>
      <c r="AR910" s="70"/>
      <c r="AS910" s="70"/>
      <c r="AT910" s="70"/>
      <c r="AU910" s="70"/>
      <c r="AV910" s="70"/>
      <c r="AW910" s="70"/>
      <c r="AX910" s="70"/>
      <c r="AY910" s="70"/>
      <c r="AZ910" s="70"/>
      <c r="BA910" s="70"/>
      <c r="BB910" s="70"/>
      <c r="BC910" s="70"/>
      <c r="BD910" s="70"/>
      <c r="BE910" s="70"/>
      <c r="BF910" s="70"/>
      <c r="BG910" s="70"/>
      <c r="BH910" s="70"/>
      <c r="BI910" s="70"/>
      <c r="BJ910" s="70"/>
      <c r="BK910" s="70"/>
      <c r="BL910" s="70"/>
      <c r="BM910" s="70"/>
      <c r="BN910" s="70"/>
      <c r="BO910" s="70"/>
      <c r="BP910" s="70"/>
      <c r="BQ910" s="70"/>
      <c r="BR910" s="70"/>
      <c r="BS910" s="70"/>
      <c r="BT910" s="70"/>
      <c r="BU910" s="70"/>
      <c r="BV910" s="70"/>
      <c r="BW910" s="70"/>
      <c r="BX910" s="70"/>
      <c r="BY910" s="70"/>
      <c r="BZ910" s="70"/>
      <c r="CA910" s="70"/>
    </row>
    <row r="911" spans="2:79" s="67" customFormat="1" hidden="1">
      <c r="B911" s="85"/>
      <c r="C911" s="86"/>
      <c r="D911" s="251"/>
      <c r="E911" s="84"/>
      <c r="F911" s="70"/>
      <c r="G911" s="70"/>
      <c r="H911" s="70"/>
      <c r="I911" s="70"/>
      <c r="J911" s="70"/>
      <c r="K911" s="70"/>
      <c r="L911" s="70"/>
      <c r="M911" s="70"/>
      <c r="N911" s="70"/>
      <c r="O911" s="70"/>
      <c r="P911" s="70"/>
      <c r="Q911" s="70"/>
      <c r="R911" s="70"/>
      <c r="S911" s="70"/>
      <c r="T911" s="70"/>
      <c r="U911" s="70"/>
      <c r="V911" s="70"/>
      <c r="W911" s="70"/>
      <c r="X911" s="70"/>
      <c r="Y911" s="70"/>
      <c r="Z911" s="70"/>
      <c r="AA911" s="70"/>
      <c r="AB911" s="70"/>
      <c r="AC911" s="70"/>
      <c r="AD911" s="70"/>
      <c r="AE911" s="70"/>
      <c r="AF911" s="70"/>
      <c r="AG911" s="70"/>
      <c r="AH911" s="70"/>
      <c r="AI911" s="70"/>
      <c r="AJ911" s="70"/>
      <c r="AK911" s="70"/>
      <c r="AL911" s="70"/>
      <c r="AM911" s="70"/>
      <c r="AN911" s="70"/>
      <c r="AO911" s="70"/>
      <c r="AP911" s="70"/>
      <c r="AQ911" s="70"/>
      <c r="AR911" s="70"/>
      <c r="AS911" s="70"/>
      <c r="AT911" s="70"/>
      <c r="AU911" s="70"/>
      <c r="AV911" s="70"/>
      <c r="AW911" s="70"/>
      <c r="AX911" s="70"/>
      <c r="AY911" s="70"/>
      <c r="AZ911" s="70"/>
      <c r="BA911" s="70"/>
      <c r="BB911" s="70"/>
      <c r="BC911" s="70"/>
      <c r="BD911" s="70"/>
      <c r="BE911" s="70"/>
      <c r="BF911" s="70"/>
      <c r="BG911" s="70"/>
      <c r="BH911" s="70"/>
      <c r="BI911" s="70"/>
      <c r="BJ911" s="70"/>
      <c r="BK911" s="70"/>
      <c r="BL911" s="70"/>
      <c r="BM911" s="70"/>
      <c r="BN911" s="70"/>
      <c r="BO911" s="70"/>
      <c r="BP911" s="70"/>
      <c r="BQ911" s="70"/>
      <c r="BR911" s="70"/>
      <c r="BS911" s="70"/>
      <c r="BT911" s="70"/>
      <c r="BU911" s="70"/>
      <c r="BV911" s="70"/>
      <c r="BW911" s="70"/>
      <c r="BX911" s="70"/>
      <c r="BY911" s="70"/>
      <c r="BZ911" s="70"/>
      <c r="CA911" s="70"/>
    </row>
    <row r="912" spans="2:79" s="67" customFormat="1" hidden="1">
      <c r="B912" s="85"/>
      <c r="C912" s="86"/>
      <c r="D912" s="251"/>
      <c r="E912" s="84"/>
      <c r="F912" s="70"/>
      <c r="G912" s="70"/>
      <c r="H912" s="70"/>
      <c r="I912" s="70"/>
      <c r="J912" s="70"/>
      <c r="K912" s="70"/>
      <c r="L912" s="70"/>
      <c r="M912" s="70"/>
      <c r="N912" s="70"/>
      <c r="O912" s="70"/>
      <c r="P912" s="70"/>
      <c r="Q912" s="70"/>
      <c r="R912" s="70"/>
      <c r="S912" s="70"/>
      <c r="T912" s="70"/>
      <c r="U912" s="70"/>
      <c r="V912" s="70"/>
      <c r="W912" s="70"/>
      <c r="X912" s="70"/>
      <c r="Y912" s="70"/>
      <c r="Z912" s="70"/>
      <c r="AA912" s="70"/>
      <c r="AB912" s="70"/>
      <c r="AC912" s="70"/>
      <c r="AD912" s="70"/>
      <c r="AE912" s="70"/>
      <c r="AF912" s="70"/>
      <c r="AG912" s="70"/>
      <c r="AH912" s="70"/>
      <c r="AI912" s="70"/>
      <c r="AJ912" s="70"/>
      <c r="AK912" s="70"/>
      <c r="AL912" s="70"/>
      <c r="AM912" s="70"/>
      <c r="AN912" s="70"/>
      <c r="AO912" s="70"/>
      <c r="AP912" s="70"/>
      <c r="AQ912" s="70"/>
      <c r="AR912" s="70"/>
      <c r="AS912" s="70"/>
      <c r="AT912" s="70"/>
      <c r="AU912" s="70"/>
      <c r="AV912" s="70"/>
      <c r="AW912" s="70"/>
      <c r="AX912" s="70"/>
      <c r="AY912" s="70"/>
      <c r="AZ912" s="70"/>
      <c r="BA912" s="70"/>
      <c r="BB912" s="70"/>
      <c r="BC912" s="70"/>
      <c r="BD912" s="70"/>
      <c r="BE912" s="70"/>
      <c r="BF912" s="70"/>
      <c r="BG912" s="70"/>
      <c r="BH912" s="70"/>
      <c r="BI912" s="70"/>
      <c r="BJ912" s="70"/>
      <c r="BK912" s="70"/>
      <c r="BL912" s="70"/>
      <c r="BM912" s="70"/>
      <c r="BN912" s="70"/>
      <c r="BO912" s="70"/>
      <c r="BP912" s="70"/>
      <c r="BQ912" s="70"/>
      <c r="BR912" s="70"/>
      <c r="BS912" s="70"/>
      <c r="BT912" s="70"/>
      <c r="BU912" s="70"/>
      <c r="BV912" s="70"/>
      <c r="BW912" s="70"/>
      <c r="BX912" s="70"/>
      <c r="BY912" s="70"/>
      <c r="BZ912" s="70"/>
      <c r="CA912" s="70"/>
    </row>
    <row r="913" spans="2:79" s="67" customFormat="1" hidden="1">
      <c r="B913" s="85"/>
      <c r="C913" s="86"/>
      <c r="D913" s="251"/>
      <c r="E913" s="84"/>
      <c r="F913" s="70"/>
      <c r="G913" s="70"/>
      <c r="H913" s="70"/>
      <c r="I913" s="70"/>
      <c r="J913" s="70"/>
      <c r="K913" s="70"/>
      <c r="L913" s="70"/>
      <c r="M913" s="70"/>
      <c r="N913" s="70"/>
      <c r="O913" s="70"/>
      <c r="P913" s="70"/>
      <c r="Q913" s="70"/>
      <c r="R913" s="70"/>
      <c r="S913" s="70"/>
      <c r="T913" s="70"/>
      <c r="U913" s="70"/>
      <c r="V913" s="70"/>
      <c r="W913" s="70"/>
      <c r="X913" s="70"/>
      <c r="Y913" s="70"/>
      <c r="Z913" s="70"/>
      <c r="AA913" s="70"/>
      <c r="AB913" s="70"/>
      <c r="AC913" s="70"/>
      <c r="AD913" s="70"/>
      <c r="AE913" s="70"/>
      <c r="AF913" s="70"/>
      <c r="AG913" s="70"/>
      <c r="AH913" s="70"/>
      <c r="AI913" s="70"/>
      <c r="AJ913" s="70"/>
      <c r="AK913" s="70"/>
      <c r="AL913" s="70"/>
      <c r="AM913" s="70"/>
      <c r="AN913" s="70"/>
      <c r="AO913" s="70"/>
      <c r="AP913" s="70"/>
      <c r="AQ913" s="70"/>
      <c r="AR913" s="70"/>
      <c r="AS913" s="70"/>
      <c r="AT913" s="70"/>
      <c r="AU913" s="70"/>
      <c r="AV913" s="70"/>
      <c r="AW913" s="70"/>
      <c r="AX913" s="70"/>
      <c r="AY913" s="70"/>
      <c r="AZ913" s="70"/>
      <c r="BA913" s="70"/>
      <c r="BB913" s="70"/>
      <c r="BC913" s="70"/>
      <c r="BD913" s="70"/>
      <c r="BE913" s="70"/>
      <c r="BF913" s="70"/>
      <c r="BG913" s="70"/>
      <c r="BH913" s="70"/>
      <c r="BI913" s="70"/>
      <c r="BJ913" s="70"/>
      <c r="BK913" s="70"/>
      <c r="BL913" s="70"/>
      <c r="BM913" s="70"/>
      <c r="BN913" s="70"/>
      <c r="BO913" s="70"/>
      <c r="BP913" s="70"/>
      <c r="BQ913" s="70"/>
      <c r="BR913" s="70"/>
      <c r="BS913" s="70"/>
      <c r="BT913" s="70"/>
      <c r="BU913" s="70"/>
      <c r="BV913" s="70"/>
      <c r="BW913" s="70"/>
      <c r="BX913" s="70"/>
      <c r="BY913" s="70"/>
      <c r="BZ913" s="70"/>
      <c r="CA913" s="70"/>
    </row>
    <row r="914" spans="2:79" s="67" customFormat="1" hidden="1">
      <c r="B914" s="85"/>
      <c r="C914" s="86"/>
      <c r="D914" s="251"/>
      <c r="E914" s="84"/>
      <c r="F914" s="70"/>
      <c r="G914" s="70"/>
      <c r="H914" s="70"/>
      <c r="I914" s="70"/>
      <c r="J914" s="70"/>
      <c r="K914" s="70"/>
      <c r="L914" s="70"/>
      <c r="M914" s="70"/>
      <c r="N914" s="70"/>
      <c r="O914" s="70"/>
      <c r="P914" s="70"/>
      <c r="Q914" s="70"/>
      <c r="R914" s="70"/>
      <c r="S914" s="70"/>
      <c r="T914" s="70"/>
      <c r="U914" s="70"/>
      <c r="V914" s="70"/>
      <c r="W914" s="70"/>
      <c r="X914" s="70"/>
      <c r="Y914" s="70"/>
      <c r="Z914" s="70"/>
      <c r="AA914" s="70"/>
      <c r="AB914" s="70"/>
      <c r="AC914" s="70"/>
      <c r="AD914" s="70"/>
      <c r="AE914" s="70"/>
      <c r="AF914" s="70"/>
      <c r="AG914" s="70"/>
      <c r="AH914" s="70"/>
      <c r="AI914" s="70"/>
      <c r="AJ914" s="70"/>
      <c r="AK914" s="70"/>
      <c r="AL914" s="70"/>
      <c r="AM914" s="70"/>
      <c r="AN914" s="70"/>
      <c r="AO914" s="70"/>
      <c r="AP914" s="70"/>
      <c r="AQ914" s="70"/>
      <c r="AR914" s="70"/>
      <c r="AS914" s="70"/>
      <c r="AT914" s="70"/>
      <c r="AU914" s="70"/>
      <c r="AV914" s="70"/>
      <c r="AW914" s="70"/>
      <c r="AX914" s="70"/>
      <c r="AY914" s="70"/>
      <c r="AZ914" s="70"/>
      <c r="BA914" s="70"/>
      <c r="BB914" s="70"/>
      <c r="BC914" s="70"/>
      <c r="BD914" s="70"/>
      <c r="BE914" s="70"/>
      <c r="BF914" s="70"/>
      <c r="BG914" s="70"/>
      <c r="BH914" s="70"/>
      <c r="BI914" s="70"/>
      <c r="BJ914" s="70"/>
      <c r="BK914" s="70"/>
      <c r="BL914" s="70"/>
      <c r="BM914" s="70"/>
      <c r="BN914" s="70"/>
      <c r="BO914" s="70"/>
      <c r="BP914" s="70"/>
      <c r="BQ914" s="70"/>
      <c r="BR914" s="70"/>
      <c r="BS914" s="70"/>
      <c r="BT914" s="70"/>
      <c r="BU914" s="70"/>
      <c r="BV914" s="70"/>
      <c r="BW914" s="70"/>
      <c r="BX914" s="70"/>
      <c r="BY914" s="70"/>
      <c r="BZ914" s="70"/>
      <c r="CA914" s="70"/>
    </row>
    <row r="915" spans="2:79" s="67" customFormat="1" hidden="1">
      <c r="B915" s="85"/>
      <c r="C915" s="86"/>
      <c r="D915" s="251"/>
      <c r="E915" s="84"/>
      <c r="F915" s="70"/>
      <c r="G915" s="70"/>
      <c r="H915" s="70"/>
      <c r="I915" s="70"/>
      <c r="J915" s="70"/>
      <c r="K915" s="70"/>
      <c r="L915" s="70"/>
      <c r="M915" s="70"/>
      <c r="N915" s="70"/>
      <c r="O915" s="70"/>
      <c r="P915" s="70"/>
      <c r="Q915" s="70"/>
      <c r="R915" s="70"/>
      <c r="S915" s="70"/>
      <c r="T915" s="70"/>
      <c r="U915" s="70"/>
      <c r="V915" s="70"/>
      <c r="W915" s="70"/>
      <c r="X915" s="70"/>
      <c r="Y915" s="70"/>
      <c r="Z915" s="70"/>
      <c r="AA915" s="70"/>
      <c r="AB915" s="70"/>
      <c r="AC915" s="70"/>
      <c r="AD915" s="70"/>
      <c r="AE915" s="70"/>
      <c r="AF915" s="70"/>
      <c r="AG915" s="70"/>
      <c r="AH915" s="70"/>
      <c r="AI915" s="70"/>
      <c r="AJ915" s="70"/>
      <c r="AK915" s="70"/>
      <c r="AL915" s="70"/>
      <c r="AM915" s="70"/>
      <c r="AN915" s="70"/>
      <c r="AO915" s="70"/>
      <c r="AP915" s="70"/>
      <c r="AQ915" s="70"/>
      <c r="AR915" s="70"/>
      <c r="AS915" s="70"/>
      <c r="AT915" s="70"/>
      <c r="AU915" s="70"/>
      <c r="AV915" s="70"/>
      <c r="AW915" s="70"/>
      <c r="AX915" s="70"/>
      <c r="AY915" s="70"/>
      <c r="AZ915" s="70"/>
      <c r="BA915" s="70"/>
      <c r="BB915" s="70"/>
      <c r="BC915" s="70"/>
      <c r="BD915" s="70"/>
      <c r="BE915" s="70"/>
      <c r="BF915" s="70"/>
      <c r="BG915" s="70"/>
      <c r="BH915" s="70"/>
      <c r="BI915" s="70"/>
      <c r="BJ915" s="70"/>
      <c r="BK915" s="70"/>
      <c r="BL915" s="70"/>
      <c r="BM915" s="70"/>
      <c r="BN915" s="70"/>
      <c r="BO915" s="70"/>
      <c r="BP915" s="70"/>
      <c r="BQ915" s="70"/>
      <c r="BR915" s="70"/>
      <c r="BS915" s="70"/>
      <c r="BT915" s="70"/>
      <c r="BU915" s="70"/>
      <c r="BV915" s="70"/>
      <c r="BW915" s="70"/>
      <c r="BX915" s="70"/>
      <c r="BY915" s="70"/>
      <c r="BZ915" s="70"/>
      <c r="CA915" s="70"/>
    </row>
    <row r="916" spans="2:79" s="67" customFormat="1" hidden="1">
      <c r="B916" s="85"/>
      <c r="C916" s="86"/>
      <c r="D916" s="251"/>
      <c r="E916" s="84"/>
      <c r="F916" s="70"/>
      <c r="G916" s="70"/>
      <c r="H916" s="70"/>
      <c r="I916" s="70"/>
      <c r="J916" s="70"/>
      <c r="K916" s="70"/>
      <c r="L916" s="70"/>
      <c r="M916" s="70"/>
      <c r="N916" s="70"/>
      <c r="O916" s="70"/>
      <c r="P916" s="70"/>
      <c r="Q916" s="70"/>
      <c r="R916" s="70"/>
      <c r="S916" s="70"/>
      <c r="T916" s="70"/>
      <c r="U916" s="70"/>
      <c r="V916" s="70"/>
      <c r="W916" s="70"/>
      <c r="X916" s="70"/>
      <c r="Y916" s="70"/>
      <c r="Z916" s="70"/>
      <c r="AA916" s="70"/>
      <c r="AB916" s="70"/>
      <c r="AC916" s="70"/>
      <c r="AD916" s="70"/>
      <c r="AE916" s="70"/>
      <c r="AF916" s="70"/>
      <c r="AG916" s="70"/>
      <c r="AH916" s="70"/>
      <c r="AI916" s="70"/>
      <c r="AJ916" s="70"/>
      <c r="AK916" s="70"/>
      <c r="AL916" s="70"/>
      <c r="AM916" s="70"/>
      <c r="AN916" s="70"/>
      <c r="AO916" s="70"/>
      <c r="AP916" s="70"/>
      <c r="AQ916" s="70"/>
      <c r="AR916" s="70"/>
      <c r="AS916" s="70"/>
      <c r="AT916" s="70"/>
      <c r="AU916" s="70"/>
      <c r="AV916" s="70"/>
      <c r="AW916" s="70"/>
      <c r="AX916" s="70"/>
      <c r="AY916" s="70"/>
      <c r="AZ916" s="70"/>
      <c r="BA916" s="70"/>
      <c r="BB916" s="70"/>
      <c r="BC916" s="70"/>
      <c r="BD916" s="70"/>
      <c r="BE916" s="70"/>
      <c r="BF916" s="70"/>
      <c r="BG916" s="70"/>
      <c r="BH916" s="70"/>
      <c r="BI916" s="70"/>
      <c r="BJ916" s="70"/>
      <c r="BK916" s="70"/>
      <c r="BL916" s="70"/>
      <c r="BM916" s="70"/>
      <c r="BN916" s="70"/>
      <c r="BO916" s="70"/>
      <c r="BP916" s="70"/>
      <c r="BQ916" s="70"/>
      <c r="BR916" s="70"/>
      <c r="BS916" s="70"/>
      <c r="BT916" s="70"/>
      <c r="BU916" s="70"/>
      <c r="BV916" s="70"/>
      <c r="BW916" s="70"/>
      <c r="BX916" s="70"/>
      <c r="BY916" s="70"/>
      <c r="BZ916" s="70"/>
      <c r="CA916" s="70"/>
    </row>
    <row r="917" spans="2:79" s="67" customFormat="1" hidden="1">
      <c r="B917" s="85"/>
      <c r="C917" s="86"/>
      <c r="D917" s="251"/>
      <c r="E917" s="84"/>
      <c r="F917" s="70"/>
      <c r="G917" s="70"/>
      <c r="H917" s="70"/>
      <c r="I917" s="70"/>
      <c r="J917" s="70"/>
      <c r="K917" s="70"/>
      <c r="L917" s="70"/>
      <c r="M917" s="70"/>
      <c r="N917" s="70"/>
      <c r="O917" s="70"/>
      <c r="P917" s="70"/>
      <c r="Q917" s="70"/>
      <c r="R917" s="70"/>
      <c r="S917" s="70"/>
      <c r="T917" s="70"/>
      <c r="U917" s="70"/>
      <c r="V917" s="70"/>
      <c r="W917" s="70"/>
      <c r="X917" s="70"/>
      <c r="Y917" s="70"/>
      <c r="Z917" s="70"/>
      <c r="AA917" s="70"/>
      <c r="AB917" s="70"/>
      <c r="AC917" s="70"/>
      <c r="AD917" s="70"/>
      <c r="AE917" s="70"/>
      <c r="AF917" s="70"/>
      <c r="AG917" s="70"/>
      <c r="AH917" s="70"/>
      <c r="AI917" s="70"/>
      <c r="AJ917" s="70"/>
      <c r="AK917" s="70"/>
      <c r="AL917" s="70"/>
      <c r="AM917" s="70"/>
      <c r="AN917" s="70"/>
      <c r="AO917" s="70"/>
      <c r="AP917" s="70"/>
      <c r="AQ917" s="70"/>
      <c r="AR917" s="70"/>
      <c r="AS917" s="70"/>
      <c r="AT917" s="70"/>
      <c r="AU917" s="70"/>
      <c r="AV917" s="70"/>
      <c r="AW917" s="70"/>
      <c r="AX917" s="70"/>
      <c r="AY917" s="70"/>
      <c r="AZ917" s="70"/>
      <c r="BA917" s="70"/>
      <c r="BB917" s="70"/>
      <c r="BC917" s="70"/>
      <c r="BD917" s="70"/>
      <c r="BE917" s="70"/>
      <c r="BF917" s="70"/>
      <c r="BG917" s="70"/>
      <c r="BH917" s="70"/>
      <c r="BI917" s="70"/>
      <c r="BJ917" s="70"/>
      <c r="BK917" s="70"/>
      <c r="BL917" s="70"/>
      <c r="BM917" s="70"/>
      <c r="BN917" s="70"/>
      <c r="BO917" s="70"/>
      <c r="BP917" s="70"/>
      <c r="BQ917" s="70"/>
      <c r="BR917" s="70"/>
      <c r="BS917" s="70"/>
      <c r="BT917" s="70"/>
      <c r="BU917" s="70"/>
      <c r="BV917" s="70"/>
      <c r="BW917" s="70"/>
      <c r="BX917" s="70"/>
      <c r="BY917" s="70"/>
      <c r="BZ917" s="70"/>
      <c r="CA917" s="70"/>
    </row>
    <row r="918" spans="2:79" s="67" customFormat="1" hidden="1">
      <c r="B918" s="85"/>
      <c r="C918" s="86"/>
      <c r="D918" s="251"/>
      <c r="E918" s="84"/>
      <c r="F918" s="70"/>
      <c r="G918" s="70"/>
      <c r="H918" s="70"/>
      <c r="I918" s="70"/>
      <c r="J918" s="70"/>
      <c r="K918" s="70"/>
      <c r="L918" s="70"/>
      <c r="M918" s="70"/>
      <c r="N918" s="70"/>
      <c r="O918" s="70"/>
      <c r="P918" s="70"/>
      <c r="Q918" s="70"/>
      <c r="R918" s="70"/>
      <c r="S918" s="70"/>
      <c r="T918" s="70"/>
      <c r="U918" s="70"/>
      <c r="V918" s="70"/>
      <c r="W918" s="70"/>
      <c r="X918" s="70"/>
      <c r="Y918" s="70"/>
      <c r="Z918" s="70"/>
      <c r="AA918" s="70"/>
      <c r="AB918" s="70"/>
      <c r="AC918" s="70"/>
      <c r="AD918" s="70"/>
      <c r="AE918" s="70"/>
      <c r="AF918" s="70"/>
      <c r="AG918" s="70"/>
      <c r="AH918" s="70"/>
      <c r="AI918" s="70"/>
      <c r="AJ918" s="70"/>
      <c r="AK918" s="70"/>
      <c r="AL918" s="70"/>
      <c r="AM918" s="70"/>
      <c r="AN918" s="70"/>
      <c r="AO918" s="70"/>
      <c r="AP918" s="70"/>
      <c r="AQ918" s="70"/>
      <c r="AR918" s="70"/>
      <c r="AS918" s="70"/>
      <c r="AT918" s="70"/>
      <c r="AU918" s="70"/>
      <c r="AV918" s="70"/>
      <c r="AW918" s="70"/>
      <c r="AX918" s="70"/>
      <c r="AY918" s="70"/>
      <c r="AZ918" s="70"/>
      <c r="BA918" s="70"/>
      <c r="BB918" s="70"/>
      <c r="BC918" s="70"/>
      <c r="BD918" s="70"/>
      <c r="BE918" s="70"/>
      <c r="BF918" s="70"/>
      <c r="BG918" s="70"/>
      <c r="BH918" s="70"/>
      <c r="BI918" s="70"/>
      <c r="BJ918" s="70"/>
      <c r="BK918" s="70"/>
      <c r="BL918" s="70"/>
      <c r="BM918" s="70"/>
      <c r="BN918" s="70"/>
      <c r="BO918" s="70"/>
      <c r="BP918" s="70"/>
      <c r="BQ918" s="70"/>
      <c r="BR918" s="70"/>
      <c r="BS918" s="70"/>
      <c r="BT918" s="70"/>
      <c r="BU918" s="70"/>
      <c r="BV918" s="70"/>
      <c r="BW918" s="70"/>
      <c r="BX918" s="70"/>
      <c r="BY918" s="70"/>
      <c r="BZ918" s="70"/>
      <c r="CA918" s="70"/>
    </row>
    <row r="919" spans="2:79" s="67" customFormat="1" hidden="1">
      <c r="B919" s="85"/>
      <c r="C919" s="86"/>
      <c r="D919" s="251"/>
      <c r="E919" s="84"/>
      <c r="F919" s="70"/>
      <c r="G919" s="70"/>
      <c r="H919" s="70"/>
      <c r="I919" s="70"/>
      <c r="J919" s="70"/>
      <c r="K919" s="70"/>
      <c r="L919" s="70"/>
      <c r="M919" s="70"/>
      <c r="N919" s="70"/>
      <c r="O919" s="70"/>
      <c r="P919" s="70"/>
      <c r="Q919" s="70"/>
      <c r="R919" s="70"/>
      <c r="S919" s="70"/>
      <c r="T919" s="70"/>
      <c r="U919" s="70"/>
      <c r="V919" s="70"/>
      <c r="W919" s="70"/>
      <c r="X919" s="70"/>
      <c r="Y919" s="70"/>
      <c r="Z919" s="70"/>
      <c r="AA919" s="70"/>
      <c r="AB919" s="70"/>
      <c r="AC919" s="70"/>
      <c r="AD919" s="70"/>
      <c r="AE919" s="70"/>
      <c r="AF919" s="70"/>
      <c r="AG919" s="70"/>
      <c r="AH919" s="70"/>
      <c r="AI919" s="70"/>
      <c r="AJ919" s="70"/>
      <c r="AK919" s="70"/>
      <c r="AL919" s="70"/>
      <c r="AM919" s="70"/>
      <c r="AN919" s="70"/>
      <c r="AO919" s="70"/>
      <c r="AP919" s="70"/>
      <c r="AQ919" s="70"/>
      <c r="AR919" s="70"/>
      <c r="AS919" s="70"/>
      <c r="AT919" s="70"/>
      <c r="AU919" s="70"/>
      <c r="AV919" s="70"/>
      <c r="AW919" s="70"/>
      <c r="AX919" s="70"/>
      <c r="AY919" s="70"/>
      <c r="AZ919" s="70"/>
      <c r="BA919" s="70"/>
      <c r="BB919" s="70"/>
      <c r="BC919" s="70"/>
      <c r="BD919" s="70"/>
      <c r="BE919" s="70"/>
      <c r="BF919" s="70"/>
      <c r="BG919" s="70"/>
      <c r="BH919" s="70"/>
      <c r="BI919" s="70"/>
      <c r="BJ919" s="70"/>
      <c r="BK919" s="70"/>
      <c r="BL919" s="70"/>
      <c r="BM919" s="70"/>
      <c r="BN919" s="70"/>
      <c r="BO919" s="70"/>
      <c r="BP919" s="70"/>
      <c r="BQ919" s="70"/>
      <c r="BR919" s="70"/>
      <c r="BS919" s="70"/>
      <c r="BT919" s="70"/>
      <c r="BU919" s="70"/>
      <c r="BV919" s="70"/>
      <c r="BW919" s="70"/>
      <c r="BX919" s="70"/>
      <c r="BY919" s="70"/>
      <c r="BZ919" s="70"/>
      <c r="CA919" s="70"/>
    </row>
    <row r="920" spans="2:79" s="67" customFormat="1" hidden="1">
      <c r="B920" s="85"/>
      <c r="C920" s="86"/>
      <c r="D920" s="251"/>
      <c r="E920" s="84"/>
      <c r="F920" s="70"/>
      <c r="G920" s="70"/>
      <c r="H920" s="70"/>
      <c r="I920" s="70"/>
      <c r="J920" s="70"/>
      <c r="K920" s="70"/>
      <c r="L920" s="70"/>
      <c r="M920" s="70"/>
      <c r="N920" s="70"/>
      <c r="O920" s="70"/>
      <c r="P920" s="70"/>
      <c r="Q920" s="70"/>
      <c r="R920" s="70"/>
      <c r="S920" s="70"/>
      <c r="T920" s="70"/>
      <c r="U920" s="70"/>
      <c r="V920" s="70"/>
      <c r="W920" s="70"/>
      <c r="X920" s="70"/>
      <c r="Y920" s="70"/>
      <c r="Z920" s="70"/>
      <c r="AA920" s="70"/>
      <c r="AB920" s="70"/>
      <c r="AC920" s="70"/>
      <c r="AD920" s="70"/>
      <c r="AE920" s="70"/>
      <c r="AF920" s="70"/>
      <c r="AG920" s="70"/>
      <c r="AH920" s="70"/>
      <c r="AI920" s="70"/>
      <c r="AJ920" s="70"/>
      <c r="AK920" s="70"/>
      <c r="AL920" s="70"/>
      <c r="AM920" s="70"/>
      <c r="AN920" s="70"/>
      <c r="AO920" s="70"/>
      <c r="AP920" s="70"/>
      <c r="AQ920" s="70"/>
      <c r="AR920" s="70"/>
      <c r="AS920" s="70"/>
      <c r="AT920" s="70"/>
      <c r="AU920" s="70"/>
      <c r="AV920" s="70"/>
      <c r="AW920" s="70"/>
      <c r="AX920" s="70"/>
      <c r="AY920" s="70"/>
      <c r="AZ920" s="70"/>
      <c r="BA920" s="70"/>
      <c r="BB920" s="70"/>
      <c r="BC920" s="70"/>
      <c r="BD920" s="70"/>
      <c r="BE920" s="70"/>
      <c r="BF920" s="70"/>
      <c r="BG920" s="70"/>
      <c r="BH920" s="70"/>
      <c r="BI920" s="70"/>
      <c r="BJ920" s="70"/>
      <c r="BK920" s="70"/>
      <c r="BL920" s="70"/>
      <c r="BM920" s="70"/>
      <c r="BN920" s="70"/>
      <c r="BO920" s="70"/>
      <c r="BP920" s="70"/>
      <c r="BQ920" s="70"/>
      <c r="BR920" s="70"/>
      <c r="BS920" s="70"/>
      <c r="BT920" s="70"/>
      <c r="BU920" s="70"/>
      <c r="BV920" s="70"/>
      <c r="BW920" s="70"/>
      <c r="BX920" s="70"/>
      <c r="BY920" s="70"/>
      <c r="BZ920" s="70"/>
      <c r="CA920" s="70"/>
    </row>
    <row r="921" spans="2:79" s="67" customFormat="1" hidden="1">
      <c r="B921" s="85"/>
      <c r="C921" s="86"/>
      <c r="D921" s="251"/>
      <c r="E921" s="84"/>
      <c r="F921" s="70"/>
      <c r="G921" s="70"/>
      <c r="H921" s="70"/>
      <c r="I921" s="70"/>
      <c r="J921" s="70"/>
      <c r="K921" s="70"/>
      <c r="L921" s="70"/>
      <c r="M921" s="70"/>
      <c r="N921" s="70"/>
      <c r="O921" s="70"/>
      <c r="P921" s="70"/>
      <c r="Q921" s="70"/>
      <c r="R921" s="70"/>
      <c r="S921" s="70"/>
      <c r="T921" s="70"/>
      <c r="U921" s="70"/>
      <c r="V921" s="70"/>
      <c r="W921" s="70"/>
      <c r="X921" s="70"/>
      <c r="Y921" s="70"/>
      <c r="Z921" s="70"/>
      <c r="AA921" s="70"/>
      <c r="AB921" s="70"/>
      <c r="AC921" s="70"/>
      <c r="AD921" s="70"/>
      <c r="AE921" s="70"/>
      <c r="AF921" s="70"/>
      <c r="AG921" s="70"/>
      <c r="AH921" s="70"/>
      <c r="AI921" s="70"/>
      <c r="AJ921" s="70"/>
      <c r="AK921" s="70"/>
      <c r="AL921" s="70"/>
      <c r="AM921" s="70"/>
      <c r="AN921" s="70"/>
      <c r="AO921" s="70"/>
      <c r="AP921" s="70"/>
      <c r="AQ921" s="70"/>
      <c r="AR921" s="70"/>
      <c r="AS921" s="70"/>
      <c r="AT921" s="70"/>
      <c r="AU921" s="70"/>
      <c r="AV921" s="70"/>
      <c r="AW921" s="70"/>
      <c r="AX921" s="70"/>
      <c r="AY921" s="70"/>
      <c r="AZ921" s="70"/>
      <c r="BA921" s="70"/>
      <c r="BB921" s="70"/>
      <c r="BC921" s="70"/>
      <c r="BD921" s="70"/>
      <c r="BE921" s="70"/>
      <c r="BF921" s="70"/>
      <c r="BG921" s="70"/>
      <c r="BH921" s="70"/>
      <c r="BI921" s="70"/>
      <c r="BJ921" s="70"/>
      <c r="BK921" s="70"/>
      <c r="BL921" s="70"/>
      <c r="BM921" s="70"/>
      <c r="BN921" s="70"/>
      <c r="BO921" s="70"/>
      <c r="BP921" s="70"/>
      <c r="BQ921" s="70"/>
      <c r="BR921" s="70"/>
      <c r="BS921" s="70"/>
      <c r="BT921" s="70"/>
      <c r="BU921" s="70"/>
      <c r="BV921" s="70"/>
      <c r="BW921" s="70"/>
      <c r="BX921" s="70"/>
      <c r="BY921" s="70"/>
      <c r="BZ921" s="70"/>
      <c r="CA921" s="70"/>
    </row>
    <row r="922" spans="2:79" s="67" customFormat="1" hidden="1">
      <c r="B922" s="85"/>
      <c r="C922" s="86"/>
      <c r="D922" s="251"/>
      <c r="E922" s="84"/>
      <c r="F922" s="70"/>
      <c r="G922" s="70"/>
      <c r="H922" s="70"/>
      <c r="I922" s="70"/>
      <c r="J922" s="70"/>
      <c r="K922" s="70"/>
      <c r="L922" s="70"/>
      <c r="M922" s="70"/>
      <c r="N922" s="70"/>
      <c r="O922" s="70"/>
      <c r="P922" s="70"/>
      <c r="Q922" s="70"/>
      <c r="R922" s="70"/>
      <c r="S922" s="70"/>
      <c r="T922" s="70"/>
      <c r="U922" s="70"/>
      <c r="V922" s="70"/>
      <c r="W922" s="70"/>
      <c r="X922" s="70"/>
      <c r="Y922" s="70"/>
      <c r="Z922" s="70"/>
      <c r="AA922" s="70"/>
      <c r="AB922" s="70"/>
      <c r="AC922" s="70"/>
      <c r="AD922" s="70"/>
      <c r="AE922" s="70"/>
      <c r="AF922" s="70"/>
      <c r="AG922" s="70"/>
      <c r="AH922" s="70"/>
      <c r="AI922" s="70"/>
      <c r="AJ922" s="70"/>
      <c r="AK922" s="70"/>
      <c r="AL922" s="70"/>
      <c r="AM922" s="70"/>
      <c r="AN922" s="70"/>
      <c r="AO922" s="70"/>
      <c r="AP922" s="70"/>
      <c r="AQ922" s="70"/>
      <c r="AR922" s="70"/>
      <c r="AS922" s="70"/>
      <c r="AT922" s="70"/>
      <c r="AU922" s="70"/>
      <c r="AV922" s="70"/>
      <c r="AW922" s="70"/>
      <c r="AX922" s="70"/>
      <c r="AY922" s="70"/>
      <c r="AZ922" s="70"/>
      <c r="BA922" s="70"/>
      <c r="BB922" s="70"/>
      <c r="BC922" s="70"/>
      <c r="BD922" s="70"/>
      <c r="BE922" s="70"/>
      <c r="BF922" s="70"/>
      <c r="BG922" s="70"/>
      <c r="BH922" s="70"/>
      <c r="BI922" s="70"/>
      <c r="BJ922" s="70"/>
      <c r="BK922" s="70"/>
      <c r="BL922" s="70"/>
      <c r="BM922" s="70"/>
      <c r="BN922" s="70"/>
      <c r="BO922" s="70"/>
      <c r="BP922" s="70"/>
      <c r="BQ922" s="70"/>
      <c r="BR922" s="70"/>
      <c r="BS922" s="70"/>
      <c r="BT922" s="70"/>
      <c r="BU922" s="70"/>
      <c r="BV922" s="70"/>
      <c r="BW922" s="70"/>
      <c r="BX922" s="70"/>
      <c r="BY922" s="70"/>
      <c r="BZ922" s="70"/>
      <c r="CA922" s="70"/>
    </row>
    <row r="923" spans="2:79" s="67" customFormat="1" hidden="1">
      <c r="B923" s="85"/>
      <c r="C923" s="86"/>
      <c r="D923" s="251"/>
      <c r="E923" s="84"/>
      <c r="F923" s="70"/>
      <c r="G923" s="70"/>
      <c r="H923" s="70"/>
      <c r="I923" s="70"/>
      <c r="J923" s="70"/>
      <c r="K923" s="70"/>
      <c r="L923" s="70"/>
      <c r="M923" s="70"/>
      <c r="N923" s="70"/>
      <c r="O923" s="70"/>
      <c r="P923" s="70"/>
      <c r="Q923" s="70"/>
      <c r="R923" s="70"/>
      <c r="S923" s="70"/>
      <c r="T923" s="70"/>
      <c r="U923" s="70"/>
      <c r="V923" s="70"/>
      <c r="W923" s="70"/>
      <c r="X923" s="70"/>
      <c r="Y923" s="70"/>
      <c r="Z923" s="70"/>
      <c r="AA923" s="70"/>
      <c r="AB923" s="70"/>
      <c r="AC923" s="70"/>
      <c r="AD923" s="70"/>
      <c r="AE923" s="70"/>
      <c r="AF923" s="70"/>
      <c r="AG923" s="70"/>
      <c r="AH923" s="70"/>
      <c r="AI923" s="70"/>
      <c r="AJ923" s="70"/>
      <c r="AK923" s="70"/>
      <c r="AL923" s="70"/>
      <c r="AM923" s="70"/>
      <c r="AN923" s="70"/>
      <c r="AO923" s="70"/>
      <c r="AP923" s="70"/>
      <c r="AQ923" s="70"/>
      <c r="AR923" s="70"/>
      <c r="AS923" s="70"/>
      <c r="AT923" s="70"/>
      <c r="AU923" s="70"/>
      <c r="AV923" s="70"/>
      <c r="AW923" s="70"/>
      <c r="AX923" s="70"/>
      <c r="AY923" s="70"/>
      <c r="AZ923" s="70"/>
      <c r="BA923" s="70"/>
      <c r="BB923" s="70"/>
      <c r="BC923" s="70"/>
      <c r="BD923" s="70"/>
      <c r="BE923" s="70"/>
      <c r="BF923" s="70"/>
      <c r="BG923" s="70"/>
      <c r="BH923" s="70"/>
      <c r="BI923" s="70"/>
      <c r="BJ923" s="70"/>
      <c r="BK923" s="70"/>
      <c r="BL923" s="70"/>
      <c r="BM923" s="70"/>
      <c r="BN923" s="70"/>
      <c r="BO923" s="70"/>
      <c r="BP923" s="70"/>
      <c r="BQ923" s="70"/>
      <c r="BR923" s="70"/>
      <c r="BS923" s="70"/>
      <c r="BT923" s="70"/>
      <c r="BU923" s="70"/>
      <c r="BV923" s="70"/>
      <c r="BW923" s="70"/>
      <c r="BX923" s="70"/>
      <c r="BY923" s="70"/>
      <c r="BZ923" s="70"/>
      <c r="CA923" s="70"/>
    </row>
    <row r="924" spans="2:79" s="67" customFormat="1" hidden="1">
      <c r="B924" s="85"/>
      <c r="C924" s="86"/>
      <c r="D924" s="251"/>
      <c r="E924" s="84"/>
      <c r="F924" s="70"/>
      <c r="G924" s="70"/>
      <c r="H924" s="70"/>
      <c r="I924" s="70"/>
      <c r="J924" s="70"/>
      <c r="K924" s="70"/>
      <c r="L924" s="70"/>
      <c r="M924" s="70"/>
      <c r="N924" s="70"/>
      <c r="O924" s="70"/>
      <c r="P924" s="70"/>
      <c r="Q924" s="70"/>
      <c r="R924" s="70"/>
      <c r="S924" s="70"/>
      <c r="T924" s="70"/>
      <c r="U924" s="70"/>
      <c r="V924" s="70"/>
      <c r="W924" s="70"/>
      <c r="X924" s="70"/>
      <c r="Y924" s="70"/>
      <c r="Z924" s="70"/>
      <c r="AA924" s="70"/>
      <c r="AB924" s="70"/>
      <c r="AC924" s="70"/>
      <c r="AD924" s="70"/>
      <c r="AE924" s="70"/>
      <c r="AF924" s="70"/>
      <c r="AG924" s="70"/>
      <c r="AH924" s="70"/>
      <c r="AI924" s="70"/>
      <c r="AJ924" s="70"/>
      <c r="AK924" s="70"/>
      <c r="AL924" s="70"/>
      <c r="AM924" s="70"/>
      <c r="AN924" s="70"/>
      <c r="AO924" s="70"/>
      <c r="AP924" s="70"/>
      <c r="AQ924" s="70"/>
      <c r="AR924" s="70"/>
      <c r="AS924" s="70"/>
      <c r="AT924" s="70"/>
      <c r="AU924" s="70"/>
      <c r="AV924" s="70"/>
      <c r="AW924" s="70"/>
      <c r="AX924" s="70"/>
      <c r="AY924" s="70"/>
      <c r="AZ924" s="70"/>
      <c r="BA924" s="70"/>
      <c r="BB924" s="70"/>
      <c r="BC924" s="70"/>
      <c r="BD924" s="70"/>
      <c r="BE924" s="70"/>
      <c r="BF924" s="70"/>
      <c r="BG924" s="70"/>
      <c r="BH924" s="70"/>
      <c r="BI924" s="70"/>
      <c r="BJ924" s="70"/>
      <c r="BK924" s="70"/>
      <c r="BL924" s="70"/>
      <c r="BM924" s="70"/>
      <c r="BN924" s="70"/>
      <c r="BO924" s="70"/>
      <c r="BP924" s="70"/>
      <c r="BQ924" s="70"/>
      <c r="BR924" s="70"/>
      <c r="BS924" s="70"/>
      <c r="BT924" s="70"/>
      <c r="BU924" s="70"/>
      <c r="BV924" s="70"/>
      <c r="BW924" s="70"/>
      <c r="BX924" s="70"/>
      <c r="BY924" s="70"/>
      <c r="BZ924" s="70"/>
      <c r="CA924" s="70"/>
    </row>
    <row r="925" spans="2:79" s="67" customFormat="1" hidden="1">
      <c r="B925" s="85"/>
      <c r="C925" s="86"/>
      <c r="D925" s="251"/>
      <c r="E925" s="84"/>
      <c r="F925" s="70"/>
      <c r="G925" s="70"/>
      <c r="H925" s="70"/>
      <c r="I925" s="70"/>
      <c r="J925" s="70"/>
      <c r="K925" s="70"/>
      <c r="L925" s="70"/>
      <c r="M925" s="70"/>
      <c r="N925" s="70"/>
      <c r="O925" s="70"/>
      <c r="P925" s="70"/>
      <c r="Q925" s="70"/>
      <c r="R925" s="70"/>
      <c r="S925" s="70"/>
      <c r="T925" s="70"/>
      <c r="U925" s="70"/>
      <c r="V925" s="70"/>
      <c r="W925" s="70"/>
      <c r="X925" s="70"/>
      <c r="Y925" s="70"/>
      <c r="Z925" s="70"/>
      <c r="AA925" s="70"/>
      <c r="AB925" s="70"/>
      <c r="AC925" s="70"/>
      <c r="AD925" s="70"/>
      <c r="AE925" s="70"/>
      <c r="AF925" s="70"/>
      <c r="AG925" s="70"/>
      <c r="AH925" s="70"/>
      <c r="AI925" s="70"/>
      <c r="AJ925" s="70"/>
      <c r="AK925" s="70"/>
      <c r="AL925" s="70"/>
      <c r="AM925" s="70"/>
      <c r="AN925" s="70"/>
      <c r="AO925" s="70"/>
      <c r="AP925" s="70"/>
      <c r="AQ925" s="70"/>
      <c r="AR925" s="70"/>
      <c r="AS925" s="70"/>
      <c r="AT925" s="70"/>
      <c r="AU925" s="70"/>
      <c r="AV925" s="70"/>
      <c r="AW925" s="70"/>
      <c r="AX925" s="70"/>
      <c r="AY925" s="70"/>
      <c r="AZ925" s="70"/>
      <c r="BA925" s="70"/>
      <c r="BB925" s="70"/>
      <c r="BC925" s="70"/>
      <c r="BD925" s="70"/>
      <c r="BE925" s="70"/>
      <c r="BF925" s="70"/>
      <c r="BG925" s="70"/>
      <c r="BH925" s="70"/>
      <c r="BI925" s="70"/>
      <c r="BJ925" s="70"/>
      <c r="BK925" s="70"/>
      <c r="BL925" s="70"/>
      <c r="BM925" s="70"/>
      <c r="BN925" s="70"/>
      <c r="BO925" s="70"/>
      <c r="BP925" s="70"/>
      <c r="BQ925" s="70"/>
      <c r="BR925" s="70"/>
      <c r="BS925" s="70"/>
      <c r="BT925" s="70"/>
      <c r="BU925" s="70"/>
      <c r="BV925" s="70"/>
      <c r="BW925" s="70"/>
      <c r="BX925" s="70"/>
      <c r="BY925" s="70"/>
      <c r="BZ925" s="70"/>
      <c r="CA925" s="70"/>
    </row>
    <row r="926" spans="2:79" s="67" customFormat="1" hidden="1">
      <c r="B926" s="85"/>
      <c r="C926" s="86"/>
      <c r="D926" s="251"/>
      <c r="E926" s="84"/>
      <c r="F926" s="70"/>
      <c r="G926" s="70"/>
      <c r="H926" s="70"/>
      <c r="I926" s="70"/>
      <c r="J926" s="70"/>
      <c r="K926" s="70"/>
      <c r="L926" s="70"/>
      <c r="M926" s="70"/>
      <c r="N926" s="70"/>
      <c r="O926" s="70"/>
      <c r="P926" s="70"/>
      <c r="Q926" s="70"/>
      <c r="R926" s="70"/>
      <c r="S926" s="70"/>
      <c r="T926" s="70"/>
      <c r="U926" s="70"/>
      <c r="V926" s="70"/>
      <c r="W926" s="70"/>
      <c r="X926" s="70"/>
      <c r="Y926" s="70"/>
      <c r="Z926" s="70"/>
      <c r="AA926" s="70"/>
      <c r="AB926" s="70"/>
      <c r="AC926" s="70"/>
      <c r="AD926" s="70"/>
      <c r="AE926" s="70"/>
      <c r="AF926" s="70"/>
      <c r="AG926" s="70"/>
      <c r="AH926" s="70"/>
      <c r="AI926" s="70"/>
      <c r="AJ926" s="70"/>
      <c r="AK926" s="70"/>
      <c r="AL926" s="70"/>
      <c r="AM926" s="70"/>
      <c r="AN926" s="70"/>
      <c r="AO926" s="70"/>
      <c r="AP926" s="70"/>
      <c r="AQ926" s="70"/>
      <c r="AR926" s="70"/>
      <c r="AS926" s="70"/>
      <c r="AT926" s="70"/>
      <c r="AU926" s="70"/>
      <c r="AV926" s="70"/>
      <c r="AW926" s="70"/>
      <c r="AX926" s="70"/>
      <c r="AY926" s="70"/>
      <c r="AZ926" s="70"/>
      <c r="BA926" s="70"/>
      <c r="BB926" s="70"/>
      <c r="BC926" s="70"/>
      <c r="BD926" s="70"/>
      <c r="BE926" s="70"/>
      <c r="BF926" s="70"/>
      <c r="BG926" s="70"/>
      <c r="BH926" s="70"/>
      <c r="BI926" s="70"/>
      <c r="BJ926" s="70"/>
      <c r="BK926" s="70"/>
      <c r="BL926" s="70"/>
      <c r="BM926" s="70"/>
      <c r="BN926" s="70"/>
      <c r="BO926" s="70"/>
      <c r="BP926" s="70"/>
      <c r="BQ926" s="70"/>
      <c r="BR926" s="70"/>
      <c r="BS926" s="70"/>
      <c r="BT926" s="70"/>
      <c r="BU926" s="70"/>
      <c r="BV926" s="70"/>
      <c r="BW926" s="70"/>
      <c r="BX926" s="70"/>
      <c r="BY926" s="70"/>
      <c r="BZ926" s="70"/>
      <c r="CA926" s="70"/>
    </row>
    <row r="927" spans="2:79" s="67" customFormat="1" hidden="1">
      <c r="B927" s="85"/>
      <c r="C927" s="86"/>
      <c r="D927" s="251"/>
      <c r="E927" s="84"/>
      <c r="F927" s="70"/>
      <c r="G927" s="70"/>
      <c r="H927" s="70"/>
      <c r="I927" s="70"/>
      <c r="J927" s="70"/>
      <c r="K927" s="70"/>
      <c r="L927" s="70"/>
      <c r="M927" s="70"/>
      <c r="N927" s="70"/>
      <c r="O927" s="70"/>
      <c r="P927" s="70"/>
      <c r="Q927" s="70"/>
      <c r="R927" s="70"/>
      <c r="S927" s="70"/>
      <c r="T927" s="70"/>
      <c r="U927" s="70"/>
      <c r="V927" s="70"/>
      <c r="W927" s="70"/>
      <c r="X927" s="70"/>
      <c r="Y927" s="70"/>
      <c r="Z927" s="70"/>
      <c r="AA927" s="70"/>
      <c r="AB927" s="70"/>
      <c r="AC927" s="70"/>
      <c r="AD927" s="70"/>
      <c r="AE927" s="70"/>
      <c r="AF927" s="70"/>
      <c r="AG927" s="70"/>
      <c r="AH927" s="70"/>
      <c r="AI927" s="70"/>
      <c r="AJ927" s="70"/>
      <c r="AK927" s="70"/>
      <c r="AL927" s="70"/>
      <c r="AM927" s="70"/>
      <c r="AN927" s="70"/>
      <c r="AO927" s="70"/>
      <c r="AP927" s="70"/>
      <c r="AQ927" s="70"/>
      <c r="AR927" s="70"/>
      <c r="AS927" s="70"/>
      <c r="AT927" s="70"/>
      <c r="AU927" s="70"/>
      <c r="AV927" s="70"/>
      <c r="AW927" s="70"/>
      <c r="AX927" s="70"/>
      <c r="AY927" s="70"/>
      <c r="AZ927" s="70"/>
      <c r="BA927" s="70"/>
      <c r="BB927" s="70"/>
      <c r="BC927" s="70"/>
      <c r="BD927" s="70"/>
      <c r="BE927" s="70"/>
      <c r="BF927" s="70"/>
      <c r="BG927" s="70"/>
      <c r="BH927" s="70"/>
      <c r="BI927" s="70"/>
      <c r="BJ927" s="70"/>
      <c r="BK927" s="70"/>
      <c r="BL927" s="70"/>
      <c r="BM927" s="70"/>
      <c r="BN927" s="70"/>
      <c r="BO927" s="70"/>
      <c r="BP927" s="70"/>
      <c r="BQ927" s="70"/>
      <c r="BR927" s="70"/>
      <c r="BS927" s="70"/>
      <c r="BT927" s="70"/>
      <c r="BU927" s="70"/>
      <c r="BV927" s="70"/>
      <c r="BW927" s="70"/>
      <c r="BX927" s="70"/>
      <c r="BY927" s="70"/>
      <c r="BZ927" s="70"/>
      <c r="CA927" s="70"/>
    </row>
    <row r="928" spans="2:79" s="67" customFormat="1" hidden="1">
      <c r="B928" s="85"/>
      <c r="C928" s="86"/>
      <c r="D928" s="251"/>
      <c r="E928" s="84"/>
      <c r="F928" s="70"/>
      <c r="G928" s="70"/>
      <c r="H928" s="70"/>
      <c r="I928" s="70"/>
      <c r="J928" s="70"/>
      <c r="K928" s="70"/>
      <c r="L928" s="70"/>
      <c r="M928" s="70"/>
      <c r="N928" s="70"/>
      <c r="O928" s="70"/>
      <c r="P928" s="70"/>
      <c r="Q928" s="70"/>
      <c r="R928" s="70"/>
      <c r="S928" s="70"/>
      <c r="T928" s="70"/>
      <c r="U928" s="70"/>
      <c r="V928" s="70"/>
      <c r="W928" s="70"/>
      <c r="X928" s="70"/>
      <c r="Y928" s="70"/>
      <c r="Z928" s="70"/>
      <c r="AA928" s="70"/>
      <c r="AB928" s="70"/>
      <c r="AC928" s="70"/>
      <c r="AD928" s="70"/>
      <c r="AE928" s="70"/>
      <c r="AF928" s="70"/>
      <c r="AG928" s="70"/>
      <c r="AH928" s="70"/>
      <c r="AI928" s="70"/>
      <c r="AJ928" s="70"/>
      <c r="AK928" s="70"/>
      <c r="AL928" s="70"/>
      <c r="AM928" s="70"/>
      <c r="AN928" s="70"/>
      <c r="AO928" s="70"/>
      <c r="AP928" s="70"/>
      <c r="AQ928" s="70"/>
      <c r="AR928" s="70"/>
      <c r="AS928" s="70"/>
      <c r="AT928" s="70"/>
      <c r="AU928" s="70"/>
      <c r="AV928" s="70"/>
      <c r="AW928" s="70"/>
      <c r="AX928" s="70"/>
      <c r="AY928" s="70"/>
      <c r="AZ928" s="70"/>
      <c r="BA928" s="70"/>
      <c r="BB928" s="70"/>
      <c r="BC928" s="70"/>
      <c r="BD928" s="70"/>
      <c r="BE928" s="70"/>
      <c r="BF928" s="70"/>
      <c r="BG928" s="70"/>
      <c r="BH928" s="70"/>
      <c r="BI928" s="70"/>
      <c r="BJ928" s="70"/>
      <c r="BK928" s="70"/>
      <c r="BL928" s="70"/>
      <c r="BM928" s="70"/>
      <c r="BN928" s="70"/>
      <c r="BO928" s="70"/>
      <c r="BP928" s="70"/>
      <c r="BQ928" s="70"/>
      <c r="BR928" s="70"/>
      <c r="BS928" s="70"/>
      <c r="BT928" s="70"/>
      <c r="BU928" s="70"/>
      <c r="BV928" s="70"/>
      <c r="BW928" s="70"/>
      <c r="BX928" s="70"/>
      <c r="BY928" s="70"/>
      <c r="BZ928" s="70"/>
      <c r="CA928" s="70"/>
    </row>
    <row r="929" spans="2:79" s="67" customFormat="1" hidden="1">
      <c r="B929" s="85"/>
      <c r="C929" s="86"/>
      <c r="D929" s="251"/>
      <c r="E929" s="84"/>
      <c r="F929" s="70"/>
      <c r="G929" s="70"/>
      <c r="H929" s="70"/>
      <c r="I929" s="70"/>
      <c r="J929" s="70"/>
      <c r="K929" s="70"/>
      <c r="L929" s="70"/>
      <c r="M929" s="70"/>
      <c r="N929" s="70"/>
      <c r="O929" s="70"/>
      <c r="P929" s="70"/>
      <c r="Q929" s="70"/>
      <c r="R929" s="70"/>
      <c r="S929" s="70"/>
      <c r="T929" s="70"/>
      <c r="U929" s="70"/>
      <c r="V929" s="70"/>
      <c r="W929" s="70"/>
      <c r="X929" s="70"/>
      <c r="Y929" s="70"/>
      <c r="Z929" s="70"/>
      <c r="AA929" s="70"/>
      <c r="AB929" s="70"/>
      <c r="AC929" s="70"/>
      <c r="AD929" s="70"/>
      <c r="AE929" s="70"/>
      <c r="AF929" s="70"/>
      <c r="AG929" s="70"/>
      <c r="AH929" s="70"/>
      <c r="AI929" s="70"/>
      <c r="AJ929" s="70"/>
      <c r="AK929" s="70"/>
      <c r="AL929" s="70"/>
      <c r="AM929" s="70"/>
      <c r="AN929" s="70"/>
      <c r="AO929" s="70"/>
      <c r="AP929" s="70"/>
      <c r="AQ929" s="70"/>
      <c r="AR929" s="70"/>
      <c r="AS929" s="70"/>
      <c r="AT929" s="70"/>
      <c r="AU929" s="70"/>
      <c r="AV929" s="70"/>
      <c r="AW929" s="70"/>
      <c r="AX929" s="70"/>
      <c r="AY929" s="70"/>
      <c r="AZ929" s="70"/>
      <c r="BA929" s="70"/>
      <c r="BB929" s="70"/>
      <c r="BC929" s="70"/>
      <c r="BD929" s="70"/>
      <c r="BE929" s="70"/>
      <c r="BF929" s="70"/>
      <c r="BG929" s="70"/>
      <c r="BH929" s="70"/>
      <c r="BI929" s="70"/>
      <c r="BJ929" s="70"/>
      <c r="BK929" s="70"/>
      <c r="BL929" s="70"/>
      <c r="BM929" s="70"/>
      <c r="BN929" s="70"/>
      <c r="BO929" s="70"/>
      <c r="BP929" s="70"/>
      <c r="BQ929" s="70"/>
      <c r="BR929" s="70"/>
      <c r="BS929" s="70"/>
      <c r="BT929" s="70"/>
      <c r="BU929" s="70"/>
      <c r="BV929" s="70"/>
      <c r="BW929" s="70"/>
      <c r="BX929" s="70"/>
      <c r="BY929" s="70"/>
      <c r="BZ929" s="70"/>
      <c r="CA929" s="70"/>
    </row>
    <row r="930" spans="2:79" s="67" customFormat="1" hidden="1">
      <c r="B930" s="85"/>
      <c r="C930" s="86"/>
      <c r="D930" s="251"/>
      <c r="E930" s="84"/>
      <c r="F930" s="70"/>
      <c r="G930" s="70"/>
      <c r="H930" s="70"/>
      <c r="I930" s="70"/>
      <c r="J930" s="70"/>
      <c r="K930" s="70"/>
      <c r="L930" s="70"/>
      <c r="M930" s="70"/>
      <c r="N930" s="70"/>
      <c r="O930" s="70"/>
      <c r="P930" s="70"/>
      <c r="Q930" s="70"/>
      <c r="R930" s="70"/>
      <c r="S930" s="70"/>
      <c r="T930" s="70"/>
      <c r="U930" s="70"/>
      <c r="V930" s="70"/>
      <c r="W930" s="70"/>
      <c r="X930" s="70"/>
      <c r="Y930" s="70"/>
      <c r="Z930" s="70"/>
      <c r="AA930" s="70"/>
      <c r="AB930" s="70"/>
      <c r="AC930" s="70"/>
      <c r="AD930" s="70"/>
      <c r="AE930" s="70"/>
      <c r="AF930" s="70"/>
      <c r="AG930" s="70"/>
      <c r="AH930" s="70"/>
      <c r="AI930" s="70"/>
      <c r="AJ930" s="70"/>
      <c r="AK930" s="70"/>
      <c r="AL930" s="70"/>
      <c r="AM930" s="70"/>
      <c r="AN930" s="70"/>
      <c r="AO930" s="70"/>
      <c r="AP930" s="70"/>
      <c r="AQ930" s="70"/>
      <c r="AR930" s="70"/>
      <c r="AS930" s="70"/>
      <c r="AT930" s="70"/>
      <c r="AU930" s="70"/>
      <c r="AV930" s="70"/>
      <c r="AW930" s="70"/>
      <c r="AX930" s="70"/>
      <c r="AY930" s="70"/>
      <c r="AZ930" s="70"/>
      <c r="BA930" s="70"/>
      <c r="BB930" s="70"/>
      <c r="BC930" s="70"/>
      <c r="BD930" s="70"/>
      <c r="BE930" s="70"/>
      <c r="BF930" s="70"/>
      <c r="BG930" s="70"/>
      <c r="BH930" s="70"/>
      <c r="BI930" s="70"/>
      <c r="BJ930" s="70"/>
      <c r="BK930" s="70"/>
      <c r="BL930" s="70"/>
      <c r="BM930" s="70"/>
      <c r="BN930" s="70"/>
      <c r="BO930" s="70"/>
      <c r="BP930" s="70"/>
      <c r="BQ930" s="70"/>
      <c r="BR930" s="70"/>
      <c r="BS930" s="70"/>
      <c r="BT930" s="70"/>
      <c r="BU930" s="70"/>
      <c r="BV930" s="70"/>
      <c r="BW930" s="70"/>
      <c r="BX930" s="70"/>
      <c r="BY930" s="70"/>
      <c r="BZ930" s="70"/>
      <c r="CA930" s="70"/>
    </row>
    <row r="931" spans="2:79" s="67" customFormat="1" hidden="1">
      <c r="B931" s="85"/>
      <c r="C931" s="86"/>
      <c r="D931" s="251"/>
      <c r="E931" s="84"/>
      <c r="F931" s="70"/>
      <c r="G931" s="70"/>
      <c r="H931" s="70"/>
      <c r="I931" s="70"/>
      <c r="J931" s="70"/>
      <c r="K931" s="70"/>
      <c r="L931" s="70"/>
      <c r="M931" s="70"/>
      <c r="N931" s="70"/>
      <c r="O931" s="70"/>
      <c r="P931" s="70"/>
      <c r="Q931" s="70"/>
      <c r="R931" s="70"/>
      <c r="S931" s="70"/>
      <c r="T931" s="70"/>
      <c r="U931" s="70"/>
      <c r="V931" s="70"/>
      <c r="W931" s="70"/>
      <c r="X931" s="70"/>
      <c r="Y931" s="70"/>
      <c r="Z931" s="70"/>
      <c r="AA931" s="70"/>
      <c r="AB931" s="70"/>
      <c r="AC931" s="70"/>
      <c r="AD931" s="70"/>
      <c r="AE931" s="70"/>
      <c r="AF931" s="70"/>
      <c r="AG931" s="70"/>
      <c r="AH931" s="70"/>
      <c r="AI931" s="70"/>
      <c r="AJ931" s="70"/>
      <c r="AK931" s="70"/>
      <c r="AL931" s="70"/>
      <c r="AM931" s="70"/>
      <c r="AN931" s="70"/>
      <c r="AO931" s="70"/>
      <c r="AP931" s="70"/>
      <c r="AQ931" s="70"/>
      <c r="AR931" s="70"/>
      <c r="AS931" s="70"/>
      <c r="AT931" s="70"/>
      <c r="AU931" s="70"/>
      <c r="AV931" s="70"/>
      <c r="AW931" s="70"/>
      <c r="AX931" s="70"/>
      <c r="AY931" s="70"/>
      <c r="AZ931" s="70"/>
      <c r="BA931" s="70"/>
      <c r="BB931" s="70"/>
      <c r="BC931" s="70"/>
      <c r="BD931" s="70"/>
      <c r="BE931" s="70"/>
      <c r="BF931" s="70"/>
      <c r="BG931" s="70"/>
      <c r="BH931" s="70"/>
      <c r="BI931" s="70"/>
      <c r="BJ931" s="70"/>
      <c r="BK931" s="70"/>
      <c r="BL931" s="70"/>
      <c r="BM931" s="70"/>
      <c r="BN931" s="70"/>
      <c r="BO931" s="70"/>
      <c r="BP931" s="70"/>
      <c r="BQ931" s="70"/>
      <c r="BR931" s="70"/>
      <c r="BS931" s="70"/>
      <c r="BT931" s="70"/>
      <c r="BU931" s="70"/>
      <c r="BV931" s="70"/>
      <c r="BW931" s="70"/>
      <c r="BX931" s="70"/>
      <c r="BY931" s="70"/>
      <c r="BZ931" s="70"/>
      <c r="CA931" s="70"/>
    </row>
    <row r="932" spans="2:79" s="67" customFormat="1" hidden="1">
      <c r="B932" s="85"/>
      <c r="C932" s="86"/>
      <c r="D932" s="251"/>
      <c r="E932" s="84"/>
      <c r="F932" s="70"/>
      <c r="G932" s="70"/>
      <c r="H932" s="70"/>
      <c r="I932" s="70"/>
      <c r="J932" s="70"/>
      <c r="K932" s="70"/>
      <c r="L932" s="70"/>
      <c r="M932" s="70"/>
      <c r="N932" s="70"/>
      <c r="O932" s="70"/>
      <c r="P932" s="70"/>
      <c r="Q932" s="70"/>
      <c r="R932" s="70"/>
      <c r="S932" s="70"/>
      <c r="T932" s="70"/>
      <c r="U932" s="70"/>
      <c r="V932" s="70"/>
      <c r="W932" s="70"/>
      <c r="X932" s="70"/>
      <c r="Y932" s="70"/>
      <c r="Z932" s="70"/>
      <c r="AA932" s="70"/>
      <c r="AB932" s="70"/>
      <c r="AC932" s="70"/>
      <c r="AD932" s="70"/>
      <c r="AE932" s="70"/>
      <c r="AF932" s="70"/>
      <c r="AG932" s="70"/>
      <c r="AH932" s="70"/>
      <c r="AI932" s="70"/>
      <c r="AJ932" s="70"/>
      <c r="AK932" s="70"/>
      <c r="AL932" s="70"/>
      <c r="AM932" s="70"/>
      <c r="AN932" s="70"/>
      <c r="AO932" s="70"/>
      <c r="AP932" s="70"/>
      <c r="AQ932" s="70"/>
      <c r="AR932" s="70"/>
      <c r="AS932" s="70"/>
      <c r="AT932" s="70"/>
      <c r="AU932" s="70"/>
      <c r="AV932" s="70"/>
      <c r="AW932" s="70"/>
      <c r="AX932" s="70"/>
      <c r="AY932" s="70"/>
      <c r="AZ932" s="70"/>
      <c r="BA932" s="70"/>
      <c r="BB932" s="70"/>
      <c r="BC932" s="70"/>
      <c r="BD932" s="70"/>
      <c r="BE932" s="70"/>
      <c r="BF932" s="70"/>
      <c r="BG932" s="70"/>
      <c r="BH932" s="70"/>
      <c r="BI932" s="70"/>
      <c r="BJ932" s="70"/>
      <c r="BK932" s="70"/>
      <c r="BL932" s="70"/>
      <c r="BM932" s="70"/>
      <c r="BN932" s="70"/>
      <c r="BO932" s="70"/>
      <c r="BP932" s="70"/>
      <c r="BQ932" s="70"/>
      <c r="BR932" s="70"/>
      <c r="BS932" s="70"/>
      <c r="BT932" s="70"/>
      <c r="BU932" s="70"/>
      <c r="BV932" s="70"/>
      <c r="BW932" s="70"/>
      <c r="BX932" s="70"/>
      <c r="BY932" s="70"/>
      <c r="BZ932" s="70"/>
      <c r="CA932" s="70"/>
    </row>
    <row r="933" spans="2:79" s="67" customFormat="1" hidden="1">
      <c r="B933" s="85"/>
      <c r="C933" s="86"/>
      <c r="D933" s="251"/>
      <c r="E933" s="84"/>
      <c r="F933" s="70"/>
      <c r="G933" s="70"/>
      <c r="H933" s="70"/>
      <c r="I933" s="70"/>
      <c r="J933" s="70"/>
      <c r="K933" s="70"/>
      <c r="L933" s="70"/>
      <c r="M933" s="70"/>
      <c r="N933" s="70"/>
      <c r="O933" s="70"/>
      <c r="P933" s="70"/>
      <c r="Q933" s="70"/>
      <c r="R933" s="70"/>
      <c r="S933" s="70"/>
      <c r="T933" s="70"/>
      <c r="U933" s="70"/>
      <c r="V933" s="70"/>
      <c r="W933" s="70"/>
      <c r="X933" s="70"/>
      <c r="Y933" s="70"/>
      <c r="Z933" s="70"/>
      <c r="AA933" s="70"/>
      <c r="AB933" s="70"/>
      <c r="AC933" s="70"/>
      <c r="AD933" s="70"/>
      <c r="AE933" s="70"/>
      <c r="AF933" s="70"/>
      <c r="AG933" s="70"/>
      <c r="AH933" s="70"/>
      <c r="AI933" s="70"/>
      <c r="AJ933" s="70"/>
      <c r="AK933" s="70"/>
      <c r="AL933" s="70"/>
      <c r="AM933" s="70"/>
      <c r="AN933" s="70"/>
      <c r="AO933" s="70"/>
      <c r="AP933" s="70"/>
      <c r="AQ933" s="70"/>
      <c r="AR933" s="70"/>
      <c r="AS933" s="70"/>
      <c r="AT933" s="70"/>
      <c r="AU933" s="70"/>
      <c r="AV933" s="70"/>
      <c r="AW933" s="70"/>
      <c r="AX933" s="70"/>
      <c r="AY933" s="70"/>
      <c r="AZ933" s="70"/>
      <c r="BA933" s="70"/>
      <c r="BB933" s="70"/>
      <c r="BC933" s="70"/>
      <c r="BD933" s="70"/>
      <c r="BE933" s="70"/>
      <c r="BF933" s="70"/>
      <c r="BG933" s="70"/>
      <c r="BH933" s="70"/>
      <c r="BI933" s="70"/>
      <c r="BJ933" s="70"/>
      <c r="BK933" s="70"/>
      <c r="BL933" s="70"/>
      <c r="BM933" s="70"/>
      <c r="BN933" s="70"/>
      <c r="BO933" s="70"/>
      <c r="BP933" s="70"/>
      <c r="BQ933" s="70"/>
      <c r="BR933" s="70"/>
      <c r="BS933" s="70"/>
      <c r="BT933" s="70"/>
      <c r="BU933" s="70"/>
      <c r="BV933" s="70"/>
      <c r="BW933" s="70"/>
      <c r="BX933" s="70"/>
      <c r="BY933" s="70"/>
      <c r="BZ933" s="70"/>
      <c r="CA933" s="70"/>
    </row>
    <row r="934" spans="2:79" s="67" customFormat="1" hidden="1">
      <c r="B934" s="85"/>
      <c r="C934" s="86"/>
      <c r="D934" s="251"/>
      <c r="E934" s="84"/>
      <c r="F934" s="70"/>
      <c r="G934" s="70"/>
      <c r="H934" s="70"/>
      <c r="I934" s="70"/>
      <c r="J934" s="70"/>
      <c r="K934" s="70"/>
      <c r="L934" s="70"/>
      <c r="M934" s="70"/>
      <c r="N934" s="70"/>
      <c r="O934" s="70"/>
      <c r="P934" s="70"/>
      <c r="Q934" s="70"/>
      <c r="R934" s="70"/>
      <c r="S934" s="70"/>
      <c r="T934" s="70"/>
      <c r="U934" s="70"/>
      <c r="V934" s="70"/>
      <c r="W934" s="70"/>
      <c r="X934" s="70"/>
      <c r="Y934" s="70"/>
      <c r="Z934" s="70"/>
      <c r="AA934" s="70"/>
      <c r="AB934" s="70"/>
      <c r="AC934" s="70"/>
      <c r="AD934" s="70"/>
      <c r="AE934" s="70"/>
      <c r="AF934" s="70"/>
      <c r="AG934" s="70"/>
      <c r="AH934" s="70"/>
      <c r="AI934" s="70"/>
      <c r="AJ934" s="70"/>
      <c r="AK934" s="70"/>
      <c r="AL934" s="70"/>
      <c r="AM934" s="70"/>
      <c r="AN934" s="70"/>
      <c r="AO934" s="70"/>
      <c r="AP934" s="70"/>
      <c r="AQ934" s="70"/>
      <c r="AR934" s="70"/>
      <c r="AS934" s="70"/>
      <c r="AT934" s="70"/>
      <c r="AU934" s="70"/>
      <c r="AV934" s="70"/>
      <c r="AW934" s="70"/>
      <c r="AX934" s="70"/>
      <c r="AY934" s="70"/>
      <c r="AZ934" s="70"/>
      <c r="BA934" s="70"/>
      <c r="BB934" s="70"/>
      <c r="BC934" s="70"/>
      <c r="BD934" s="70"/>
      <c r="BE934" s="70"/>
      <c r="BF934" s="70"/>
      <c r="BG934" s="70"/>
      <c r="BH934" s="70"/>
      <c r="BI934" s="70"/>
      <c r="BJ934" s="70"/>
      <c r="BK934" s="70"/>
      <c r="BL934" s="70"/>
      <c r="BM934" s="70"/>
      <c r="BN934" s="70"/>
      <c r="BO934" s="70"/>
      <c r="BP934" s="70"/>
      <c r="BQ934" s="70"/>
      <c r="BR934" s="70"/>
      <c r="BS934" s="70"/>
      <c r="BT934" s="70"/>
      <c r="BU934" s="70"/>
      <c r="BV934" s="70"/>
      <c r="BW934" s="70"/>
      <c r="BX934" s="70"/>
      <c r="BY934" s="70"/>
      <c r="BZ934" s="70"/>
      <c r="CA934" s="70"/>
    </row>
    <row r="935" spans="2:79" s="67" customFormat="1" hidden="1">
      <c r="B935" s="85"/>
      <c r="C935" s="86"/>
      <c r="D935" s="251"/>
      <c r="E935" s="84"/>
      <c r="F935" s="70"/>
      <c r="G935" s="70"/>
      <c r="H935" s="70"/>
      <c r="I935" s="70"/>
      <c r="J935" s="70"/>
      <c r="K935" s="70"/>
      <c r="L935" s="70"/>
      <c r="M935" s="70"/>
      <c r="N935" s="70"/>
      <c r="O935" s="70"/>
      <c r="P935" s="70"/>
      <c r="Q935" s="70"/>
      <c r="R935" s="70"/>
      <c r="S935" s="70"/>
      <c r="T935" s="70"/>
      <c r="U935" s="70"/>
      <c r="V935" s="70"/>
      <c r="W935" s="70"/>
      <c r="X935" s="70"/>
      <c r="Y935" s="70"/>
      <c r="Z935" s="70"/>
      <c r="AA935" s="70"/>
      <c r="AB935" s="70"/>
      <c r="AC935" s="70"/>
      <c r="AD935" s="70"/>
      <c r="AE935" s="70"/>
      <c r="AF935" s="70"/>
      <c r="AG935" s="70"/>
      <c r="AH935" s="70"/>
      <c r="AI935" s="70"/>
      <c r="AJ935" s="70"/>
      <c r="AK935" s="70"/>
      <c r="AL935" s="70"/>
      <c r="AM935" s="70"/>
      <c r="AN935" s="70"/>
      <c r="AO935" s="70"/>
      <c r="AP935" s="70"/>
      <c r="AQ935" s="70"/>
      <c r="AR935" s="70"/>
      <c r="AS935" s="70"/>
      <c r="AT935" s="70"/>
      <c r="AU935" s="70"/>
      <c r="AV935" s="70"/>
      <c r="AW935" s="70"/>
      <c r="AX935" s="70"/>
      <c r="AY935" s="70"/>
      <c r="AZ935" s="70"/>
      <c r="BA935" s="70"/>
      <c r="BB935" s="70"/>
      <c r="BC935" s="70"/>
      <c r="BD935" s="70"/>
      <c r="BE935" s="70"/>
      <c r="BF935" s="70"/>
      <c r="BG935" s="70"/>
      <c r="BH935" s="70"/>
      <c r="BI935" s="70"/>
      <c r="BJ935" s="70"/>
      <c r="BK935" s="70"/>
      <c r="BL935" s="70"/>
      <c r="BM935" s="70"/>
      <c r="BN935" s="70"/>
      <c r="BO935" s="70"/>
      <c r="BP935" s="70"/>
      <c r="BQ935" s="70"/>
      <c r="BR935" s="70"/>
      <c r="BS935" s="70"/>
      <c r="BT935" s="70"/>
      <c r="BU935" s="70"/>
      <c r="BV935" s="70"/>
      <c r="BW935" s="70"/>
      <c r="BX935" s="70"/>
      <c r="BY935" s="70"/>
      <c r="BZ935" s="70"/>
      <c r="CA935" s="70"/>
    </row>
    <row r="936" spans="2:79" s="67" customFormat="1" hidden="1">
      <c r="B936" s="85"/>
      <c r="C936" s="86"/>
      <c r="D936" s="251"/>
      <c r="E936" s="84"/>
      <c r="F936" s="70"/>
      <c r="G936" s="70"/>
      <c r="H936" s="70"/>
      <c r="I936" s="70"/>
      <c r="J936" s="70"/>
      <c r="K936" s="70"/>
      <c r="L936" s="70"/>
      <c r="M936" s="70"/>
      <c r="N936" s="70"/>
      <c r="O936" s="70"/>
      <c r="P936" s="70"/>
      <c r="Q936" s="70"/>
      <c r="R936" s="70"/>
      <c r="S936" s="70"/>
      <c r="T936" s="70"/>
      <c r="U936" s="70"/>
      <c r="V936" s="70"/>
      <c r="W936" s="70"/>
      <c r="X936" s="70"/>
      <c r="Y936" s="70"/>
      <c r="Z936" s="70"/>
      <c r="AA936" s="70"/>
      <c r="AB936" s="70"/>
      <c r="AC936" s="70"/>
      <c r="AD936" s="70"/>
      <c r="AE936" s="70"/>
      <c r="AF936" s="70"/>
      <c r="AG936" s="70"/>
      <c r="AH936" s="70"/>
      <c r="AI936" s="70"/>
      <c r="AJ936" s="70"/>
      <c r="AK936" s="70"/>
      <c r="AL936" s="70"/>
      <c r="AM936" s="70"/>
      <c r="AN936" s="70"/>
      <c r="AO936" s="70"/>
      <c r="AP936" s="70"/>
      <c r="AQ936" s="70"/>
      <c r="AR936" s="70"/>
      <c r="AS936" s="70"/>
      <c r="AT936" s="70"/>
      <c r="AU936" s="70"/>
      <c r="AV936" s="70"/>
      <c r="AW936" s="70"/>
      <c r="AX936" s="70"/>
      <c r="AY936" s="70"/>
      <c r="AZ936" s="70"/>
      <c r="BA936" s="70"/>
      <c r="BB936" s="70"/>
      <c r="BC936" s="70"/>
      <c r="BD936" s="70"/>
      <c r="BE936" s="70"/>
      <c r="BF936" s="70"/>
      <c r="BG936" s="70"/>
      <c r="BH936" s="70"/>
      <c r="BI936" s="70"/>
      <c r="BJ936" s="70"/>
      <c r="BK936" s="70"/>
      <c r="BL936" s="70"/>
      <c r="BM936" s="70"/>
      <c r="BN936" s="70"/>
      <c r="BO936" s="70"/>
      <c r="BP936" s="70"/>
      <c r="BQ936" s="70"/>
      <c r="BR936" s="70"/>
      <c r="BS936" s="70"/>
      <c r="BT936" s="70"/>
      <c r="BU936" s="70"/>
      <c r="BV936" s="70"/>
      <c r="BW936" s="70"/>
      <c r="BX936" s="70"/>
      <c r="BY936" s="70"/>
      <c r="BZ936" s="70"/>
      <c r="CA936" s="70"/>
    </row>
    <row r="937" spans="2:79" s="67" customFormat="1" hidden="1">
      <c r="B937" s="85"/>
      <c r="C937" s="86"/>
      <c r="D937" s="251"/>
      <c r="E937" s="84"/>
      <c r="F937" s="70"/>
      <c r="G937" s="70"/>
      <c r="H937" s="70"/>
      <c r="I937" s="70"/>
      <c r="J937" s="70"/>
      <c r="K937" s="70"/>
      <c r="L937" s="70"/>
      <c r="M937" s="70"/>
      <c r="N937" s="70"/>
      <c r="O937" s="70"/>
      <c r="P937" s="70"/>
      <c r="Q937" s="70"/>
      <c r="R937" s="70"/>
      <c r="S937" s="70"/>
      <c r="T937" s="70"/>
      <c r="U937" s="70"/>
      <c r="V937" s="70"/>
      <c r="W937" s="70"/>
      <c r="X937" s="70"/>
      <c r="Y937" s="70"/>
      <c r="Z937" s="70"/>
      <c r="AA937" s="70"/>
      <c r="AB937" s="70"/>
      <c r="AC937" s="70"/>
      <c r="AD937" s="70"/>
      <c r="AE937" s="70"/>
      <c r="AF937" s="70"/>
      <c r="AG937" s="70"/>
      <c r="AH937" s="70"/>
      <c r="AI937" s="70"/>
      <c r="AJ937" s="70"/>
      <c r="AK937" s="70"/>
      <c r="AL937" s="70"/>
      <c r="AM937" s="70"/>
      <c r="AN937" s="70"/>
      <c r="AO937" s="70"/>
      <c r="AP937" s="70"/>
      <c r="AQ937" s="70"/>
      <c r="AR937" s="70"/>
      <c r="AS937" s="70"/>
      <c r="AT937" s="70"/>
      <c r="AU937" s="70"/>
      <c r="AV937" s="70"/>
      <c r="AW937" s="70"/>
      <c r="AX937" s="70"/>
      <c r="AY937" s="70"/>
      <c r="AZ937" s="70"/>
      <c r="BA937" s="70"/>
      <c r="BB937" s="70"/>
      <c r="BC937" s="70"/>
      <c r="BD937" s="70"/>
      <c r="BE937" s="70"/>
      <c r="BF937" s="70"/>
      <c r="BG937" s="70"/>
      <c r="BH937" s="70"/>
      <c r="BI937" s="70"/>
      <c r="BJ937" s="70"/>
      <c r="BK937" s="70"/>
      <c r="BL937" s="70"/>
      <c r="BM937" s="70"/>
      <c r="BN937" s="70"/>
      <c r="BO937" s="70"/>
      <c r="BP937" s="70"/>
      <c r="BQ937" s="70"/>
      <c r="BR937" s="70"/>
      <c r="BS937" s="70"/>
      <c r="BT937" s="70"/>
      <c r="BU937" s="70"/>
      <c r="BV937" s="70"/>
      <c r="BW937" s="70"/>
      <c r="BX937" s="70"/>
      <c r="BY937" s="70"/>
      <c r="BZ937" s="70"/>
      <c r="CA937" s="70"/>
    </row>
    <row r="938" spans="2:79" s="67" customFormat="1" hidden="1">
      <c r="B938" s="85"/>
      <c r="C938" s="86"/>
      <c r="D938" s="251"/>
      <c r="E938" s="84"/>
      <c r="F938" s="70"/>
      <c r="G938" s="70"/>
      <c r="H938" s="70"/>
      <c r="I938" s="70"/>
      <c r="J938" s="70"/>
      <c r="K938" s="70"/>
      <c r="L938" s="70"/>
      <c r="M938" s="70"/>
      <c r="N938" s="70"/>
      <c r="O938" s="70"/>
      <c r="P938" s="70"/>
      <c r="Q938" s="70"/>
      <c r="R938" s="70"/>
      <c r="S938" s="70"/>
      <c r="T938" s="70"/>
      <c r="U938" s="70"/>
      <c r="V938" s="70"/>
      <c r="W938" s="70"/>
      <c r="X938" s="70"/>
      <c r="Y938" s="70"/>
      <c r="Z938" s="70"/>
      <c r="AA938" s="70"/>
      <c r="AB938" s="70"/>
      <c r="AC938" s="70"/>
      <c r="AD938" s="70"/>
      <c r="AE938" s="70"/>
      <c r="AF938" s="70"/>
      <c r="AG938" s="70"/>
      <c r="AH938" s="70"/>
      <c r="AI938" s="70"/>
      <c r="AJ938" s="70"/>
      <c r="AK938" s="70"/>
      <c r="AL938" s="70"/>
      <c r="AM938" s="70"/>
      <c r="AN938" s="70"/>
      <c r="AO938" s="70"/>
      <c r="AP938" s="70"/>
      <c r="AQ938" s="70"/>
      <c r="AR938" s="70"/>
      <c r="AS938" s="70"/>
      <c r="AT938" s="70"/>
      <c r="AU938" s="70"/>
      <c r="AV938" s="70"/>
      <c r="AW938" s="70"/>
      <c r="AX938" s="70"/>
      <c r="AY938" s="70"/>
      <c r="AZ938" s="70"/>
      <c r="BA938" s="70"/>
      <c r="BB938" s="70"/>
      <c r="BC938" s="70"/>
      <c r="BD938" s="70"/>
      <c r="BE938" s="70"/>
      <c r="BF938" s="70"/>
      <c r="BG938" s="70"/>
      <c r="BH938" s="70"/>
      <c r="BI938" s="70"/>
      <c r="BJ938" s="70"/>
      <c r="BK938" s="70"/>
      <c r="BL938" s="70"/>
      <c r="BM938" s="70"/>
      <c r="BN938" s="70"/>
      <c r="BO938" s="70"/>
      <c r="BP938" s="70"/>
      <c r="BQ938" s="70"/>
      <c r="BR938" s="70"/>
      <c r="BS938" s="70"/>
      <c r="BT938" s="70"/>
      <c r="BU938" s="70"/>
      <c r="BV938" s="70"/>
      <c r="BW938" s="70"/>
      <c r="BX938" s="70"/>
      <c r="BY938" s="70"/>
      <c r="BZ938" s="70"/>
      <c r="CA938" s="70"/>
    </row>
    <row r="939" spans="2:79" s="67" customFormat="1" hidden="1">
      <c r="B939" s="85"/>
      <c r="C939" s="86"/>
      <c r="D939" s="251"/>
      <c r="E939" s="84"/>
      <c r="F939" s="70"/>
      <c r="G939" s="70"/>
      <c r="H939" s="70"/>
      <c r="I939" s="70"/>
      <c r="J939" s="70"/>
      <c r="K939" s="70"/>
      <c r="L939" s="70"/>
      <c r="M939" s="70"/>
      <c r="N939" s="70"/>
      <c r="O939" s="70"/>
      <c r="P939" s="70"/>
      <c r="Q939" s="70"/>
      <c r="R939" s="70"/>
      <c r="S939" s="70"/>
      <c r="T939" s="70"/>
      <c r="U939" s="70"/>
      <c r="V939" s="70"/>
      <c r="W939" s="70"/>
      <c r="X939" s="70"/>
      <c r="Y939" s="70"/>
      <c r="Z939" s="70"/>
      <c r="AA939" s="70"/>
      <c r="AB939" s="70"/>
      <c r="AC939" s="70"/>
      <c r="AD939" s="70"/>
      <c r="AE939" s="70"/>
      <c r="AF939" s="70"/>
      <c r="AG939" s="70"/>
      <c r="AH939" s="70"/>
      <c r="AI939" s="70"/>
      <c r="AJ939" s="70"/>
      <c r="AK939" s="70"/>
      <c r="AL939" s="70"/>
      <c r="AM939" s="70"/>
      <c r="AN939" s="70"/>
      <c r="AO939" s="70"/>
      <c r="AP939" s="70"/>
      <c r="AQ939" s="70"/>
      <c r="AR939" s="70"/>
      <c r="AS939" s="70"/>
      <c r="AT939" s="70"/>
      <c r="AU939" s="70"/>
      <c r="AV939" s="70"/>
      <c r="AW939" s="70"/>
      <c r="AX939" s="70"/>
      <c r="AY939" s="70"/>
      <c r="AZ939" s="70"/>
      <c r="BA939" s="70"/>
      <c r="BB939" s="70"/>
      <c r="BC939" s="70"/>
      <c r="BD939" s="70"/>
      <c r="BE939" s="70"/>
      <c r="BF939" s="70"/>
      <c r="BG939" s="70"/>
      <c r="BH939" s="70"/>
      <c r="BI939" s="70"/>
      <c r="BJ939" s="70"/>
      <c r="BK939" s="70"/>
      <c r="BL939" s="70"/>
      <c r="BM939" s="70"/>
      <c r="BN939" s="70"/>
      <c r="BO939" s="70"/>
      <c r="BP939" s="70"/>
      <c r="BQ939" s="70"/>
      <c r="BR939" s="70"/>
      <c r="BS939" s="70"/>
      <c r="BT939" s="70"/>
      <c r="BU939" s="70"/>
      <c r="BV939" s="70"/>
      <c r="BW939" s="70"/>
      <c r="BX939" s="70"/>
      <c r="BY939" s="70"/>
      <c r="BZ939" s="70"/>
      <c r="CA939" s="70"/>
    </row>
    <row r="940" spans="2:79" s="67" customFormat="1" hidden="1">
      <c r="B940" s="85"/>
      <c r="C940" s="86"/>
      <c r="D940" s="251"/>
      <c r="E940" s="84"/>
      <c r="F940" s="70"/>
      <c r="G940" s="70"/>
      <c r="H940" s="70"/>
      <c r="I940" s="70"/>
      <c r="J940" s="70"/>
      <c r="K940" s="70"/>
      <c r="L940" s="70"/>
      <c r="M940" s="70"/>
      <c r="N940" s="70"/>
      <c r="O940" s="70"/>
      <c r="P940" s="70"/>
      <c r="Q940" s="70"/>
      <c r="R940" s="70"/>
      <c r="S940" s="70"/>
      <c r="T940" s="70"/>
      <c r="U940" s="70"/>
      <c r="V940" s="70"/>
      <c r="W940" s="70"/>
      <c r="X940" s="70"/>
      <c r="Y940" s="70"/>
      <c r="Z940" s="70"/>
      <c r="AA940" s="70"/>
      <c r="AB940" s="70"/>
      <c r="AC940" s="70"/>
      <c r="AD940" s="70"/>
      <c r="AE940" s="70"/>
      <c r="AF940" s="70"/>
      <c r="AG940" s="70"/>
      <c r="AH940" s="70"/>
      <c r="AI940" s="70"/>
      <c r="AJ940" s="70"/>
      <c r="AK940" s="70"/>
      <c r="AL940" s="70"/>
      <c r="AM940" s="70"/>
      <c r="AN940" s="70"/>
      <c r="AO940" s="70"/>
      <c r="AP940" s="70"/>
      <c r="AQ940" s="70"/>
      <c r="AR940" s="70"/>
      <c r="AS940" s="70"/>
      <c r="AT940" s="70"/>
      <c r="AU940" s="70"/>
      <c r="AV940" s="70"/>
      <c r="AW940" s="70"/>
      <c r="AX940" s="70"/>
      <c r="AY940" s="70"/>
      <c r="AZ940" s="70"/>
      <c r="BA940" s="70"/>
      <c r="BB940" s="70"/>
      <c r="BC940" s="70"/>
      <c r="BD940" s="70"/>
      <c r="BE940" s="70"/>
      <c r="BF940" s="70"/>
      <c r="BG940" s="70"/>
      <c r="BH940" s="70"/>
      <c r="BI940" s="70"/>
      <c r="BJ940" s="70"/>
      <c r="BK940" s="70"/>
      <c r="BL940" s="70"/>
      <c r="BM940" s="70"/>
      <c r="BN940" s="70"/>
      <c r="BO940" s="70"/>
      <c r="BP940" s="70"/>
      <c r="BQ940" s="70"/>
      <c r="BR940" s="70"/>
      <c r="BS940" s="70"/>
      <c r="BT940" s="70"/>
      <c r="BU940" s="70"/>
      <c r="BV940" s="70"/>
      <c r="BW940" s="70"/>
      <c r="BX940" s="70"/>
      <c r="BY940" s="70"/>
      <c r="BZ940" s="70"/>
      <c r="CA940" s="70"/>
    </row>
    <row r="941" spans="2:79" s="67" customFormat="1" hidden="1">
      <c r="B941" s="85"/>
      <c r="C941" s="86"/>
      <c r="D941" s="251"/>
      <c r="E941" s="84"/>
      <c r="F941" s="70"/>
      <c r="G941" s="70"/>
      <c r="H941" s="70"/>
      <c r="I941" s="70"/>
      <c r="J941" s="70"/>
      <c r="K941" s="70"/>
      <c r="L941" s="70"/>
      <c r="M941" s="70"/>
      <c r="N941" s="70"/>
      <c r="O941" s="70"/>
      <c r="P941" s="70"/>
      <c r="Q941" s="70"/>
      <c r="R941" s="70"/>
      <c r="S941" s="70"/>
      <c r="T941" s="70"/>
      <c r="U941" s="70"/>
      <c r="V941" s="70"/>
      <c r="W941" s="70"/>
      <c r="X941" s="70"/>
      <c r="Y941" s="70"/>
      <c r="Z941" s="70"/>
      <c r="AA941" s="70"/>
      <c r="AB941" s="70"/>
      <c r="AC941" s="70"/>
      <c r="AD941" s="70"/>
      <c r="AE941" s="70"/>
      <c r="AF941" s="70"/>
      <c r="AG941" s="70"/>
      <c r="AH941" s="70"/>
      <c r="AI941" s="70"/>
      <c r="AJ941" s="70"/>
      <c r="AK941" s="70"/>
      <c r="AL941" s="70"/>
      <c r="AM941" s="70"/>
      <c r="AN941" s="70"/>
      <c r="AO941" s="70"/>
      <c r="AP941" s="70"/>
      <c r="AQ941" s="70"/>
      <c r="AR941" s="70"/>
      <c r="AS941" s="70"/>
      <c r="AT941" s="70"/>
      <c r="AU941" s="70"/>
      <c r="AV941" s="70"/>
      <c r="AW941" s="70"/>
      <c r="AX941" s="70"/>
      <c r="AY941" s="70"/>
      <c r="AZ941" s="70"/>
      <c r="BA941" s="70"/>
      <c r="BB941" s="70"/>
      <c r="BC941" s="70"/>
      <c r="BD941" s="70"/>
      <c r="BE941" s="70"/>
      <c r="BF941" s="70"/>
      <c r="BG941" s="70"/>
      <c r="BH941" s="70"/>
      <c r="BI941" s="70"/>
      <c r="BJ941" s="70"/>
      <c r="BK941" s="70"/>
      <c r="BL941" s="70"/>
      <c r="BM941" s="70"/>
      <c r="BN941" s="70"/>
      <c r="BO941" s="70"/>
      <c r="BP941" s="70"/>
      <c r="BQ941" s="70"/>
      <c r="BR941" s="70"/>
      <c r="BS941" s="70"/>
      <c r="BT941" s="70"/>
      <c r="BU941" s="70"/>
      <c r="BV941" s="70"/>
      <c r="BW941" s="70"/>
      <c r="BX941" s="70"/>
      <c r="BY941" s="70"/>
      <c r="BZ941" s="70"/>
      <c r="CA941" s="70"/>
    </row>
    <row r="942" spans="2:79" s="67" customFormat="1" hidden="1">
      <c r="B942" s="85"/>
      <c r="C942" s="86"/>
      <c r="D942" s="251"/>
      <c r="E942" s="84"/>
      <c r="F942" s="70"/>
      <c r="G942" s="70"/>
      <c r="H942" s="70"/>
      <c r="I942" s="70"/>
      <c r="J942" s="70"/>
      <c r="K942" s="70"/>
      <c r="L942" s="70"/>
      <c r="M942" s="70"/>
      <c r="N942" s="70"/>
      <c r="O942" s="70"/>
      <c r="P942" s="70"/>
      <c r="Q942" s="70"/>
      <c r="R942" s="70"/>
      <c r="S942" s="70"/>
      <c r="T942" s="70"/>
      <c r="U942" s="70"/>
      <c r="V942" s="70"/>
      <c r="W942" s="70"/>
      <c r="X942" s="70"/>
      <c r="Y942" s="70"/>
      <c r="Z942" s="70"/>
      <c r="AA942" s="70"/>
      <c r="AB942" s="70"/>
      <c r="AC942" s="70"/>
      <c r="AD942" s="70"/>
      <c r="AE942" s="70"/>
      <c r="AF942" s="70"/>
      <c r="AG942" s="70"/>
      <c r="AH942" s="70"/>
      <c r="AI942" s="70"/>
      <c r="AJ942" s="70"/>
      <c r="AK942" s="70"/>
      <c r="AL942" s="70"/>
      <c r="AM942" s="70"/>
      <c r="AN942" s="70"/>
      <c r="AO942" s="70"/>
      <c r="AP942" s="70"/>
      <c r="AQ942" s="70"/>
      <c r="AR942" s="70"/>
      <c r="AS942" s="70"/>
      <c r="AT942" s="70"/>
      <c r="AU942" s="70"/>
      <c r="AV942" s="70"/>
      <c r="AW942" s="70"/>
      <c r="AX942" s="70"/>
      <c r="AY942" s="70"/>
      <c r="AZ942" s="70"/>
      <c r="BA942" s="70"/>
      <c r="BB942" s="70"/>
      <c r="BC942" s="70"/>
      <c r="BD942" s="70"/>
      <c r="BE942" s="70"/>
      <c r="BF942" s="70"/>
      <c r="BG942" s="70"/>
      <c r="BH942" s="70"/>
      <c r="BI942" s="70"/>
      <c r="BJ942" s="70"/>
      <c r="BK942" s="70"/>
      <c r="BL942" s="70"/>
      <c r="BM942" s="70"/>
      <c r="BN942" s="70"/>
      <c r="BO942" s="70"/>
      <c r="BP942" s="70"/>
      <c r="BQ942" s="70"/>
      <c r="BR942" s="70"/>
      <c r="BS942" s="70"/>
      <c r="BT942" s="70"/>
      <c r="BU942" s="70"/>
      <c r="BV942" s="70"/>
      <c r="BW942" s="70"/>
      <c r="BX942" s="70"/>
      <c r="BY942" s="70"/>
      <c r="BZ942" s="70"/>
      <c r="CA942" s="70"/>
    </row>
    <row r="943" spans="2:79" s="67" customFormat="1" hidden="1">
      <c r="B943" s="85"/>
      <c r="C943" s="86"/>
      <c r="D943" s="251"/>
      <c r="E943" s="84"/>
      <c r="F943" s="70"/>
      <c r="G943" s="70"/>
      <c r="H943" s="70"/>
      <c r="I943" s="70"/>
      <c r="J943" s="70"/>
      <c r="K943" s="70"/>
      <c r="L943" s="70"/>
      <c r="M943" s="70"/>
      <c r="N943" s="70"/>
      <c r="O943" s="70"/>
      <c r="P943" s="70"/>
      <c r="Q943" s="70"/>
      <c r="R943" s="70"/>
      <c r="S943" s="70"/>
      <c r="T943" s="70"/>
      <c r="U943" s="70"/>
      <c r="V943" s="70"/>
      <c r="W943" s="70"/>
      <c r="X943" s="70"/>
      <c r="Y943" s="70"/>
      <c r="Z943" s="70"/>
      <c r="AA943" s="70"/>
      <c r="AB943" s="70"/>
      <c r="AC943" s="70"/>
      <c r="AD943" s="70"/>
      <c r="AE943" s="70"/>
      <c r="AF943" s="70"/>
      <c r="AG943" s="70"/>
      <c r="AH943" s="70"/>
      <c r="AI943" s="70"/>
      <c r="AJ943" s="70"/>
      <c r="AK943" s="70"/>
      <c r="AL943" s="70"/>
      <c r="AM943" s="70"/>
      <c r="AN943" s="70"/>
      <c r="AO943" s="70"/>
      <c r="AP943" s="70"/>
      <c r="AQ943" s="70"/>
      <c r="AR943" s="70"/>
      <c r="AS943" s="70"/>
      <c r="AT943" s="70"/>
      <c r="AU943" s="70"/>
      <c r="AV943" s="70"/>
      <c r="AW943" s="70"/>
      <c r="AX943" s="70"/>
      <c r="AY943" s="70"/>
      <c r="AZ943" s="70"/>
      <c r="BA943" s="70"/>
      <c r="BB943" s="70"/>
      <c r="BC943" s="70"/>
      <c r="BD943" s="70"/>
      <c r="BE943" s="70"/>
      <c r="BF943" s="70"/>
      <c r="BG943" s="70"/>
      <c r="BH943" s="70"/>
      <c r="BI943" s="70"/>
      <c r="BJ943" s="70"/>
      <c r="BK943" s="70"/>
      <c r="BL943" s="70"/>
      <c r="BM943" s="70"/>
      <c r="BN943" s="70"/>
      <c r="BO943" s="70"/>
      <c r="BP943" s="70"/>
      <c r="BQ943" s="70"/>
      <c r="BR943" s="70"/>
      <c r="BS943" s="70"/>
      <c r="BT943" s="70"/>
      <c r="BU943" s="70"/>
      <c r="BV943" s="70"/>
      <c r="BW943" s="70"/>
      <c r="BX943" s="70"/>
      <c r="BY943" s="70"/>
      <c r="BZ943" s="70"/>
      <c r="CA943" s="70"/>
    </row>
    <row r="944" spans="2:79" s="67" customFormat="1" hidden="1">
      <c r="B944" s="85"/>
      <c r="C944" s="86"/>
      <c r="D944" s="251"/>
      <c r="E944" s="84"/>
      <c r="F944" s="70"/>
      <c r="G944" s="70"/>
      <c r="H944" s="70"/>
      <c r="I944" s="70"/>
      <c r="J944" s="70"/>
      <c r="K944" s="70"/>
      <c r="L944" s="70"/>
      <c r="M944" s="70"/>
      <c r="N944" s="70"/>
      <c r="O944" s="70"/>
      <c r="P944" s="70"/>
      <c r="Q944" s="70"/>
      <c r="R944" s="70"/>
      <c r="S944" s="70"/>
      <c r="T944" s="70"/>
      <c r="U944" s="70"/>
      <c r="V944" s="70"/>
      <c r="W944" s="70"/>
      <c r="X944" s="70"/>
      <c r="Y944" s="70"/>
      <c r="Z944" s="70"/>
      <c r="AA944" s="70"/>
      <c r="AB944" s="70"/>
      <c r="AC944" s="70"/>
      <c r="AD944" s="70"/>
      <c r="AE944" s="70"/>
      <c r="AF944" s="70"/>
      <c r="AG944" s="70"/>
      <c r="AH944" s="70"/>
      <c r="AI944" s="70"/>
      <c r="AJ944" s="70"/>
      <c r="AK944" s="70"/>
      <c r="AL944" s="70"/>
      <c r="AM944" s="70"/>
      <c r="AN944" s="70"/>
      <c r="AO944" s="70"/>
      <c r="AP944" s="70"/>
      <c r="AQ944" s="70"/>
      <c r="AR944" s="70"/>
      <c r="AS944" s="70"/>
      <c r="AT944" s="70"/>
      <c r="AU944" s="70"/>
      <c r="AV944" s="70"/>
      <c r="AW944" s="70"/>
      <c r="AX944" s="70"/>
      <c r="AY944" s="70"/>
      <c r="AZ944" s="70"/>
      <c r="BA944" s="70"/>
      <c r="BB944" s="70"/>
      <c r="BC944" s="70"/>
      <c r="BD944" s="70"/>
      <c r="BE944" s="70"/>
      <c r="BF944" s="70"/>
      <c r="BG944" s="70"/>
      <c r="BH944" s="70"/>
      <c r="BI944" s="70"/>
      <c r="BJ944" s="70"/>
      <c r="BK944" s="70"/>
      <c r="BL944" s="70"/>
      <c r="BM944" s="70"/>
      <c r="BN944" s="70"/>
      <c r="BO944" s="70"/>
      <c r="BP944" s="70"/>
      <c r="BQ944" s="70"/>
      <c r="BR944" s="70"/>
      <c r="BS944" s="70"/>
      <c r="BT944" s="70"/>
      <c r="BU944" s="70"/>
      <c r="BV944" s="70"/>
      <c r="BW944" s="70"/>
      <c r="BX944" s="70"/>
      <c r="BY944" s="70"/>
      <c r="BZ944" s="70"/>
      <c r="CA944" s="70"/>
    </row>
    <row r="945" spans="2:79" s="67" customFormat="1" hidden="1">
      <c r="B945" s="85"/>
      <c r="C945" s="86"/>
      <c r="D945" s="251"/>
      <c r="E945" s="84"/>
      <c r="F945" s="70"/>
      <c r="G945" s="70"/>
      <c r="H945" s="70"/>
      <c r="I945" s="70"/>
      <c r="J945" s="70"/>
      <c r="K945" s="70"/>
      <c r="L945" s="70"/>
      <c r="M945" s="70"/>
      <c r="N945" s="70"/>
      <c r="O945" s="70"/>
      <c r="P945" s="70"/>
      <c r="Q945" s="70"/>
      <c r="R945" s="70"/>
      <c r="S945" s="70"/>
      <c r="T945" s="70"/>
      <c r="U945" s="70"/>
      <c r="V945" s="70"/>
      <c r="W945" s="70"/>
      <c r="X945" s="70"/>
      <c r="Y945" s="70"/>
      <c r="Z945" s="70"/>
      <c r="AA945" s="70"/>
      <c r="AB945" s="70"/>
      <c r="AC945" s="70"/>
      <c r="AD945" s="70"/>
      <c r="AE945" s="70"/>
      <c r="AF945" s="70"/>
      <c r="AG945" s="70"/>
      <c r="AH945" s="70"/>
      <c r="AI945" s="70"/>
      <c r="AJ945" s="70"/>
      <c r="AK945" s="70"/>
      <c r="AL945" s="70"/>
      <c r="AM945" s="70"/>
      <c r="AN945" s="70"/>
      <c r="AO945" s="70"/>
      <c r="AP945" s="70"/>
      <c r="AQ945" s="70"/>
      <c r="AR945" s="70"/>
      <c r="AS945" s="70"/>
      <c r="AT945" s="70"/>
      <c r="AU945" s="70"/>
      <c r="AV945" s="70"/>
      <c r="AW945" s="70"/>
      <c r="AX945" s="70"/>
      <c r="AY945" s="70"/>
      <c r="AZ945" s="70"/>
      <c r="BA945" s="70"/>
      <c r="BB945" s="70"/>
      <c r="BC945" s="70"/>
      <c r="BD945" s="70"/>
      <c r="BE945" s="70"/>
      <c r="BF945" s="70"/>
      <c r="BG945" s="70"/>
      <c r="BH945" s="70"/>
      <c r="BI945" s="70"/>
      <c r="BJ945" s="70"/>
      <c r="BK945" s="70"/>
      <c r="BL945" s="70"/>
      <c r="BM945" s="70"/>
      <c r="BN945" s="70"/>
      <c r="BO945" s="70"/>
      <c r="BP945" s="70"/>
      <c r="BQ945" s="70"/>
      <c r="BR945" s="70"/>
      <c r="BS945" s="70"/>
      <c r="BT945" s="70"/>
      <c r="BU945" s="70"/>
      <c r="BV945" s="70"/>
      <c r="BW945" s="70"/>
      <c r="BX945" s="70"/>
      <c r="BY945" s="70"/>
      <c r="BZ945" s="70"/>
      <c r="CA945" s="70"/>
    </row>
    <row r="946" spans="2:79" s="67" customFormat="1" hidden="1">
      <c r="B946" s="85"/>
      <c r="C946" s="86"/>
      <c r="D946" s="251"/>
      <c r="E946" s="84"/>
      <c r="F946" s="70"/>
      <c r="G946" s="70"/>
      <c r="H946" s="70"/>
      <c r="I946" s="70"/>
      <c r="J946" s="70"/>
      <c r="K946" s="70"/>
      <c r="L946" s="70"/>
      <c r="M946" s="70"/>
      <c r="N946" s="70"/>
      <c r="O946" s="70"/>
      <c r="P946" s="70"/>
      <c r="Q946" s="70"/>
      <c r="R946" s="70"/>
      <c r="S946" s="70"/>
      <c r="T946" s="70"/>
      <c r="U946" s="70"/>
      <c r="V946" s="70"/>
      <c r="W946" s="70"/>
      <c r="X946" s="70"/>
      <c r="Y946" s="70"/>
      <c r="Z946" s="70"/>
      <c r="AA946" s="70"/>
      <c r="AB946" s="70"/>
      <c r="AC946" s="70"/>
      <c r="AD946" s="70"/>
      <c r="AE946" s="70"/>
      <c r="AF946" s="70"/>
      <c r="AG946" s="70"/>
      <c r="AH946" s="70"/>
      <c r="AI946" s="70"/>
      <c r="AJ946" s="70"/>
      <c r="AK946" s="70"/>
      <c r="AL946" s="70"/>
      <c r="AM946" s="70"/>
      <c r="AN946" s="70"/>
      <c r="AO946" s="70"/>
      <c r="AP946" s="70"/>
      <c r="AQ946" s="70"/>
      <c r="AR946" s="70"/>
      <c r="AS946" s="70"/>
      <c r="AT946" s="70"/>
      <c r="AU946" s="70"/>
      <c r="AV946" s="70"/>
      <c r="AW946" s="70"/>
      <c r="AX946" s="70"/>
      <c r="AY946" s="70"/>
      <c r="AZ946" s="70"/>
      <c r="BA946" s="70"/>
      <c r="BB946" s="70"/>
      <c r="BC946" s="70"/>
      <c r="BD946" s="70"/>
      <c r="BE946" s="70"/>
      <c r="BF946" s="70"/>
      <c r="BG946" s="70"/>
      <c r="BH946" s="70"/>
      <c r="BI946" s="70"/>
      <c r="BJ946" s="70"/>
      <c r="BK946" s="70"/>
      <c r="BL946" s="70"/>
      <c r="BM946" s="70"/>
      <c r="BN946" s="70"/>
      <c r="BO946" s="70"/>
      <c r="BP946" s="70"/>
      <c r="BQ946" s="70"/>
      <c r="BR946" s="70"/>
      <c r="BS946" s="70"/>
      <c r="BT946" s="70"/>
      <c r="BU946" s="70"/>
      <c r="BV946" s="70"/>
      <c r="BW946" s="70"/>
      <c r="BX946" s="70"/>
      <c r="BY946" s="70"/>
      <c r="BZ946" s="70"/>
      <c r="CA946" s="70"/>
    </row>
    <row r="947" spans="2:79" s="67" customFormat="1" hidden="1">
      <c r="B947" s="85"/>
      <c r="C947" s="86"/>
      <c r="D947" s="251"/>
      <c r="E947" s="84"/>
      <c r="F947" s="70"/>
      <c r="G947" s="70"/>
      <c r="H947" s="70"/>
      <c r="I947" s="70"/>
      <c r="J947" s="70"/>
      <c r="K947" s="70"/>
      <c r="L947" s="70"/>
      <c r="M947" s="70"/>
      <c r="N947" s="70"/>
      <c r="O947" s="70"/>
      <c r="P947" s="70"/>
      <c r="Q947" s="70"/>
      <c r="R947" s="70"/>
      <c r="S947" s="70"/>
      <c r="T947" s="70"/>
      <c r="U947" s="70"/>
      <c r="V947" s="70"/>
      <c r="W947" s="70"/>
      <c r="X947" s="70"/>
      <c r="Y947" s="70"/>
      <c r="Z947" s="70"/>
      <c r="AA947" s="70"/>
      <c r="AB947" s="70"/>
      <c r="AC947" s="70"/>
      <c r="AD947" s="70"/>
      <c r="AE947" s="70"/>
      <c r="AF947" s="70"/>
      <c r="AG947" s="70"/>
      <c r="AH947" s="70"/>
      <c r="AI947" s="70"/>
      <c r="AJ947" s="70"/>
      <c r="AK947" s="70"/>
      <c r="AL947" s="70"/>
      <c r="AM947" s="70"/>
      <c r="AN947" s="70"/>
      <c r="AO947" s="70"/>
      <c r="AP947" s="70"/>
      <c r="AQ947" s="70"/>
      <c r="AR947" s="70"/>
      <c r="AS947" s="70"/>
      <c r="AT947" s="70"/>
      <c r="AU947" s="70"/>
      <c r="AV947" s="70"/>
      <c r="AW947" s="70"/>
      <c r="AX947" s="70"/>
      <c r="AY947" s="70"/>
      <c r="AZ947" s="70"/>
      <c r="BA947" s="70"/>
      <c r="BB947" s="70"/>
      <c r="BC947" s="70"/>
      <c r="BD947" s="70"/>
      <c r="BE947" s="70"/>
      <c r="BF947" s="70"/>
      <c r="BG947" s="70"/>
      <c r="BH947" s="70"/>
      <c r="BI947" s="70"/>
      <c r="BJ947" s="70"/>
      <c r="BK947" s="70"/>
      <c r="BL947" s="70"/>
      <c r="BM947" s="70"/>
      <c r="BN947" s="70"/>
      <c r="BO947" s="70"/>
      <c r="BP947" s="70"/>
      <c r="BQ947" s="70"/>
      <c r="BR947" s="70"/>
      <c r="BS947" s="70"/>
      <c r="BT947" s="70"/>
      <c r="BU947" s="70"/>
      <c r="BV947" s="70"/>
      <c r="BW947" s="70"/>
      <c r="BX947" s="70"/>
      <c r="BY947" s="70"/>
      <c r="BZ947" s="70"/>
      <c r="CA947" s="70"/>
    </row>
    <row r="948" spans="2:79" s="67" customFormat="1" hidden="1">
      <c r="B948" s="85"/>
      <c r="C948" s="86"/>
      <c r="D948" s="251"/>
      <c r="E948" s="84"/>
      <c r="F948" s="70"/>
      <c r="G948" s="70"/>
      <c r="H948" s="70"/>
      <c r="I948" s="70"/>
      <c r="J948" s="70"/>
      <c r="K948" s="70"/>
      <c r="L948" s="70"/>
      <c r="M948" s="70"/>
      <c r="N948" s="70"/>
      <c r="O948" s="70"/>
      <c r="P948" s="70"/>
      <c r="Q948" s="70"/>
      <c r="R948" s="70"/>
      <c r="S948" s="70"/>
      <c r="T948" s="70"/>
      <c r="U948" s="70"/>
      <c r="V948" s="70"/>
      <c r="W948" s="70"/>
      <c r="X948" s="70"/>
      <c r="Y948" s="70"/>
      <c r="Z948" s="70"/>
      <c r="AA948" s="70"/>
      <c r="AB948" s="70"/>
      <c r="AC948" s="70"/>
      <c r="AD948" s="70"/>
      <c r="AE948" s="70"/>
      <c r="AF948" s="70"/>
      <c r="AG948" s="70"/>
      <c r="AH948" s="70"/>
      <c r="AI948" s="70"/>
      <c r="AJ948" s="70"/>
      <c r="AK948" s="70"/>
      <c r="AL948" s="70"/>
      <c r="AM948" s="70"/>
      <c r="AN948" s="70"/>
      <c r="AO948" s="70"/>
      <c r="AP948" s="70"/>
      <c r="AQ948" s="70"/>
      <c r="AR948" s="70"/>
      <c r="AS948" s="70"/>
      <c r="AT948" s="70"/>
      <c r="AU948" s="70"/>
      <c r="AV948" s="70"/>
      <c r="AW948" s="70"/>
      <c r="AX948" s="70"/>
      <c r="AY948" s="70"/>
      <c r="AZ948" s="70"/>
      <c r="BA948" s="70"/>
      <c r="BB948" s="70"/>
      <c r="BC948" s="70"/>
      <c r="BD948" s="70"/>
      <c r="BE948" s="70"/>
      <c r="BF948" s="70"/>
      <c r="BG948" s="70"/>
      <c r="BH948" s="70"/>
      <c r="BI948" s="70"/>
      <c r="BJ948" s="70"/>
      <c r="BK948" s="70"/>
      <c r="BL948" s="70"/>
      <c r="BM948" s="70"/>
      <c r="BN948" s="70"/>
      <c r="BO948" s="70"/>
      <c r="BP948" s="70"/>
      <c r="BQ948" s="70"/>
      <c r="BR948" s="70"/>
      <c r="BS948" s="70"/>
      <c r="BT948" s="70"/>
      <c r="BU948" s="70"/>
      <c r="BV948" s="70"/>
      <c r="BW948" s="70"/>
      <c r="BX948" s="70"/>
      <c r="BY948" s="70"/>
      <c r="BZ948" s="70"/>
      <c r="CA948" s="70"/>
    </row>
    <row r="949" spans="2:79" s="67" customFormat="1" hidden="1">
      <c r="B949" s="85"/>
      <c r="C949" s="86"/>
      <c r="D949" s="251"/>
      <c r="E949" s="84"/>
      <c r="F949" s="70"/>
      <c r="G949" s="70"/>
      <c r="H949" s="70"/>
      <c r="I949" s="70"/>
      <c r="J949" s="70"/>
      <c r="K949" s="70"/>
      <c r="L949" s="70"/>
      <c r="M949" s="70"/>
      <c r="N949" s="70"/>
      <c r="O949" s="70"/>
      <c r="P949" s="70"/>
      <c r="Q949" s="70"/>
      <c r="R949" s="70"/>
      <c r="S949" s="70"/>
      <c r="T949" s="70"/>
      <c r="U949" s="70"/>
      <c r="V949" s="70"/>
      <c r="W949" s="70"/>
      <c r="X949" s="70"/>
      <c r="Y949" s="70"/>
      <c r="Z949" s="70"/>
      <c r="AA949" s="70"/>
      <c r="AB949" s="70"/>
      <c r="AC949" s="70"/>
      <c r="AD949" s="70"/>
      <c r="AE949" s="70"/>
      <c r="AF949" s="70"/>
      <c r="AG949" s="70"/>
      <c r="AH949" s="70"/>
      <c r="AI949" s="70"/>
      <c r="AJ949" s="70"/>
      <c r="AK949" s="70"/>
      <c r="AL949" s="70"/>
      <c r="AM949" s="70"/>
      <c r="AN949" s="70"/>
      <c r="AO949" s="70"/>
      <c r="AP949" s="70"/>
      <c r="AQ949" s="70"/>
      <c r="AR949" s="70"/>
      <c r="AS949" s="70"/>
      <c r="AT949" s="70"/>
      <c r="AU949" s="70"/>
      <c r="AV949" s="70"/>
      <c r="AW949" s="70"/>
      <c r="AX949" s="70"/>
      <c r="AY949" s="70"/>
      <c r="AZ949" s="70"/>
      <c r="BA949" s="70"/>
      <c r="BB949" s="70"/>
      <c r="BC949" s="70"/>
      <c r="BD949" s="70"/>
      <c r="BE949" s="70"/>
      <c r="BF949" s="70"/>
      <c r="BG949" s="70"/>
      <c r="BH949" s="70"/>
      <c r="BI949" s="70"/>
      <c r="BJ949" s="70"/>
      <c r="BK949" s="70"/>
      <c r="BL949" s="70"/>
      <c r="BM949" s="70"/>
      <c r="BN949" s="70"/>
      <c r="BO949" s="70"/>
      <c r="BP949" s="70"/>
      <c r="BQ949" s="70"/>
      <c r="BR949" s="70"/>
      <c r="BS949" s="70"/>
      <c r="BT949" s="70"/>
      <c r="BU949" s="70"/>
      <c r="BV949" s="70"/>
      <c r="BW949" s="70"/>
      <c r="BX949" s="70"/>
      <c r="BY949" s="70"/>
      <c r="BZ949" s="70"/>
      <c r="CA949" s="70"/>
    </row>
    <row r="950" spans="2:79" s="67" customFormat="1" hidden="1">
      <c r="B950" s="85"/>
      <c r="C950" s="86"/>
      <c r="D950" s="251"/>
      <c r="E950" s="84"/>
      <c r="F950" s="70"/>
      <c r="G950" s="70"/>
      <c r="H950" s="70"/>
      <c r="I950" s="70"/>
      <c r="J950" s="70"/>
      <c r="K950" s="70"/>
      <c r="L950" s="70"/>
      <c r="M950" s="70"/>
      <c r="N950" s="70"/>
      <c r="O950" s="70"/>
      <c r="P950" s="70"/>
      <c r="Q950" s="70"/>
      <c r="R950" s="70"/>
      <c r="S950" s="70"/>
      <c r="T950" s="70"/>
      <c r="U950" s="70"/>
      <c r="V950" s="70"/>
      <c r="W950" s="70"/>
      <c r="X950" s="70"/>
      <c r="Y950" s="70"/>
      <c r="Z950" s="70"/>
      <c r="AA950" s="70"/>
      <c r="AB950" s="70"/>
      <c r="AC950" s="70"/>
      <c r="AD950" s="70"/>
      <c r="AE950" s="70"/>
      <c r="AF950" s="70"/>
      <c r="AG950" s="70"/>
      <c r="AH950" s="70"/>
      <c r="AI950" s="70"/>
      <c r="AJ950" s="70"/>
      <c r="AK950" s="70"/>
      <c r="AL950" s="70"/>
      <c r="AM950" s="70"/>
      <c r="AN950" s="70"/>
      <c r="AO950" s="70"/>
      <c r="AP950" s="70"/>
      <c r="AQ950" s="70"/>
      <c r="AR950" s="70"/>
      <c r="AS950" s="70"/>
      <c r="AT950" s="70"/>
      <c r="AU950" s="70"/>
      <c r="AV950" s="70"/>
      <c r="AW950" s="70"/>
      <c r="AX950" s="70"/>
      <c r="AY950" s="70"/>
      <c r="AZ950" s="70"/>
      <c r="BA950" s="70"/>
      <c r="BB950" s="70"/>
      <c r="BC950" s="70"/>
      <c r="BD950" s="70"/>
      <c r="BE950" s="70"/>
      <c r="BF950" s="70"/>
      <c r="BG950" s="70"/>
      <c r="BH950" s="70"/>
      <c r="BI950" s="70"/>
      <c r="BJ950" s="70"/>
      <c r="BK950" s="70"/>
      <c r="BL950" s="70"/>
      <c r="BM950" s="70"/>
      <c r="BN950" s="70"/>
      <c r="BO950" s="70"/>
      <c r="BP950" s="70"/>
      <c r="BQ950" s="70"/>
      <c r="BR950" s="70"/>
      <c r="BS950" s="70"/>
      <c r="BT950" s="70"/>
      <c r="BU950" s="70"/>
      <c r="BV950" s="70"/>
      <c r="BW950" s="70"/>
      <c r="BX950" s="70"/>
      <c r="BY950" s="70"/>
      <c r="BZ950" s="70"/>
      <c r="CA950" s="70"/>
    </row>
    <row r="951" spans="2:79" s="67" customFormat="1" hidden="1">
      <c r="B951" s="85"/>
      <c r="C951" s="86"/>
      <c r="D951" s="251"/>
      <c r="E951" s="84"/>
      <c r="F951" s="70"/>
      <c r="G951" s="70"/>
      <c r="H951" s="70"/>
      <c r="I951" s="70"/>
      <c r="J951" s="70"/>
      <c r="K951" s="70"/>
      <c r="L951" s="70"/>
      <c r="M951" s="70"/>
      <c r="N951" s="70"/>
      <c r="O951" s="70"/>
      <c r="P951" s="70"/>
      <c r="Q951" s="70"/>
      <c r="R951" s="70"/>
      <c r="S951" s="70"/>
      <c r="T951" s="70"/>
      <c r="U951" s="70"/>
      <c r="V951" s="70"/>
      <c r="W951" s="70"/>
      <c r="X951" s="70"/>
      <c r="Y951" s="70"/>
      <c r="Z951" s="70"/>
      <c r="AA951" s="70"/>
      <c r="AB951" s="70"/>
      <c r="AC951" s="70"/>
      <c r="AD951" s="70"/>
      <c r="AE951" s="70"/>
      <c r="AF951" s="70"/>
      <c r="AG951" s="70"/>
      <c r="AH951" s="70"/>
      <c r="AI951" s="70"/>
      <c r="AJ951" s="70"/>
      <c r="AK951" s="70"/>
      <c r="AL951" s="70"/>
      <c r="AM951" s="70"/>
      <c r="AN951" s="70"/>
      <c r="AO951" s="70"/>
      <c r="AP951" s="70"/>
      <c r="AQ951" s="70"/>
      <c r="AR951" s="70"/>
      <c r="AS951" s="70"/>
      <c r="AT951" s="70"/>
      <c r="AU951" s="70"/>
      <c r="AV951" s="70"/>
      <c r="AW951" s="70"/>
      <c r="AX951" s="70"/>
      <c r="AY951" s="70"/>
      <c r="AZ951" s="70"/>
      <c r="BA951" s="70"/>
      <c r="BB951" s="70"/>
      <c r="BC951" s="70"/>
      <c r="BD951" s="70"/>
      <c r="BE951" s="70"/>
      <c r="BF951" s="70"/>
      <c r="BG951" s="70"/>
      <c r="BH951" s="70"/>
      <c r="BI951" s="70"/>
      <c r="BJ951" s="70"/>
      <c r="BK951" s="70"/>
      <c r="BL951" s="70"/>
      <c r="BM951" s="70"/>
      <c r="BN951" s="70"/>
      <c r="BO951" s="70"/>
      <c r="BP951" s="70"/>
      <c r="BQ951" s="70"/>
      <c r="BR951" s="70"/>
      <c r="BS951" s="70"/>
      <c r="BT951" s="70"/>
      <c r="BU951" s="70"/>
      <c r="BV951" s="70"/>
      <c r="BW951" s="70"/>
      <c r="BX951" s="70"/>
      <c r="BY951" s="70"/>
      <c r="BZ951" s="70"/>
      <c r="CA951" s="70"/>
    </row>
    <row r="952" spans="2:79" s="67" customFormat="1" hidden="1">
      <c r="B952" s="85"/>
      <c r="C952" s="86"/>
      <c r="D952" s="251"/>
      <c r="E952" s="84"/>
      <c r="F952" s="70"/>
      <c r="G952" s="70"/>
      <c r="H952" s="70"/>
      <c r="I952" s="70"/>
      <c r="J952" s="70"/>
      <c r="K952" s="70"/>
      <c r="L952" s="70"/>
      <c r="M952" s="70"/>
      <c r="N952" s="70"/>
      <c r="O952" s="70"/>
      <c r="P952" s="70"/>
      <c r="Q952" s="70"/>
      <c r="R952" s="70"/>
      <c r="S952" s="70"/>
      <c r="T952" s="70"/>
      <c r="U952" s="70"/>
      <c r="V952" s="70"/>
      <c r="W952" s="70"/>
      <c r="X952" s="70"/>
      <c r="Y952" s="70"/>
      <c r="Z952" s="70"/>
      <c r="AA952" s="70"/>
      <c r="AB952" s="70"/>
      <c r="AC952" s="70"/>
      <c r="AD952" s="70"/>
      <c r="AE952" s="70"/>
      <c r="AF952" s="70"/>
      <c r="AG952" s="70"/>
      <c r="AH952" s="70"/>
      <c r="AI952" s="70"/>
      <c r="AJ952" s="70"/>
      <c r="AK952" s="70"/>
      <c r="AL952" s="70"/>
      <c r="AM952" s="70"/>
      <c r="AN952" s="70"/>
      <c r="AO952" s="70"/>
      <c r="AP952" s="70"/>
      <c r="AQ952" s="70"/>
      <c r="AR952" s="70"/>
      <c r="AS952" s="70"/>
      <c r="AT952" s="70"/>
      <c r="AU952" s="70"/>
      <c r="AV952" s="70"/>
      <c r="AW952" s="70"/>
      <c r="AX952" s="70"/>
      <c r="AY952" s="70"/>
      <c r="AZ952" s="70"/>
      <c r="BA952" s="70"/>
      <c r="BB952" s="70"/>
      <c r="BC952" s="70"/>
      <c r="BD952" s="70"/>
      <c r="BE952" s="70"/>
      <c r="BF952" s="70"/>
      <c r="BG952" s="70"/>
      <c r="BH952" s="70"/>
      <c r="BI952" s="70"/>
      <c r="BJ952" s="70"/>
      <c r="BK952" s="70"/>
      <c r="BL952" s="70"/>
      <c r="BM952" s="70"/>
      <c r="BN952" s="70"/>
      <c r="BO952" s="70"/>
      <c r="BP952" s="70"/>
      <c r="BQ952" s="70"/>
      <c r="BR952" s="70"/>
      <c r="BS952" s="70"/>
      <c r="BT952" s="70"/>
      <c r="BU952" s="70"/>
      <c r="BV952" s="70"/>
      <c r="BW952" s="70"/>
      <c r="BX952" s="70"/>
      <c r="BY952" s="70"/>
      <c r="BZ952" s="70"/>
      <c r="CA952" s="70"/>
    </row>
    <row r="953" spans="2:79" s="67" customFormat="1" hidden="1">
      <c r="B953" s="85"/>
      <c r="C953" s="86"/>
      <c r="D953" s="251"/>
      <c r="E953" s="84"/>
      <c r="F953" s="70"/>
      <c r="G953" s="70"/>
      <c r="H953" s="70"/>
      <c r="I953" s="70"/>
      <c r="J953" s="70"/>
      <c r="K953" s="70"/>
      <c r="L953" s="70"/>
      <c r="M953" s="70"/>
      <c r="N953" s="70"/>
      <c r="O953" s="70"/>
      <c r="P953" s="70"/>
      <c r="Q953" s="70"/>
      <c r="R953" s="70"/>
      <c r="S953" s="70"/>
      <c r="T953" s="70"/>
      <c r="U953" s="70"/>
      <c r="V953" s="70"/>
      <c r="W953" s="70"/>
      <c r="X953" s="70"/>
      <c r="Y953" s="70"/>
      <c r="Z953" s="70"/>
      <c r="AA953" s="70"/>
      <c r="AB953" s="70"/>
      <c r="AC953" s="70"/>
      <c r="AD953" s="70"/>
      <c r="AE953" s="70"/>
      <c r="AF953" s="70"/>
      <c r="AG953" s="70"/>
      <c r="AH953" s="70"/>
      <c r="AI953" s="70"/>
      <c r="AJ953" s="70"/>
      <c r="AK953" s="70"/>
      <c r="AL953" s="70"/>
      <c r="AM953" s="70"/>
      <c r="AN953" s="70"/>
      <c r="AO953" s="70"/>
      <c r="AP953" s="70"/>
      <c r="AQ953" s="70"/>
      <c r="AR953" s="70"/>
      <c r="AS953" s="70"/>
      <c r="AT953" s="70"/>
      <c r="AU953" s="70"/>
      <c r="AV953" s="70"/>
      <c r="AW953" s="70"/>
      <c r="AX953" s="70"/>
      <c r="AY953" s="70"/>
      <c r="AZ953" s="70"/>
      <c r="BA953" s="70"/>
      <c r="BB953" s="70"/>
      <c r="BC953" s="70"/>
      <c r="BD953" s="70"/>
      <c r="BE953" s="70"/>
      <c r="BF953" s="70"/>
      <c r="BG953" s="70"/>
      <c r="BH953" s="70"/>
      <c r="BI953" s="70"/>
      <c r="BJ953" s="70"/>
      <c r="BK953" s="70"/>
      <c r="BL953" s="70"/>
      <c r="BM953" s="70"/>
      <c r="BN953" s="70"/>
      <c r="BO953" s="70"/>
      <c r="BP953" s="70"/>
      <c r="BQ953" s="70"/>
      <c r="BR953" s="70"/>
      <c r="BS953" s="70"/>
      <c r="BT953" s="70"/>
      <c r="BU953" s="70"/>
      <c r="BV953" s="70"/>
      <c r="BW953" s="70"/>
      <c r="BX953" s="70"/>
      <c r="BY953" s="70"/>
      <c r="BZ953" s="70"/>
      <c r="CA953" s="70"/>
    </row>
    <row r="954" spans="2:79" s="67" customFormat="1" hidden="1">
      <c r="B954" s="85"/>
      <c r="C954" s="86"/>
      <c r="D954" s="251"/>
      <c r="E954" s="84"/>
      <c r="F954" s="70"/>
      <c r="G954" s="70"/>
      <c r="H954" s="70"/>
      <c r="I954" s="70"/>
      <c r="J954" s="70"/>
      <c r="K954" s="70"/>
      <c r="L954" s="70"/>
      <c r="M954" s="70"/>
      <c r="N954" s="70"/>
      <c r="O954" s="70"/>
      <c r="P954" s="70"/>
      <c r="Q954" s="70"/>
      <c r="R954" s="70"/>
      <c r="S954" s="70"/>
      <c r="T954" s="70"/>
      <c r="U954" s="70"/>
      <c r="V954" s="70"/>
      <c r="W954" s="70"/>
      <c r="X954" s="70"/>
      <c r="Y954" s="70"/>
      <c r="Z954" s="70"/>
      <c r="AA954" s="70"/>
      <c r="AB954" s="70"/>
      <c r="AC954" s="70"/>
      <c r="AD954" s="70"/>
      <c r="AE954" s="70"/>
      <c r="AF954" s="70"/>
      <c r="AG954" s="70"/>
      <c r="AH954" s="70"/>
      <c r="AI954" s="70"/>
      <c r="AJ954" s="70"/>
      <c r="AK954" s="70"/>
      <c r="AL954" s="70"/>
      <c r="AM954" s="70"/>
      <c r="AN954" s="70"/>
      <c r="AO954" s="70"/>
      <c r="AP954" s="70"/>
      <c r="AQ954" s="70"/>
      <c r="AR954" s="70"/>
      <c r="AS954" s="70"/>
      <c r="AT954" s="70"/>
      <c r="AU954" s="70"/>
      <c r="AV954" s="70"/>
      <c r="AW954" s="70"/>
      <c r="AX954" s="70"/>
      <c r="AY954" s="70"/>
      <c r="AZ954" s="70"/>
      <c r="BA954" s="70"/>
      <c r="BB954" s="70"/>
      <c r="BC954" s="70"/>
      <c r="BD954" s="70"/>
      <c r="BE954" s="70"/>
      <c r="BF954" s="70"/>
      <c r="BG954" s="70"/>
      <c r="BH954" s="70"/>
      <c r="BI954" s="70"/>
      <c r="BJ954" s="70"/>
      <c r="BK954" s="70"/>
      <c r="BL954" s="70"/>
      <c r="BM954" s="70"/>
      <c r="BN954" s="70"/>
      <c r="BO954" s="70"/>
      <c r="BP954" s="70"/>
      <c r="BQ954" s="70"/>
      <c r="BR954" s="70"/>
      <c r="BS954" s="70"/>
      <c r="BT954" s="70"/>
      <c r="BU954" s="70"/>
      <c r="BV954" s="70"/>
      <c r="BW954" s="70"/>
      <c r="BX954" s="70"/>
      <c r="BY954" s="70"/>
      <c r="BZ954" s="70"/>
      <c r="CA954" s="70"/>
    </row>
    <row r="955" spans="2:79" s="67" customFormat="1" hidden="1">
      <c r="B955" s="85"/>
      <c r="C955" s="86"/>
      <c r="D955" s="251"/>
      <c r="E955" s="84"/>
      <c r="F955" s="70"/>
      <c r="G955" s="70"/>
      <c r="H955" s="70"/>
      <c r="I955" s="70"/>
      <c r="J955" s="70"/>
      <c r="K955" s="70"/>
      <c r="L955" s="70"/>
      <c r="M955" s="70"/>
      <c r="N955" s="70"/>
      <c r="O955" s="70"/>
      <c r="P955" s="70"/>
      <c r="Q955" s="70"/>
      <c r="R955" s="70"/>
      <c r="S955" s="70"/>
      <c r="T955" s="70"/>
      <c r="U955" s="70"/>
      <c r="V955" s="70"/>
      <c r="W955" s="70"/>
      <c r="X955" s="70"/>
      <c r="Y955" s="70"/>
      <c r="Z955" s="70"/>
      <c r="AA955" s="70"/>
      <c r="AB955" s="70"/>
      <c r="AC955" s="70"/>
      <c r="AD955" s="70"/>
      <c r="AE955" s="70"/>
      <c r="AF955" s="70"/>
      <c r="AG955" s="70"/>
      <c r="AH955" s="70"/>
      <c r="AI955" s="70"/>
      <c r="AJ955" s="70"/>
      <c r="AK955" s="70"/>
      <c r="AL955" s="70"/>
      <c r="AM955" s="70"/>
      <c r="AN955" s="70"/>
      <c r="AO955" s="70"/>
      <c r="AP955" s="70"/>
      <c r="AQ955" s="70"/>
      <c r="AR955" s="70"/>
      <c r="AS955" s="70"/>
      <c r="AT955" s="70"/>
      <c r="AU955" s="70"/>
      <c r="AV955" s="70"/>
      <c r="AW955" s="70"/>
      <c r="AX955" s="70"/>
      <c r="AY955" s="70"/>
      <c r="AZ955" s="70"/>
      <c r="BA955" s="70"/>
      <c r="BB955" s="70"/>
      <c r="BC955" s="70"/>
      <c r="BD955" s="70"/>
      <c r="BE955" s="70"/>
      <c r="BF955" s="70"/>
      <c r="BG955" s="70"/>
      <c r="BH955" s="70"/>
      <c r="BI955" s="70"/>
      <c r="BJ955" s="70"/>
      <c r="BK955" s="70"/>
      <c r="BL955" s="70"/>
      <c r="BM955" s="70"/>
      <c r="BN955" s="70"/>
      <c r="BO955" s="70"/>
      <c r="BP955" s="70"/>
      <c r="BQ955" s="70"/>
      <c r="BR955" s="70"/>
      <c r="BS955" s="70"/>
      <c r="BT955" s="70"/>
      <c r="BU955" s="70"/>
      <c r="BV955" s="70"/>
      <c r="BW955" s="70"/>
      <c r="BX955" s="70"/>
      <c r="BY955" s="70"/>
      <c r="BZ955" s="70"/>
      <c r="CA955" s="70"/>
    </row>
    <row r="956" spans="2:79" s="67" customFormat="1" hidden="1">
      <c r="B956" s="85"/>
      <c r="C956" s="86"/>
      <c r="D956" s="251"/>
      <c r="E956" s="84"/>
      <c r="F956" s="70"/>
      <c r="G956" s="70"/>
      <c r="H956" s="70"/>
      <c r="I956" s="70"/>
      <c r="J956" s="70"/>
      <c r="K956" s="70"/>
      <c r="L956" s="70"/>
      <c r="M956" s="70"/>
      <c r="N956" s="70"/>
      <c r="O956" s="70"/>
      <c r="P956" s="70"/>
      <c r="Q956" s="70"/>
      <c r="R956" s="70"/>
      <c r="S956" s="70"/>
      <c r="T956" s="70"/>
      <c r="U956" s="70"/>
      <c r="V956" s="70"/>
      <c r="W956" s="70"/>
      <c r="X956" s="70"/>
      <c r="Y956" s="70"/>
      <c r="Z956" s="70"/>
      <c r="AA956" s="70"/>
      <c r="AB956" s="70"/>
      <c r="AC956" s="70"/>
      <c r="AD956" s="70"/>
      <c r="AE956" s="70"/>
      <c r="AF956" s="70"/>
      <c r="AG956" s="70"/>
      <c r="AH956" s="70"/>
      <c r="AI956" s="70"/>
      <c r="AJ956" s="70"/>
      <c r="AK956" s="70"/>
      <c r="AL956" s="70"/>
      <c r="AM956" s="70"/>
      <c r="AN956" s="70"/>
      <c r="AO956" s="70"/>
      <c r="AP956" s="70"/>
      <c r="AQ956" s="70"/>
      <c r="AR956" s="70"/>
      <c r="AS956" s="70"/>
      <c r="AT956" s="70"/>
      <c r="AU956" s="70"/>
      <c r="AV956" s="70"/>
      <c r="AW956" s="70"/>
      <c r="AX956" s="70"/>
      <c r="AY956" s="70"/>
      <c r="AZ956" s="70"/>
      <c r="BA956" s="70"/>
      <c r="BB956" s="70"/>
      <c r="BC956" s="70"/>
      <c r="BD956" s="70"/>
      <c r="BE956" s="70"/>
      <c r="BF956" s="70"/>
      <c r="BG956" s="70"/>
      <c r="BH956" s="70"/>
      <c r="BI956" s="70"/>
      <c r="BJ956" s="70"/>
      <c r="BK956" s="70"/>
      <c r="BL956" s="70"/>
      <c r="BM956" s="70"/>
      <c r="BN956" s="70"/>
      <c r="BO956" s="70"/>
      <c r="BP956" s="70"/>
      <c r="BQ956" s="70"/>
      <c r="BR956" s="70"/>
      <c r="BS956" s="70"/>
      <c r="BT956" s="70"/>
      <c r="BU956" s="70"/>
      <c r="BV956" s="70"/>
      <c r="BW956" s="70"/>
      <c r="BX956" s="70"/>
      <c r="BY956" s="70"/>
      <c r="BZ956" s="70"/>
      <c r="CA956" s="70"/>
    </row>
    <row r="957" spans="2:79" s="67" customFormat="1" hidden="1">
      <c r="B957" s="85"/>
      <c r="C957" s="86"/>
      <c r="D957" s="251"/>
      <c r="E957" s="84"/>
      <c r="F957" s="70"/>
      <c r="G957" s="70"/>
      <c r="H957" s="70"/>
      <c r="I957" s="70"/>
      <c r="J957" s="70"/>
      <c r="K957" s="70"/>
      <c r="L957" s="70"/>
      <c r="M957" s="70"/>
      <c r="N957" s="70"/>
      <c r="O957" s="70"/>
      <c r="P957" s="70"/>
      <c r="Q957" s="70"/>
      <c r="R957" s="70"/>
      <c r="S957" s="70"/>
      <c r="T957" s="70"/>
      <c r="U957" s="70"/>
      <c r="V957" s="70"/>
      <c r="W957" s="70"/>
      <c r="X957" s="70"/>
      <c r="Y957" s="70"/>
      <c r="Z957" s="70"/>
      <c r="AA957" s="70"/>
      <c r="AB957" s="70"/>
      <c r="AC957" s="70"/>
      <c r="AD957" s="70"/>
      <c r="AE957" s="70"/>
      <c r="AF957" s="70"/>
      <c r="AG957" s="70"/>
      <c r="AH957" s="70"/>
      <c r="AI957" s="70"/>
      <c r="AJ957" s="70"/>
      <c r="AK957" s="70"/>
      <c r="AL957" s="70"/>
      <c r="AM957" s="70"/>
      <c r="AN957" s="70"/>
      <c r="AO957" s="70"/>
      <c r="AP957" s="70"/>
      <c r="AQ957" s="70"/>
      <c r="AR957" s="70"/>
      <c r="AS957" s="70"/>
      <c r="AT957" s="70"/>
      <c r="AU957" s="70"/>
      <c r="AV957" s="70"/>
      <c r="AW957" s="70"/>
      <c r="AX957" s="70"/>
      <c r="AY957" s="70"/>
      <c r="AZ957" s="70"/>
      <c r="BA957" s="70"/>
      <c r="BB957" s="70"/>
      <c r="BC957" s="70"/>
      <c r="BD957" s="70"/>
      <c r="BE957" s="70"/>
      <c r="BF957" s="70"/>
      <c r="BG957" s="70"/>
      <c r="BH957" s="70"/>
      <c r="BI957" s="70"/>
      <c r="BJ957" s="70"/>
      <c r="BK957" s="70"/>
      <c r="BL957" s="70"/>
      <c r="BM957" s="70"/>
      <c r="BN957" s="70"/>
      <c r="BO957" s="70"/>
      <c r="BP957" s="70"/>
      <c r="BQ957" s="70"/>
      <c r="BR957" s="70"/>
      <c r="BS957" s="70"/>
      <c r="BT957" s="70"/>
      <c r="BU957" s="70"/>
      <c r="BV957" s="70"/>
      <c r="BW957" s="70"/>
      <c r="BX957" s="70"/>
      <c r="BY957" s="70"/>
      <c r="BZ957" s="70"/>
      <c r="CA957" s="70"/>
    </row>
    <row r="958" spans="2:79" s="67" customFormat="1" hidden="1">
      <c r="B958" s="85"/>
      <c r="C958" s="86"/>
      <c r="D958" s="251"/>
      <c r="E958" s="84"/>
      <c r="F958" s="70"/>
      <c r="G958" s="70"/>
      <c r="H958" s="70"/>
      <c r="I958" s="70"/>
      <c r="J958" s="70"/>
      <c r="K958" s="70"/>
      <c r="L958" s="70"/>
      <c r="M958" s="70"/>
      <c r="N958" s="70"/>
      <c r="O958" s="70"/>
      <c r="P958" s="70"/>
      <c r="Q958" s="70"/>
      <c r="R958" s="70"/>
      <c r="S958" s="70"/>
      <c r="T958" s="70"/>
      <c r="U958" s="70"/>
      <c r="V958" s="70"/>
      <c r="W958" s="70"/>
      <c r="X958" s="70"/>
      <c r="Y958" s="70"/>
      <c r="Z958" s="70"/>
      <c r="AA958" s="70"/>
      <c r="AB958" s="70"/>
      <c r="AC958" s="70"/>
      <c r="AD958" s="70"/>
      <c r="AE958" s="70"/>
      <c r="AF958" s="70"/>
      <c r="AG958" s="70"/>
      <c r="AH958" s="70"/>
      <c r="AI958" s="70"/>
      <c r="AJ958" s="70"/>
      <c r="AK958" s="70"/>
      <c r="AL958" s="70"/>
      <c r="AM958" s="70"/>
      <c r="AN958" s="70"/>
      <c r="AO958" s="70"/>
      <c r="AP958" s="70"/>
      <c r="AQ958" s="70"/>
      <c r="AR958" s="70"/>
      <c r="AS958" s="70"/>
      <c r="AT958" s="70"/>
      <c r="AU958" s="70"/>
      <c r="AV958" s="70"/>
      <c r="AW958" s="70"/>
      <c r="AX958" s="70"/>
      <c r="AY958" s="70"/>
      <c r="AZ958" s="70"/>
      <c r="BA958" s="70"/>
      <c r="BB958" s="70"/>
      <c r="BC958" s="70"/>
      <c r="BD958" s="70"/>
      <c r="BE958" s="70"/>
      <c r="BF958" s="70"/>
      <c r="BG958" s="70"/>
      <c r="BH958" s="70"/>
      <c r="BI958" s="70"/>
      <c r="BJ958" s="70"/>
      <c r="BK958" s="70"/>
      <c r="BL958" s="70"/>
      <c r="BM958" s="70"/>
      <c r="BN958" s="70"/>
      <c r="BO958" s="70"/>
      <c r="BP958" s="70"/>
      <c r="BQ958" s="70"/>
      <c r="BR958" s="70"/>
      <c r="BS958" s="70"/>
      <c r="BT958" s="70"/>
      <c r="BU958" s="70"/>
      <c r="BV958" s="70"/>
      <c r="BW958" s="70"/>
      <c r="BX958" s="70"/>
      <c r="BY958" s="70"/>
      <c r="BZ958" s="70"/>
      <c r="CA958" s="70"/>
    </row>
    <row r="959" spans="2:79" s="67" customFormat="1" hidden="1">
      <c r="B959" s="85"/>
      <c r="C959" s="86"/>
      <c r="D959" s="251"/>
      <c r="E959" s="84"/>
      <c r="F959" s="70"/>
      <c r="G959" s="70"/>
      <c r="H959" s="70"/>
      <c r="I959" s="70"/>
      <c r="J959" s="70"/>
      <c r="K959" s="70"/>
      <c r="L959" s="70"/>
      <c r="M959" s="70"/>
      <c r="N959" s="70"/>
      <c r="O959" s="70"/>
      <c r="P959" s="70"/>
      <c r="Q959" s="70"/>
      <c r="R959" s="70"/>
      <c r="S959" s="70"/>
      <c r="T959" s="70"/>
      <c r="U959" s="70"/>
      <c r="V959" s="70"/>
      <c r="W959" s="70"/>
      <c r="X959" s="70"/>
      <c r="Y959" s="70"/>
      <c r="Z959" s="70"/>
      <c r="AA959" s="70"/>
      <c r="AB959" s="70"/>
      <c r="AC959" s="70"/>
      <c r="AD959" s="70"/>
      <c r="AE959" s="70"/>
      <c r="AF959" s="70"/>
      <c r="AG959" s="70"/>
      <c r="AH959" s="70"/>
      <c r="AI959" s="70"/>
      <c r="AJ959" s="70"/>
      <c r="AK959" s="70"/>
      <c r="AL959" s="70"/>
      <c r="AM959" s="70"/>
      <c r="AN959" s="70"/>
      <c r="AO959" s="70"/>
      <c r="AP959" s="70"/>
      <c r="AQ959" s="70"/>
      <c r="AR959" s="70"/>
      <c r="AS959" s="70"/>
      <c r="AT959" s="70"/>
      <c r="AU959" s="70"/>
      <c r="AV959" s="70"/>
      <c r="AW959" s="70"/>
      <c r="AX959" s="70"/>
      <c r="AY959" s="70"/>
      <c r="AZ959" s="70"/>
      <c r="BA959" s="70"/>
      <c r="BB959" s="70"/>
      <c r="BC959" s="70"/>
      <c r="BD959" s="70"/>
      <c r="BE959" s="70"/>
      <c r="BF959" s="70"/>
      <c r="BG959" s="70"/>
      <c r="BH959" s="70"/>
      <c r="BI959" s="70"/>
      <c r="BJ959" s="70"/>
      <c r="BK959" s="70"/>
      <c r="BL959" s="70"/>
      <c r="BM959" s="70"/>
      <c r="BN959" s="70"/>
      <c r="BO959" s="70"/>
      <c r="BP959" s="70"/>
      <c r="BQ959" s="70"/>
      <c r="BR959" s="70"/>
      <c r="BS959" s="70"/>
      <c r="BT959" s="70"/>
      <c r="BU959" s="70"/>
      <c r="BV959" s="70"/>
      <c r="BW959" s="70"/>
      <c r="BX959" s="70"/>
      <c r="BY959" s="70"/>
      <c r="BZ959" s="70"/>
      <c r="CA959" s="70"/>
    </row>
    <row r="960" spans="2:79" s="67" customFormat="1" hidden="1">
      <c r="B960" s="85"/>
      <c r="C960" s="86"/>
      <c r="D960" s="251"/>
      <c r="E960" s="84"/>
      <c r="F960" s="70"/>
      <c r="G960" s="70"/>
      <c r="H960" s="70"/>
      <c r="I960" s="70"/>
      <c r="J960" s="70"/>
      <c r="K960" s="70"/>
      <c r="L960" s="70"/>
      <c r="M960" s="70"/>
      <c r="N960" s="70"/>
      <c r="O960" s="70"/>
      <c r="P960" s="70"/>
      <c r="Q960" s="70"/>
      <c r="R960" s="70"/>
      <c r="S960" s="70"/>
      <c r="T960" s="70"/>
      <c r="U960" s="70"/>
      <c r="V960" s="70"/>
      <c r="W960" s="70"/>
      <c r="X960" s="70"/>
      <c r="Y960" s="70"/>
      <c r="Z960" s="70"/>
      <c r="AA960" s="70"/>
      <c r="AB960" s="70"/>
      <c r="AC960" s="70"/>
      <c r="AD960" s="70"/>
      <c r="AE960" s="70"/>
      <c r="AF960" s="70"/>
      <c r="AG960" s="70"/>
      <c r="AH960" s="70"/>
      <c r="AI960" s="70"/>
      <c r="AJ960" s="70"/>
      <c r="AK960" s="70"/>
      <c r="AL960" s="70"/>
      <c r="AM960" s="70"/>
      <c r="AN960" s="70"/>
      <c r="AO960" s="70"/>
      <c r="AP960" s="70"/>
      <c r="AQ960" s="70"/>
      <c r="AR960" s="70"/>
      <c r="AS960" s="70"/>
      <c r="AT960" s="70"/>
      <c r="AU960" s="70"/>
      <c r="AV960" s="70"/>
      <c r="AW960" s="70"/>
      <c r="AX960" s="70"/>
      <c r="AY960" s="70"/>
      <c r="AZ960" s="70"/>
      <c r="BA960" s="70"/>
      <c r="BB960" s="70"/>
      <c r="BC960" s="70"/>
      <c r="BD960" s="70"/>
      <c r="BE960" s="70"/>
      <c r="BF960" s="70"/>
      <c r="BG960" s="70"/>
      <c r="BH960" s="70"/>
      <c r="BI960" s="70"/>
      <c r="BJ960" s="70"/>
      <c r="BK960" s="70"/>
      <c r="BL960" s="70"/>
      <c r="BM960" s="70"/>
      <c r="BN960" s="70"/>
      <c r="BO960" s="70"/>
      <c r="BP960" s="70"/>
      <c r="BQ960" s="70"/>
      <c r="BR960" s="70"/>
      <c r="BS960" s="70"/>
      <c r="BT960" s="70"/>
      <c r="BU960" s="70"/>
      <c r="BV960" s="70"/>
      <c r="BW960" s="70"/>
      <c r="BX960" s="70"/>
      <c r="BY960" s="70"/>
      <c r="BZ960" s="70"/>
      <c r="CA960" s="70"/>
    </row>
    <row r="961" spans="2:79" s="67" customFormat="1" hidden="1">
      <c r="B961" s="85"/>
      <c r="C961" s="86"/>
      <c r="D961" s="251"/>
      <c r="E961" s="84"/>
      <c r="F961" s="70"/>
      <c r="G961" s="70"/>
      <c r="H961" s="70"/>
      <c r="I961" s="70"/>
      <c r="J961" s="70"/>
      <c r="K961" s="70"/>
      <c r="L961" s="70"/>
      <c r="M961" s="70"/>
      <c r="N961" s="70"/>
      <c r="O961" s="70"/>
      <c r="P961" s="70"/>
      <c r="Q961" s="70"/>
      <c r="R961" s="70"/>
      <c r="S961" s="70"/>
      <c r="T961" s="70"/>
      <c r="U961" s="70"/>
      <c r="V961" s="70"/>
      <c r="W961" s="70"/>
      <c r="X961" s="70"/>
      <c r="Y961" s="70"/>
      <c r="Z961" s="70"/>
      <c r="AA961" s="70"/>
      <c r="AB961" s="70"/>
      <c r="AC961" s="70"/>
      <c r="AD961" s="70"/>
      <c r="AE961" s="70"/>
      <c r="AF961" s="70"/>
      <c r="AG961" s="70"/>
      <c r="AH961" s="70"/>
      <c r="AI961" s="70"/>
      <c r="AJ961" s="70"/>
      <c r="AK961" s="70"/>
      <c r="AL961" s="70"/>
      <c r="AM961" s="70"/>
      <c r="AN961" s="70"/>
      <c r="AO961" s="70"/>
      <c r="AP961" s="70"/>
      <c r="AQ961" s="70"/>
      <c r="AR961" s="70"/>
      <c r="AS961" s="70"/>
      <c r="AT961" s="70"/>
      <c r="AU961" s="70"/>
      <c r="AV961" s="70"/>
      <c r="AW961" s="70"/>
      <c r="AX961" s="70"/>
      <c r="AY961" s="70"/>
      <c r="AZ961" s="70"/>
      <c r="BA961" s="70"/>
      <c r="BB961" s="70"/>
      <c r="BC961" s="70"/>
      <c r="BD961" s="70"/>
      <c r="BE961" s="70"/>
      <c r="BF961" s="70"/>
      <c r="BG961" s="70"/>
      <c r="BH961" s="70"/>
      <c r="BI961" s="70"/>
      <c r="BJ961" s="70"/>
      <c r="BK961" s="70"/>
      <c r="BL961" s="70"/>
      <c r="BM961" s="70"/>
      <c r="BN961" s="70"/>
      <c r="BO961" s="70"/>
      <c r="BP961" s="70"/>
      <c r="BQ961" s="70"/>
      <c r="BR961" s="70"/>
      <c r="BS961" s="70"/>
      <c r="BT961" s="70"/>
      <c r="BU961" s="70"/>
      <c r="BV961" s="70"/>
      <c r="BW961" s="70"/>
      <c r="BX961" s="70"/>
      <c r="BY961" s="70"/>
      <c r="BZ961" s="70"/>
      <c r="CA961" s="70"/>
    </row>
    <row r="962" spans="2:79" s="67" customFormat="1" hidden="1">
      <c r="B962" s="85"/>
      <c r="C962" s="86"/>
      <c r="D962" s="251"/>
      <c r="E962" s="84"/>
      <c r="F962" s="70"/>
      <c r="G962" s="70"/>
      <c r="H962" s="70"/>
      <c r="I962" s="70"/>
      <c r="J962" s="70"/>
      <c r="K962" s="70"/>
      <c r="L962" s="70"/>
      <c r="M962" s="70"/>
      <c r="N962" s="70"/>
      <c r="O962" s="70"/>
      <c r="P962" s="70"/>
      <c r="Q962" s="70"/>
      <c r="R962" s="70"/>
      <c r="S962" s="70"/>
      <c r="T962" s="70"/>
      <c r="U962" s="70"/>
      <c r="V962" s="70"/>
      <c r="W962" s="70"/>
      <c r="X962" s="70"/>
      <c r="Y962" s="70"/>
      <c r="Z962" s="70"/>
      <c r="AA962" s="70"/>
      <c r="AB962" s="70"/>
      <c r="AC962" s="70"/>
      <c r="AD962" s="70"/>
      <c r="AE962" s="70"/>
      <c r="AF962" s="70"/>
      <c r="AG962" s="70"/>
      <c r="AH962" s="70"/>
      <c r="AI962" s="70"/>
      <c r="AJ962" s="70"/>
      <c r="AK962" s="70"/>
      <c r="AL962" s="70"/>
      <c r="AM962" s="70"/>
      <c r="AN962" s="70"/>
      <c r="AO962" s="70"/>
      <c r="AP962" s="70"/>
      <c r="AQ962" s="70"/>
      <c r="AR962" s="70"/>
      <c r="AS962" s="70"/>
      <c r="AT962" s="70"/>
      <c r="AU962" s="70"/>
      <c r="AV962" s="70"/>
      <c r="AW962" s="70"/>
      <c r="AX962" s="70"/>
      <c r="AY962" s="70"/>
      <c r="AZ962" s="70"/>
      <c r="BA962" s="70"/>
      <c r="BB962" s="70"/>
      <c r="BC962" s="70"/>
      <c r="BD962" s="70"/>
      <c r="BE962" s="70"/>
      <c r="BF962" s="70"/>
      <c r="BG962" s="70"/>
      <c r="BH962" s="70"/>
      <c r="BI962" s="70"/>
      <c r="BJ962" s="70"/>
      <c r="BK962" s="70"/>
      <c r="BL962" s="70"/>
      <c r="BM962" s="70"/>
      <c r="BN962" s="70"/>
      <c r="BO962" s="70"/>
      <c r="BP962" s="70"/>
      <c r="BQ962" s="70"/>
      <c r="BR962" s="70"/>
      <c r="BS962" s="70"/>
      <c r="BT962" s="70"/>
      <c r="BU962" s="70"/>
      <c r="BV962" s="70"/>
      <c r="BW962" s="70"/>
      <c r="BX962" s="70"/>
      <c r="BY962" s="70"/>
      <c r="BZ962" s="70"/>
      <c r="CA962" s="70"/>
    </row>
    <row r="963" spans="2:79" s="67" customFormat="1" hidden="1">
      <c r="B963" s="85"/>
      <c r="C963" s="86"/>
      <c r="D963" s="251"/>
      <c r="E963" s="84"/>
      <c r="F963" s="70"/>
      <c r="G963" s="70"/>
      <c r="H963" s="70"/>
      <c r="I963" s="70"/>
      <c r="J963" s="70"/>
      <c r="K963" s="70"/>
      <c r="L963" s="70"/>
      <c r="M963" s="70"/>
      <c r="N963" s="70"/>
      <c r="O963" s="70"/>
      <c r="P963" s="70"/>
      <c r="Q963" s="70"/>
      <c r="R963" s="70"/>
      <c r="S963" s="70"/>
      <c r="T963" s="70"/>
      <c r="U963" s="70"/>
      <c r="V963" s="70"/>
      <c r="W963" s="70"/>
      <c r="X963" s="70"/>
      <c r="Y963" s="70"/>
      <c r="Z963" s="70"/>
      <c r="AA963" s="70"/>
      <c r="AB963" s="70"/>
      <c r="AC963" s="70"/>
      <c r="AD963" s="70"/>
      <c r="AE963" s="70"/>
      <c r="AF963" s="70"/>
      <c r="AG963" s="70"/>
      <c r="AH963" s="70"/>
      <c r="AI963" s="70"/>
      <c r="AJ963" s="70"/>
      <c r="AK963" s="70"/>
      <c r="AL963" s="70"/>
      <c r="AM963" s="70"/>
      <c r="AN963" s="70"/>
      <c r="AO963" s="70"/>
      <c r="AP963" s="70"/>
      <c r="AQ963" s="70"/>
      <c r="AR963" s="70"/>
      <c r="AS963" s="70"/>
      <c r="AT963" s="70"/>
      <c r="AU963" s="70"/>
      <c r="AV963" s="70"/>
      <c r="AW963" s="70"/>
      <c r="AX963" s="70"/>
      <c r="AY963" s="70"/>
      <c r="AZ963" s="70"/>
      <c r="BA963" s="70"/>
      <c r="BB963" s="70"/>
      <c r="BC963" s="70"/>
      <c r="BD963" s="70"/>
      <c r="BE963" s="70"/>
      <c r="BF963" s="70"/>
      <c r="BG963" s="70"/>
      <c r="BH963" s="70"/>
      <c r="BI963" s="70"/>
      <c r="BJ963" s="70"/>
      <c r="BK963" s="70"/>
      <c r="BL963" s="70"/>
      <c r="BM963" s="70"/>
      <c r="BN963" s="70"/>
      <c r="BO963" s="70"/>
      <c r="BP963" s="70"/>
      <c r="BQ963" s="70"/>
      <c r="BR963" s="70"/>
      <c r="BS963" s="70"/>
      <c r="BT963" s="70"/>
      <c r="BU963" s="70"/>
      <c r="BV963" s="70"/>
      <c r="BW963" s="70"/>
      <c r="BX963" s="70"/>
      <c r="BY963" s="70"/>
      <c r="BZ963" s="70"/>
      <c r="CA963" s="70"/>
    </row>
    <row r="964" spans="2:79" s="67" customFormat="1" hidden="1">
      <c r="B964" s="85"/>
      <c r="C964" s="86"/>
      <c r="D964" s="251"/>
      <c r="E964" s="84"/>
      <c r="F964" s="70"/>
      <c r="G964" s="70"/>
      <c r="H964" s="70"/>
      <c r="I964" s="70"/>
      <c r="J964" s="70"/>
      <c r="K964" s="70"/>
      <c r="L964" s="70"/>
      <c r="M964" s="70"/>
      <c r="N964" s="70"/>
      <c r="O964" s="70"/>
      <c r="P964" s="70"/>
      <c r="Q964" s="70"/>
      <c r="R964" s="70"/>
      <c r="S964" s="70"/>
      <c r="T964" s="70"/>
      <c r="U964" s="70"/>
      <c r="V964" s="70"/>
      <c r="W964" s="70"/>
      <c r="X964" s="70"/>
      <c r="Y964" s="70"/>
      <c r="Z964" s="70"/>
      <c r="AA964" s="70"/>
      <c r="AB964" s="70"/>
      <c r="AC964" s="70"/>
      <c r="AD964" s="70"/>
      <c r="AE964" s="70"/>
      <c r="AF964" s="70"/>
      <c r="AG964" s="70"/>
      <c r="AH964" s="70"/>
      <c r="AI964" s="70"/>
      <c r="AJ964" s="70"/>
      <c r="AK964" s="70"/>
      <c r="AL964" s="70"/>
      <c r="AM964" s="70"/>
      <c r="AN964" s="70"/>
      <c r="AO964" s="70"/>
      <c r="AP964" s="70"/>
      <c r="AQ964" s="70"/>
      <c r="AR964" s="70"/>
      <c r="AS964" s="70"/>
      <c r="AT964" s="70"/>
      <c r="AU964" s="70"/>
      <c r="AV964" s="70"/>
      <c r="AW964" s="70"/>
      <c r="AX964" s="70"/>
      <c r="AY964" s="70"/>
      <c r="AZ964" s="70"/>
      <c r="BA964" s="70"/>
      <c r="BB964" s="70"/>
      <c r="BC964" s="70"/>
      <c r="BD964" s="70"/>
      <c r="BE964" s="70"/>
      <c r="BF964" s="70"/>
      <c r="BG964" s="70"/>
      <c r="BH964" s="70"/>
      <c r="BI964" s="70"/>
      <c r="BJ964" s="70"/>
      <c r="BK964" s="70"/>
      <c r="BL964" s="70"/>
      <c r="BM964" s="70"/>
      <c r="BN964" s="70"/>
      <c r="BO964" s="70"/>
      <c r="BP964" s="70"/>
      <c r="BQ964" s="70"/>
      <c r="BR964" s="70"/>
      <c r="BS964" s="70"/>
      <c r="BT964" s="70"/>
      <c r="BU964" s="70"/>
      <c r="BV964" s="70"/>
      <c r="BW964" s="70"/>
      <c r="BX964" s="70"/>
      <c r="BY964" s="70"/>
      <c r="BZ964" s="70"/>
      <c r="CA964" s="70"/>
    </row>
    <row r="965" spans="2:79" s="67" customFormat="1" hidden="1">
      <c r="B965" s="85"/>
      <c r="C965" s="86"/>
      <c r="D965" s="251"/>
      <c r="E965" s="84"/>
      <c r="F965" s="70"/>
      <c r="G965" s="70"/>
      <c r="H965" s="70"/>
      <c r="I965" s="70"/>
      <c r="J965" s="70"/>
      <c r="K965" s="70"/>
      <c r="L965" s="70"/>
      <c r="M965" s="70"/>
      <c r="N965" s="70"/>
      <c r="O965" s="70"/>
      <c r="P965" s="70"/>
      <c r="Q965" s="70"/>
      <c r="R965" s="70"/>
      <c r="S965" s="70"/>
      <c r="T965" s="70"/>
      <c r="U965" s="70"/>
      <c r="V965" s="70"/>
      <c r="W965" s="70"/>
      <c r="X965" s="70"/>
      <c r="Y965" s="70"/>
      <c r="Z965" s="70"/>
      <c r="AA965" s="70"/>
      <c r="AB965" s="70"/>
      <c r="AC965" s="70"/>
      <c r="AD965" s="70"/>
      <c r="AE965" s="70"/>
      <c r="AF965" s="70"/>
      <c r="AG965" s="70"/>
      <c r="AH965" s="70"/>
      <c r="AI965" s="70"/>
      <c r="AJ965" s="70"/>
      <c r="AK965" s="70"/>
      <c r="AL965" s="70"/>
      <c r="AM965" s="70"/>
      <c r="AN965" s="70"/>
      <c r="AO965" s="70"/>
      <c r="AP965" s="70"/>
      <c r="AQ965" s="70"/>
      <c r="AR965" s="70"/>
      <c r="AS965" s="70"/>
      <c r="AT965" s="70"/>
      <c r="AU965" s="70"/>
      <c r="AV965" s="70"/>
      <c r="AW965" s="70"/>
      <c r="AX965" s="70"/>
      <c r="AY965" s="70"/>
      <c r="AZ965" s="70"/>
      <c r="BA965" s="70"/>
      <c r="BB965" s="70"/>
      <c r="BC965" s="70"/>
      <c r="BD965" s="70"/>
      <c r="BE965" s="70"/>
      <c r="BF965" s="70"/>
      <c r="BG965" s="70"/>
      <c r="BH965" s="70"/>
      <c r="BI965" s="70"/>
      <c r="BJ965" s="70"/>
      <c r="BK965" s="70"/>
      <c r="BL965" s="70"/>
      <c r="BM965" s="70"/>
      <c r="BN965" s="70"/>
      <c r="BO965" s="70"/>
      <c r="BP965" s="70"/>
      <c r="BQ965" s="70"/>
      <c r="BR965" s="70"/>
      <c r="BS965" s="70"/>
      <c r="BT965" s="70"/>
      <c r="BU965" s="70"/>
      <c r="BV965" s="70"/>
      <c r="BW965" s="70"/>
      <c r="BX965" s="70"/>
      <c r="BY965" s="70"/>
      <c r="BZ965" s="70"/>
      <c r="CA965" s="70"/>
    </row>
    <row r="966" spans="2:79" s="67" customFormat="1" hidden="1">
      <c r="B966" s="85"/>
      <c r="C966" s="86"/>
      <c r="D966" s="251"/>
      <c r="E966" s="84"/>
      <c r="F966" s="70"/>
      <c r="G966" s="70"/>
      <c r="H966" s="70"/>
      <c r="I966" s="70"/>
      <c r="J966" s="70"/>
      <c r="K966" s="70"/>
      <c r="L966" s="70"/>
      <c r="M966" s="70"/>
      <c r="N966" s="70"/>
      <c r="O966" s="70"/>
      <c r="P966" s="70"/>
      <c r="Q966" s="70"/>
      <c r="R966" s="70"/>
      <c r="S966" s="70"/>
      <c r="T966" s="70"/>
      <c r="U966" s="70"/>
      <c r="V966" s="70"/>
      <c r="W966" s="70"/>
      <c r="X966" s="70"/>
      <c r="Y966" s="70"/>
      <c r="Z966" s="70"/>
      <c r="AA966" s="70"/>
      <c r="AB966" s="70"/>
      <c r="AC966" s="70"/>
      <c r="AD966" s="70"/>
      <c r="AE966" s="70"/>
      <c r="AF966" s="70"/>
      <c r="AG966" s="70"/>
      <c r="AH966" s="70"/>
      <c r="AI966" s="70"/>
      <c r="AJ966" s="70"/>
      <c r="AK966" s="70"/>
      <c r="AL966" s="70"/>
      <c r="AM966" s="70"/>
      <c r="AN966" s="70"/>
      <c r="AO966" s="70"/>
      <c r="AP966" s="70"/>
      <c r="AQ966" s="70"/>
      <c r="AR966" s="70"/>
      <c r="AS966" s="70"/>
      <c r="AT966" s="70"/>
      <c r="AU966" s="70"/>
      <c r="AV966" s="70"/>
      <c r="AW966" s="70"/>
      <c r="AX966" s="70"/>
      <c r="AY966" s="70"/>
      <c r="AZ966" s="70"/>
      <c r="BA966" s="70"/>
      <c r="BB966" s="70"/>
      <c r="BC966" s="70"/>
      <c r="BD966" s="70"/>
      <c r="BE966" s="70"/>
      <c r="BF966" s="70"/>
      <c r="BG966" s="70"/>
      <c r="BH966" s="70"/>
      <c r="BI966" s="70"/>
      <c r="BJ966" s="70"/>
      <c r="BK966" s="70"/>
      <c r="BL966" s="70"/>
      <c r="BM966" s="70"/>
      <c r="BN966" s="70"/>
      <c r="BO966" s="70"/>
      <c r="BP966" s="70"/>
      <c r="BQ966" s="70"/>
      <c r="BR966" s="70"/>
      <c r="BS966" s="70"/>
      <c r="BT966" s="70"/>
      <c r="BU966" s="70"/>
      <c r="BV966" s="70"/>
      <c r="BW966" s="70"/>
      <c r="BX966" s="70"/>
      <c r="BY966" s="70"/>
      <c r="BZ966" s="70"/>
      <c r="CA966" s="70"/>
    </row>
    <row r="967" spans="2:79" s="67" customFormat="1" hidden="1">
      <c r="B967" s="85"/>
      <c r="C967" s="86"/>
      <c r="D967" s="251"/>
      <c r="E967" s="84"/>
      <c r="F967" s="70"/>
      <c r="G967" s="70"/>
      <c r="H967" s="70"/>
      <c r="I967" s="70"/>
      <c r="J967" s="70"/>
      <c r="K967" s="70"/>
      <c r="L967" s="70"/>
      <c r="M967" s="70"/>
      <c r="N967" s="70"/>
      <c r="O967" s="70"/>
      <c r="P967" s="70"/>
      <c r="Q967" s="70"/>
      <c r="R967" s="70"/>
      <c r="S967" s="70"/>
      <c r="T967" s="70"/>
      <c r="U967" s="70"/>
      <c r="V967" s="70"/>
      <c r="W967" s="70"/>
      <c r="X967" s="70"/>
      <c r="Y967" s="70"/>
      <c r="Z967" s="70"/>
      <c r="AA967" s="70"/>
      <c r="AB967" s="70"/>
      <c r="AC967" s="70"/>
      <c r="AD967" s="70"/>
      <c r="AE967" s="70"/>
      <c r="AF967" s="70"/>
      <c r="AG967" s="70"/>
      <c r="AH967" s="70"/>
      <c r="AI967" s="70"/>
      <c r="AJ967" s="70"/>
      <c r="AK967" s="70"/>
      <c r="AL967" s="70"/>
      <c r="AM967" s="70"/>
      <c r="AN967" s="70"/>
      <c r="AO967" s="70"/>
      <c r="AP967" s="70"/>
      <c r="AQ967" s="70"/>
      <c r="AR967" s="70"/>
      <c r="AS967" s="70"/>
      <c r="AT967" s="70"/>
      <c r="AU967" s="70"/>
      <c r="AV967" s="70"/>
      <c r="AW967" s="70"/>
      <c r="AX967" s="70"/>
      <c r="AY967" s="70"/>
      <c r="AZ967" s="70"/>
      <c r="BA967" s="70"/>
      <c r="BB967" s="70"/>
      <c r="BC967" s="70"/>
      <c r="BD967" s="70"/>
      <c r="BE967" s="70"/>
      <c r="BF967" s="70"/>
      <c r="BG967" s="70"/>
      <c r="BH967" s="70"/>
      <c r="BI967" s="70"/>
      <c r="BJ967" s="70"/>
      <c r="BK967" s="70"/>
      <c r="BL967" s="70"/>
      <c r="BM967" s="70"/>
      <c r="BN967" s="70"/>
      <c r="BO967" s="70"/>
      <c r="BP967" s="70"/>
      <c r="BQ967" s="70"/>
      <c r="BR967" s="70"/>
      <c r="BS967" s="70"/>
      <c r="BT967" s="70"/>
      <c r="BU967" s="70"/>
      <c r="BV967" s="70"/>
      <c r="BW967" s="70"/>
      <c r="BX967" s="70"/>
      <c r="BY967" s="70"/>
      <c r="BZ967" s="70"/>
      <c r="CA967" s="70"/>
    </row>
    <row r="968" spans="2:79" s="67" customFormat="1" hidden="1">
      <c r="B968" s="85"/>
      <c r="C968" s="86"/>
      <c r="D968" s="251"/>
      <c r="E968" s="84"/>
      <c r="F968" s="70"/>
      <c r="G968" s="70"/>
      <c r="H968" s="70"/>
      <c r="I968" s="70"/>
      <c r="J968" s="70"/>
      <c r="K968" s="70"/>
      <c r="L968" s="70"/>
      <c r="M968" s="70"/>
      <c r="N968" s="70"/>
      <c r="O968" s="70"/>
      <c r="P968" s="70"/>
      <c r="Q968" s="70"/>
      <c r="R968" s="70"/>
      <c r="S968" s="70"/>
      <c r="T968" s="70"/>
      <c r="U968" s="70"/>
      <c r="V968" s="70"/>
      <c r="W968" s="70"/>
      <c r="X968" s="70"/>
      <c r="Y968" s="70"/>
      <c r="Z968" s="70"/>
      <c r="AA968" s="70"/>
      <c r="AB968" s="70"/>
      <c r="AC968" s="70"/>
      <c r="AD968" s="70"/>
      <c r="AE968" s="70"/>
      <c r="AF968" s="70"/>
      <c r="AG968" s="70"/>
      <c r="AH968" s="70"/>
      <c r="AI968" s="70"/>
      <c r="AJ968" s="70"/>
      <c r="AK968" s="70"/>
      <c r="AL968" s="70"/>
      <c r="AM968" s="70"/>
      <c r="AN968" s="70"/>
      <c r="AO968" s="70"/>
      <c r="AP968" s="70"/>
      <c r="AQ968" s="70"/>
      <c r="AR968" s="70"/>
      <c r="AS968" s="70"/>
      <c r="AT968" s="70"/>
      <c r="AU968" s="70"/>
      <c r="AV968" s="70"/>
      <c r="AW968" s="70"/>
      <c r="AX968" s="70"/>
      <c r="AY968" s="70"/>
      <c r="AZ968" s="70"/>
      <c r="BA968" s="70"/>
      <c r="BB968" s="70"/>
      <c r="BC968" s="70"/>
      <c r="BD968" s="70"/>
      <c r="BE968" s="70"/>
      <c r="BF968" s="70"/>
      <c r="BG968" s="70"/>
      <c r="BH968" s="70"/>
      <c r="BI968" s="70"/>
      <c r="BJ968" s="70"/>
      <c r="BK968" s="70"/>
      <c r="BL968" s="70"/>
      <c r="BM968" s="70"/>
      <c r="BN968" s="70"/>
      <c r="BO968" s="70"/>
      <c r="BP968" s="70"/>
      <c r="BQ968" s="70"/>
      <c r="BR968" s="70"/>
      <c r="BS968" s="70"/>
      <c r="BT968" s="70"/>
      <c r="BU968" s="70"/>
      <c r="BV968" s="70"/>
      <c r="BW968" s="70"/>
      <c r="BX968" s="70"/>
      <c r="BY968" s="70"/>
      <c r="BZ968" s="70"/>
      <c r="CA968" s="70"/>
    </row>
    <row r="969" spans="2:79" s="67" customFormat="1" hidden="1">
      <c r="B969" s="85"/>
      <c r="C969" s="86"/>
      <c r="D969" s="251"/>
      <c r="E969" s="84"/>
      <c r="F969" s="70"/>
      <c r="G969" s="70"/>
      <c r="H969" s="70"/>
      <c r="I969" s="70"/>
      <c r="J969" s="70"/>
      <c r="K969" s="70"/>
      <c r="L969" s="70"/>
      <c r="M969" s="70"/>
      <c r="N969" s="70"/>
      <c r="O969" s="70"/>
      <c r="P969" s="70"/>
      <c r="Q969" s="70"/>
      <c r="R969" s="70"/>
      <c r="S969" s="70"/>
      <c r="T969" s="70"/>
      <c r="U969" s="70"/>
      <c r="V969" s="70"/>
      <c r="W969" s="70"/>
      <c r="X969" s="70"/>
      <c r="Y969" s="70"/>
      <c r="Z969" s="70"/>
      <c r="AA969" s="70"/>
      <c r="AB969" s="70"/>
      <c r="AC969" s="70"/>
      <c r="AD969" s="70"/>
      <c r="AE969" s="70"/>
      <c r="AF969" s="70"/>
      <c r="AG969" s="70"/>
      <c r="AH969" s="70"/>
      <c r="AI969" s="70"/>
      <c r="AJ969" s="70"/>
      <c r="AK969" s="70"/>
      <c r="AL969" s="70"/>
      <c r="AM969" s="70"/>
      <c r="AN969" s="70"/>
      <c r="AO969" s="70"/>
      <c r="AP969" s="70"/>
      <c r="AQ969" s="70"/>
      <c r="AR969" s="70"/>
      <c r="AS969" s="70"/>
      <c r="AT969" s="70"/>
      <c r="AU969" s="70"/>
      <c r="AV969" s="70"/>
      <c r="AW969" s="70"/>
      <c r="AX969" s="70"/>
      <c r="AY969" s="70"/>
      <c r="AZ969" s="70"/>
      <c r="BA969" s="70"/>
      <c r="BB969" s="70"/>
      <c r="BC969" s="70"/>
      <c r="BD969" s="70"/>
      <c r="BE969" s="70"/>
      <c r="BF969" s="70"/>
      <c r="BG969" s="70"/>
      <c r="BH969" s="70"/>
      <c r="BI969" s="70"/>
      <c r="BJ969" s="70"/>
      <c r="BK969" s="70"/>
      <c r="BL969" s="70"/>
      <c r="BM969" s="70"/>
      <c r="BN969" s="70"/>
      <c r="BO969" s="70"/>
      <c r="BP969" s="70"/>
      <c r="BQ969" s="70"/>
      <c r="BR969" s="70"/>
      <c r="BS969" s="70"/>
      <c r="BT969" s="70"/>
      <c r="BU969" s="70"/>
      <c r="BV969" s="70"/>
      <c r="BW969" s="70"/>
      <c r="BX969" s="70"/>
      <c r="BY969" s="70"/>
      <c r="BZ969" s="70"/>
      <c r="CA969" s="70"/>
    </row>
    <row r="970" spans="2:79" s="67" customFormat="1" hidden="1">
      <c r="B970" s="85"/>
      <c r="C970" s="86"/>
      <c r="D970" s="251"/>
      <c r="E970" s="84"/>
      <c r="F970" s="70"/>
      <c r="G970" s="70"/>
      <c r="H970" s="70"/>
      <c r="I970" s="70"/>
      <c r="J970" s="70"/>
      <c r="K970" s="70"/>
      <c r="L970" s="70"/>
      <c r="M970" s="70"/>
      <c r="N970" s="70"/>
      <c r="O970" s="70"/>
      <c r="P970" s="70"/>
      <c r="Q970" s="70"/>
      <c r="R970" s="70"/>
      <c r="S970" s="70"/>
      <c r="T970" s="70"/>
      <c r="U970" s="70"/>
      <c r="V970" s="70"/>
      <c r="W970" s="70"/>
      <c r="X970" s="70"/>
      <c r="Y970" s="70"/>
      <c r="Z970" s="70"/>
      <c r="AA970" s="70"/>
      <c r="AB970" s="70"/>
      <c r="AC970" s="70"/>
      <c r="AD970" s="70"/>
      <c r="AE970" s="70"/>
      <c r="AF970" s="70"/>
      <c r="AG970" s="70"/>
      <c r="AH970" s="70"/>
      <c r="AI970" s="70"/>
      <c r="AJ970" s="70"/>
      <c r="AK970" s="70"/>
      <c r="AL970" s="70"/>
      <c r="AM970" s="70"/>
      <c r="AN970" s="70"/>
      <c r="AO970" s="70"/>
      <c r="AP970" s="70"/>
      <c r="AQ970" s="70"/>
      <c r="AR970" s="70"/>
      <c r="AS970" s="70"/>
      <c r="AT970" s="70"/>
      <c r="AU970" s="70"/>
      <c r="AV970" s="70"/>
      <c r="AW970" s="70"/>
      <c r="AX970" s="70"/>
      <c r="AY970" s="70"/>
      <c r="AZ970" s="70"/>
      <c r="BA970" s="70"/>
      <c r="BB970" s="70"/>
      <c r="BC970" s="70"/>
      <c r="BD970" s="70"/>
      <c r="BE970" s="70"/>
      <c r="BF970" s="70"/>
      <c r="BG970" s="70"/>
      <c r="BH970" s="70"/>
      <c r="BI970" s="70"/>
      <c r="BJ970" s="70"/>
      <c r="BK970" s="70"/>
      <c r="BL970" s="70"/>
      <c r="BM970" s="70"/>
      <c r="BN970" s="70"/>
      <c r="BO970" s="70"/>
      <c r="BP970" s="70"/>
      <c r="BQ970" s="70"/>
      <c r="BR970" s="70"/>
      <c r="BS970" s="70"/>
      <c r="BT970" s="70"/>
      <c r="BU970" s="70"/>
      <c r="BV970" s="70"/>
      <c r="BW970" s="70"/>
      <c r="BX970" s="70"/>
      <c r="BY970" s="70"/>
      <c r="BZ970" s="70"/>
      <c r="CA970" s="70"/>
    </row>
    <row r="971" spans="2:79" s="67" customFormat="1" hidden="1">
      <c r="B971" s="85"/>
      <c r="C971" s="86"/>
      <c r="D971" s="251"/>
      <c r="E971" s="84"/>
      <c r="F971" s="70"/>
      <c r="G971" s="70"/>
      <c r="H971" s="70"/>
      <c r="I971" s="70"/>
      <c r="J971" s="70"/>
      <c r="K971" s="70"/>
      <c r="L971" s="70"/>
      <c r="M971" s="70"/>
      <c r="N971" s="70"/>
      <c r="O971" s="70"/>
      <c r="P971" s="70"/>
      <c r="Q971" s="70"/>
      <c r="R971" s="70"/>
      <c r="S971" s="70"/>
      <c r="T971" s="70"/>
      <c r="U971" s="70"/>
      <c r="V971" s="70"/>
      <c r="W971" s="70"/>
      <c r="X971" s="70"/>
      <c r="Y971" s="70"/>
      <c r="Z971" s="70"/>
      <c r="AA971" s="70"/>
      <c r="AB971" s="70"/>
      <c r="AC971" s="70"/>
      <c r="AD971" s="70"/>
      <c r="AE971" s="70"/>
      <c r="AF971" s="70"/>
      <c r="AG971" s="70"/>
      <c r="AH971" s="70"/>
      <c r="AI971" s="70"/>
      <c r="AJ971" s="70"/>
      <c r="AK971" s="70"/>
      <c r="AL971" s="70"/>
      <c r="AM971" s="70"/>
      <c r="AN971" s="70"/>
      <c r="AO971" s="70"/>
      <c r="AP971" s="70"/>
      <c r="AQ971" s="70"/>
      <c r="AR971" s="70"/>
      <c r="AS971" s="70"/>
      <c r="AT971" s="70"/>
      <c r="AU971" s="70"/>
      <c r="AV971" s="70"/>
      <c r="AW971" s="70"/>
      <c r="AX971" s="70"/>
      <c r="AY971" s="70"/>
      <c r="AZ971" s="70"/>
      <c r="BA971" s="70"/>
      <c r="BB971" s="70"/>
      <c r="BC971" s="70"/>
      <c r="BD971" s="70"/>
      <c r="BE971" s="70"/>
      <c r="BF971" s="70"/>
      <c r="BG971" s="70"/>
      <c r="BH971" s="70"/>
      <c r="BI971" s="70"/>
      <c r="BJ971" s="70"/>
      <c r="BK971" s="70"/>
      <c r="BL971" s="70"/>
      <c r="BM971" s="70"/>
      <c r="BN971" s="70"/>
      <c r="BO971" s="70"/>
      <c r="BP971" s="70"/>
      <c r="BQ971" s="70"/>
      <c r="BR971" s="70"/>
      <c r="BS971" s="70"/>
      <c r="BT971" s="70"/>
      <c r="BU971" s="70"/>
      <c r="BV971" s="70"/>
      <c r="BW971" s="70"/>
      <c r="BX971" s="70"/>
      <c r="BY971" s="70"/>
      <c r="BZ971" s="70"/>
      <c r="CA971" s="70"/>
    </row>
    <row r="972" spans="2:79" s="67" customFormat="1" hidden="1">
      <c r="B972" s="85"/>
      <c r="C972" s="86"/>
      <c r="D972" s="251"/>
      <c r="E972" s="84"/>
      <c r="F972" s="70"/>
      <c r="G972" s="70"/>
      <c r="H972" s="70"/>
      <c r="I972" s="70"/>
      <c r="J972" s="70"/>
      <c r="K972" s="70"/>
      <c r="L972" s="70"/>
      <c r="M972" s="70"/>
      <c r="N972" s="70"/>
      <c r="O972" s="70"/>
      <c r="P972" s="70"/>
      <c r="Q972" s="70"/>
      <c r="R972" s="70"/>
      <c r="S972" s="70"/>
      <c r="T972" s="70"/>
      <c r="U972" s="70"/>
      <c r="V972" s="70"/>
      <c r="W972" s="70"/>
      <c r="X972" s="70"/>
      <c r="Y972" s="70"/>
      <c r="Z972" s="70"/>
      <c r="AA972" s="70"/>
      <c r="AB972" s="70"/>
      <c r="AC972" s="70"/>
      <c r="AD972" s="70"/>
      <c r="AE972" s="70"/>
      <c r="AF972" s="70"/>
      <c r="AG972" s="70"/>
      <c r="AH972" s="70"/>
      <c r="AI972" s="70"/>
      <c r="AJ972" s="70"/>
      <c r="AK972" s="70"/>
      <c r="AL972" s="70"/>
      <c r="AM972" s="70"/>
      <c r="AN972" s="70"/>
      <c r="AO972" s="70"/>
      <c r="AP972" s="70"/>
      <c r="AQ972" s="70"/>
      <c r="AR972" s="70"/>
      <c r="AS972" s="70"/>
      <c r="AT972" s="70"/>
      <c r="AU972" s="70"/>
      <c r="AV972" s="70"/>
      <c r="AW972" s="70"/>
      <c r="AX972" s="70"/>
      <c r="AY972" s="70"/>
      <c r="AZ972" s="70"/>
      <c r="BA972" s="70"/>
      <c r="BB972" s="70"/>
      <c r="BC972" s="70"/>
      <c r="BD972" s="70"/>
      <c r="BE972" s="70"/>
      <c r="BF972" s="70"/>
      <c r="BG972" s="70"/>
      <c r="BH972" s="70"/>
      <c r="BI972" s="70"/>
      <c r="BJ972" s="70"/>
      <c r="BK972" s="70"/>
      <c r="BL972" s="70"/>
      <c r="BM972" s="70"/>
      <c r="BN972" s="70"/>
      <c r="BO972" s="70"/>
      <c r="BP972" s="70"/>
      <c r="BQ972" s="70"/>
      <c r="BR972" s="70"/>
      <c r="BS972" s="70"/>
      <c r="BT972" s="70"/>
      <c r="BU972" s="70"/>
      <c r="BV972" s="70"/>
      <c r="BW972" s="70"/>
      <c r="BX972" s="70"/>
      <c r="BY972" s="70"/>
      <c r="BZ972" s="70"/>
      <c r="CA972" s="70"/>
    </row>
    <row r="973" spans="2:79" s="67" customFormat="1" hidden="1">
      <c r="B973" s="85"/>
      <c r="C973" s="86"/>
      <c r="D973" s="251"/>
      <c r="E973" s="84"/>
      <c r="F973" s="70"/>
      <c r="G973" s="70"/>
      <c r="H973" s="70"/>
      <c r="I973" s="70"/>
      <c r="J973" s="70"/>
      <c r="K973" s="70"/>
      <c r="L973" s="70"/>
      <c r="M973" s="70"/>
      <c r="N973" s="70"/>
      <c r="O973" s="70"/>
      <c r="P973" s="70"/>
      <c r="Q973" s="70"/>
      <c r="R973" s="70"/>
      <c r="S973" s="70"/>
      <c r="T973" s="70"/>
      <c r="U973" s="70"/>
      <c r="V973" s="70"/>
      <c r="W973" s="70"/>
      <c r="X973" s="70"/>
      <c r="Y973" s="70"/>
      <c r="Z973" s="70"/>
      <c r="AA973" s="70"/>
      <c r="AB973" s="70"/>
      <c r="AC973" s="70"/>
      <c r="AD973" s="70"/>
      <c r="AE973" s="70"/>
      <c r="AF973" s="70"/>
      <c r="AG973" s="70"/>
      <c r="AH973" s="70"/>
      <c r="AI973" s="70"/>
      <c r="AJ973" s="70"/>
      <c r="AK973" s="70"/>
      <c r="AL973" s="70"/>
      <c r="AM973" s="70"/>
      <c r="AN973" s="70"/>
      <c r="AO973" s="70"/>
      <c r="AP973" s="70"/>
      <c r="AQ973" s="70"/>
      <c r="AR973" s="70"/>
      <c r="AS973" s="70"/>
      <c r="AT973" s="70"/>
      <c r="AU973" s="70"/>
      <c r="AV973" s="70"/>
      <c r="AW973" s="70"/>
      <c r="AX973" s="70"/>
      <c r="AY973" s="70"/>
      <c r="AZ973" s="70"/>
      <c r="BA973" s="70"/>
      <c r="BB973" s="70"/>
      <c r="BC973" s="70"/>
      <c r="BD973" s="70"/>
      <c r="BE973" s="70"/>
      <c r="BF973" s="70"/>
      <c r="BG973" s="70"/>
      <c r="BH973" s="70"/>
      <c r="BI973" s="70"/>
      <c r="BJ973" s="70"/>
      <c r="BK973" s="70"/>
      <c r="BL973" s="70"/>
      <c r="BM973" s="70"/>
      <c r="BN973" s="70"/>
      <c r="BO973" s="70"/>
      <c r="BP973" s="70"/>
      <c r="BQ973" s="70"/>
      <c r="BR973" s="70"/>
      <c r="BS973" s="70"/>
      <c r="BT973" s="70"/>
      <c r="BU973" s="70"/>
      <c r="BV973" s="70"/>
      <c r="BW973" s="70"/>
      <c r="BX973" s="70"/>
      <c r="BY973" s="70"/>
      <c r="BZ973" s="70"/>
      <c r="CA973" s="70"/>
    </row>
    <row r="974" spans="2:79" s="67" customFormat="1" hidden="1">
      <c r="B974" s="85"/>
      <c r="C974" s="86"/>
      <c r="D974" s="251"/>
      <c r="E974" s="84"/>
      <c r="F974" s="70"/>
      <c r="G974" s="70"/>
      <c r="H974" s="70"/>
      <c r="I974" s="70"/>
      <c r="J974" s="70"/>
      <c r="K974" s="70"/>
      <c r="L974" s="70"/>
      <c r="M974" s="70"/>
      <c r="N974" s="70"/>
      <c r="O974" s="70"/>
      <c r="P974" s="70"/>
      <c r="Q974" s="70"/>
      <c r="R974" s="70"/>
      <c r="S974" s="70"/>
      <c r="T974" s="70"/>
      <c r="U974" s="70"/>
      <c r="V974" s="70"/>
      <c r="W974" s="70"/>
      <c r="X974" s="70"/>
      <c r="Y974" s="70"/>
      <c r="Z974" s="70"/>
      <c r="AA974" s="70"/>
      <c r="AB974" s="70"/>
      <c r="AC974" s="70"/>
      <c r="AD974" s="70"/>
      <c r="AE974" s="70"/>
      <c r="AF974" s="70"/>
      <c r="AG974" s="70"/>
      <c r="AH974" s="70"/>
      <c r="AI974" s="70"/>
      <c r="AJ974" s="70"/>
      <c r="AK974" s="70"/>
      <c r="AL974" s="70"/>
      <c r="AM974" s="70"/>
      <c r="AN974" s="70"/>
      <c r="AO974" s="70"/>
      <c r="AP974" s="70"/>
      <c r="AQ974" s="70"/>
      <c r="AR974" s="70"/>
      <c r="AS974" s="70"/>
      <c r="AT974" s="70"/>
      <c r="AU974" s="70"/>
      <c r="AV974" s="70"/>
      <c r="AW974" s="70"/>
      <c r="AX974" s="70"/>
      <c r="AY974" s="70"/>
      <c r="AZ974" s="70"/>
      <c r="BA974" s="70"/>
      <c r="BB974" s="70"/>
      <c r="BC974" s="70"/>
      <c r="BD974" s="70"/>
      <c r="BE974" s="70"/>
      <c r="BF974" s="70"/>
      <c r="BG974" s="70"/>
      <c r="BH974" s="70"/>
      <c r="BI974" s="70"/>
      <c r="BJ974" s="70"/>
      <c r="BK974" s="70"/>
      <c r="BL974" s="70"/>
      <c r="BM974" s="70"/>
      <c r="BN974" s="70"/>
      <c r="BO974" s="70"/>
      <c r="BP974" s="70"/>
      <c r="BQ974" s="70"/>
      <c r="BR974" s="70"/>
      <c r="BS974" s="70"/>
      <c r="BT974" s="70"/>
      <c r="BU974" s="70"/>
      <c r="BV974" s="70"/>
      <c r="BW974" s="70"/>
      <c r="BX974" s="70"/>
      <c r="BY974" s="70"/>
      <c r="BZ974" s="70"/>
      <c r="CA974" s="70"/>
    </row>
    <row r="975" spans="2:79" s="67" customFormat="1" hidden="1">
      <c r="B975" s="85"/>
      <c r="C975" s="86"/>
      <c r="D975" s="251"/>
      <c r="E975" s="84"/>
      <c r="F975" s="70"/>
      <c r="G975" s="70"/>
      <c r="H975" s="70"/>
      <c r="I975" s="70"/>
      <c r="J975" s="70"/>
      <c r="K975" s="70"/>
      <c r="L975" s="70"/>
      <c r="M975" s="70"/>
      <c r="N975" s="70"/>
      <c r="O975" s="70"/>
      <c r="P975" s="70"/>
      <c r="Q975" s="70"/>
      <c r="R975" s="70"/>
      <c r="S975" s="70"/>
      <c r="T975" s="70"/>
      <c r="U975" s="70"/>
      <c r="V975" s="70"/>
      <c r="W975" s="70"/>
      <c r="X975" s="70"/>
      <c r="Y975" s="70"/>
      <c r="Z975" s="70"/>
      <c r="AA975" s="70"/>
      <c r="AB975" s="70"/>
      <c r="AC975" s="70"/>
      <c r="AD975" s="70"/>
      <c r="AE975" s="70"/>
      <c r="AF975" s="70"/>
      <c r="AG975" s="70"/>
      <c r="AH975" s="70"/>
      <c r="AI975" s="70"/>
      <c r="AJ975" s="70"/>
      <c r="AK975" s="70"/>
      <c r="AL975" s="70"/>
      <c r="AM975" s="70"/>
      <c r="AN975" s="70"/>
      <c r="AO975" s="70"/>
      <c r="AP975" s="70"/>
      <c r="AQ975" s="70"/>
      <c r="AR975" s="70"/>
      <c r="AS975" s="70"/>
      <c r="AT975" s="70"/>
      <c r="AU975" s="70"/>
      <c r="AV975" s="70"/>
      <c r="AW975" s="70"/>
      <c r="AX975" s="70"/>
      <c r="AY975" s="70"/>
      <c r="AZ975" s="70"/>
      <c r="BA975" s="70"/>
      <c r="BB975" s="70"/>
      <c r="BC975" s="70"/>
      <c r="BD975" s="70"/>
      <c r="BE975" s="70"/>
      <c r="BF975" s="70"/>
      <c r="BG975" s="70"/>
      <c r="BH975" s="70"/>
      <c r="BI975" s="70"/>
      <c r="BJ975" s="70"/>
      <c r="BK975" s="70"/>
      <c r="BL975" s="70"/>
      <c r="BM975" s="70"/>
      <c r="BN975" s="70"/>
      <c r="BO975" s="70"/>
      <c r="BP975" s="70"/>
      <c r="BQ975" s="70"/>
      <c r="BR975" s="70"/>
      <c r="BS975" s="70"/>
      <c r="BT975" s="70"/>
      <c r="BU975" s="70"/>
      <c r="BV975" s="70"/>
      <c r="BW975" s="70"/>
      <c r="BX975" s="70"/>
      <c r="BY975" s="70"/>
      <c r="BZ975" s="70"/>
      <c r="CA975" s="70"/>
    </row>
    <row r="976" spans="2:79" s="67" customFormat="1" hidden="1">
      <c r="B976" s="85"/>
      <c r="C976" s="86"/>
      <c r="D976" s="251"/>
      <c r="E976" s="84"/>
      <c r="F976" s="70"/>
      <c r="G976" s="70"/>
      <c r="H976" s="70"/>
      <c r="I976" s="70"/>
      <c r="J976" s="70"/>
      <c r="K976" s="70"/>
      <c r="L976" s="70"/>
      <c r="M976" s="70"/>
      <c r="N976" s="70"/>
      <c r="O976" s="70"/>
      <c r="P976" s="70"/>
      <c r="Q976" s="70"/>
      <c r="R976" s="70"/>
      <c r="S976" s="70"/>
      <c r="T976" s="70"/>
      <c r="U976" s="70"/>
      <c r="V976" s="70"/>
      <c r="W976" s="70"/>
      <c r="X976" s="70"/>
      <c r="Y976" s="70"/>
      <c r="Z976" s="70"/>
      <c r="AA976" s="70"/>
      <c r="AB976" s="70"/>
      <c r="AC976" s="70"/>
      <c r="AD976" s="70"/>
      <c r="AE976" s="70"/>
      <c r="AF976" s="70"/>
      <c r="AG976" s="70"/>
      <c r="AH976" s="70"/>
      <c r="AI976" s="70"/>
      <c r="AJ976" s="70"/>
      <c r="AK976" s="70"/>
      <c r="AL976" s="70"/>
      <c r="AM976" s="70"/>
      <c r="AN976" s="70"/>
      <c r="AO976" s="70"/>
      <c r="AP976" s="70"/>
      <c r="AQ976" s="70"/>
      <c r="AR976" s="70"/>
      <c r="AS976" s="70"/>
      <c r="AT976" s="70"/>
      <c r="AU976" s="70"/>
      <c r="AV976" s="70"/>
      <c r="AW976" s="70"/>
      <c r="AX976" s="70"/>
      <c r="AY976" s="70"/>
      <c r="AZ976" s="70"/>
      <c r="BA976" s="70"/>
      <c r="BB976" s="70"/>
      <c r="BC976" s="70"/>
      <c r="BD976" s="70"/>
      <c r="BE976" s="70"/>
      <c r="BF976" s="70"/>
      <c r="BG976" s="70"/>
      <c r="BH976" s="70"/>
      <c r="BI976" s="70"/>
      <c r="BJ976" s="70"/>
      <c r="BK976" s="70"/>
      <c r="BL976" s="70"/>
      <c r="BM976" s="70"/>
      <c r="BN976" s="70"/>
      <c r="BO976" s="70"/>
      <c r="BP976" s="70"/>
      <c r="BQ976" s="70"/>
      <c r="BR976" s="70"/>
      <c r="BS976" s="70"/>
      <c r="BT976" s="70"/>
      <c r="BU976" s="70"/>
      <c r="BV976" s="70"/>
      <c r="BW976" s="70"/>
      <c r="BX976" s="70"/>
      <c r="BY976" s="70"/>
      <c r="BZ976" s="70"/>
      <c r="CA976" s="70"/>
    </row>
    <row r="977" spans="2:79" s="67" customFormat="1" hidden="1">
      <c r="B977" s="85"/>
      <c r="C977" s="86"/>
      <c r="D977" s="251"/>
      <c r="E977" s="84"/>
      <c r="F977" s="70"/>
      <c r="G977" s="70"/>
      <c r="H977" s="70"/>
      <c r="I977" s="70"/>
      <c r="J977" s="70"/>
      <c r="K977" s="70"/>
      <c r="L977" s="70"/>
      <c r="M977" s="70"/>
      <c r="N977" s="70"/>
      <c r="O977" s="70"/>
      <c r="P977" s="70"/>
      <c r="Q977" s="70"/>
      <c r="R977" s="70"/>
      <c r="S977" s="70"/>
      <c r="T977" s="70"/>
      <c r="U977" s="70"/>
      <c r="V977" s="70"/>
      <c r="W977" s="70"/>
      <c r="X977" s="70"/>
      <c r="Y977" s="70"/>
      <c r="Z977" s="70"/>
      <c r="AA977" s="70"/>
      <c r="AB977" s="70"/>
      <c r="AC977" s="70"/>
      <c r="AD977" s="70"/>
      <c r="AE977" s="70"/>
      <c r="AF977" s="70"/>
      <c r="AG977" s="70"/>
      <c r="AH977" s="70"/>
      <c r="AI977" s="70"/>
      <c r="AJ977" s="70"/>
      <c r="AK977" s="70"/>
      <c r="AL977" s="70"/>
      <c r="AM977" s="70"/>
      <c r="AN977" s="70"/>
      <c r="AO977" s="70"/>
      <c r="AP977" s="70"/>
      <c r="AQ977" s="70"/>
      <c r="AR977" s="70"/>
      <c r="AS977" s="70"/>
      <c r="AT977" s="70"/>
      <c r="AU977" s="70"/>
      <c r="AV977" s="70"/>
      <c r="AW977" s="70"/>
      <c r="AX977" s="70"/>
      <c r="AY977" s="70"/>
      <c r="AZ977" s="70"/>
      <c r="BA977" s="70"/>
      <c r="BB977" s="70"/>
      <c r="BC977" s="70"/>
      <c r="BD977" s="70"/>
      <c r="BE977" s="70"/>
      <c r="BF977" s="70"/>
      <c r="BG977" s="70"/>
      <c r="BH977" s="70"/>
      <c r="BI977" s="70"/>
      <c r="BJ977" s="70"/>
      <c r="BK977" s="70"/>
      <c r="BL977" s="70"/>
      <c r="BM977" s="70"/>
      <c r="BN977" s="70"/>
      <c r="BO977" s="70"/>
      <c r="BP977" s="70"/>
      <c r="BQ977" s="70"/>
      <c r="BR977" s="70"/>
      <c r="BS977" s="70"/>
      <c r="BT977" s="70"/>
      <c r="BU977" s="70"/>
      <c r="BV977" s="70"/>
      <c r="BW977" s="70"/>
      <c r="BX977" s="70"/>
      <c r="BY977" s="70"/>
      <c r="BZ977" s="70"/>
      <c r="CA977" s="70"/>
    </row>
    <row r="978" spans="2:79" s="67" customFormat="1" hidden="1">
      <c r="B978" s="85"/>
      <c r="C978" s="86"/>
      <c r="D978" s="251"/>
      <c r="E978" s="84"/>
      <c r="F978" s="70"/>
      <c r="G978" s="70"/>
      <c r="H978" s="70"/>
      <c r="I978" s="70"/>
      <c r="J978" s="70"/>
      <c r="K978" s="70"/>
      <c r="L978" s="70"/>
      <c r="M978" s="70"/>
      <c r="N978" s="70"/>
      <c r="O978" s="70"/>
      <c r="P978" s="70"/>
      <c r="Q978" s="70"/>
      <c r="R978" s="70"/>
      <c r="S978" s="70"/>
      <c r="T978" s="70"/>
      <c r="U978" s="70"/>
      <c r="V978" s="70"/>
      <c r="W978" s="70"/>
      <c r="X978" s="70"/>
      <c r="Y978" s="70"/>
      <c r="Z978" s="70"/>
      <c r="AA978" s="70"/>
      <c r="AB978" s="70"/>
      <c r="AC978" s="70"/>
      <c r="AD978" s="70"/>
      <c r="AE978" s="70"/>
      <c r="AF978" s="70"/>
      <c r="AG978" s="70"/>
      <c r="AH978" s="70"/>
      <c r="AI978" s="70"/>
      <c r="AJ978" s="70"/>
      <c r="AK978" s="70"/>
      <c r="AL978" s="70"/>
      <c r="AM978" s="70"/>
      <c r="AN978" s="70"/>
      <c r="AO978" s="70"/>
      <c r="AP978" s="70"/>
      <c r="AQ978" s="70"/>
      <c r="AR978" s="70"/>
      <c r="AS978" s="70"/>
      <c r="AT978" s="70"/>
      <c r="AU978" s="70"/>
      <c r="AV978" s="70"/>
      <c r="AW978" s="70"/>
      <c r="AX978" s="70"/>
      <c r="AY978" s="70"/>
      <c r="AZ978" s="70"/>
      <c r="BA978" s="70"/>
      <c r="BB978" s="70"/>
      <c r="BC978" s="70"/>
      <c r="BD978" s="70"/>
      <c r="BE978" s="70"/>
      <c r="BF978" s="70"/>
      <c r="BG978" s="70"/>
      <c r="BH978" s="70"/>
      <c r="BI978" s="70"/>
      <c r="BJ978" s="70"/>
      <c r="BK978" s="70"/>
      <c r="BL978" s="70"/>
      <c r="BM978" s="70"/>
      <c r="BN978" s="70"/>
      <c r="BO978" s="70"/>
      <c r="BP978" s="70"/>
      <c r="BQ978" s="70"/>
      <c r="BR978" s="70"/>
      <c r="BS978" s="70"/>
      <c r="BT978" s="70"/>
      <c r="BU978" s="70"/>
      <c r="BV978" s="70"/>
      <c r="BW978" s="70"/>
      <c r="BX978" s="70"/>
      <c r="BY978" s="70"/>
      <c r="BZ978" s="70"/>
      <c r="CA978" s="70"/>
    </row>
    <row r="979" spans="2:79" s="67" customFormat="1" hidden="1">
      <c r="B979" s="85"/>
      <c r="C979" s="86"/>
      <c r="D979" s="251"/>
      <c r="E979" s="84"/>
      <c r="F979" s="70"/>
      <c r="G979" s="70"/>
      <c r="H979" s="70"/>
      <c r="I979" s="70"/>
      <c r="J979" s="70"/>
      <c r="K979" s="70"/>
      <c r="L979" s="70"/>
      <c r="M979" s="70"/>
      <c r="N979" s="70"/>
      <c r="O979" s="70"/>
      <c r="P979" s="70"/>
      <c r="Q979" s="70"/>
      <c r="R979" s="70"/>
      <c r="S979" s="70"/>
      <c r="T979" s="70"/>
      <c r="U979" s="70"/>
      <c r="V979" s="70"/>
      <c r="W979" s="70"/>
      <c r="X979" s="70"/>
      <c r="Y979" s="70"/>
      <c r="Z979" s="70"/>
      <c r="AA979" s="70"/>
      <c r="AB979" s="70"/>
      <c r="AC979" s="70"/>
      <c r="AD979" s="70"/>
      <c r="AE979" s="70"/>
      <c r="AF979" s="70"/>
      <c r="AG979" s="70"/>
      <c r="AH979" s="70"/>
      <c r="AI979" s="70"/>
      <c r="AJ979" s="70"/>
      <c r="AK979" s="70"/>
      <c r="AL979" s="70"/>
      <c r="AM979" s="70"/>
      <c r="AN979" s="70"/>
      <c r="AO979" s="70"/>
      <c r="AP979" s="70"/>
      <c r="AQ979" s="70"/>
      <c r="AR979" s="70"/>
      <c r="AS979" s="70"/>
      <c r="AT979" s="70"/>
      <c r="AU979" s="70"/>
      <c r="AV979" s="70"/>
      <c r="AW979" s="70"/>
      <c r="AX979" s="70"/>
      <c r="AY979" s="70"/>
      <c r="AZ979" s="70"/>
      <c r="BA979" s="70"/>
      <c r="BB979" s="70"/>
      <c r="BC979" s="70"/>
      <c r="BD979" s="70"/>
      <c r="BE979" s="70"/>
      <c r="BF979" s="70"/>
      <c r="BG979" s="70"/>
      <c r="BH979" s="70"/>
      <c r="BI979" s="70"/>
      <c r="BJ979" s="70"/>
      <c r="BK979" s="70"/>
      <c r="BL979" s="70"/>
      <c r="BM979" s="70"/>
      <c r="BN979" s="70"/>
      <c r="BO979" s="70"/>
      <c r="BP979" s="70"/>
      <c r="BQ979" s="70"/>
      <c r="BR979" s="70"/>
      <c r="BS979" s="70"/>
      <c r="BT979" s="70"/>
      <c r="BU979" s="70"/>
      <c r="BV979" s="70"/>
      <c r="BW979" s="70"/>
      <c r="BX979" s="70"/>
      <c r="BY979" s="70"/>
      <c r="BZ979" s="70"/>
      <c r="CA979" s="70"/>
    </row>
    <row r="980" spans="2:79" s="67" customFormat="1" hidden="1">
      <c r="B980" s="85"/>
      <c r="C980" s="86"/>
      <c r="D980" s="251"/>
      <c r="E980" s="84"/>
      <c r="F980" s="70"/>
      <c r="G980" s="70"/>
      <c r="H980" s="70"/>
      <c r="I980" s="70"/>
      <c r="J980" s="70"/>
      <c r="K980" s="70"/>
      <c r="L980" s="70"/>
      <c r="M980" s="70"/>
      <c r="N980" s="70"/>
      <c r="O980" s="70"/>
      <c r="P980" s="70"/>
      <c r="Q980" s="70"/>
      <c r="R980" s="70"/>
      <c r="S980" s="70"/>
      <c r="T980" s="70"/>
      <c r="U980" s="70"/>
      <c r="V980" s="70"/>
      <c r="W980" s="70"/>
      <c r="X980" s="70"/>
      <c r="Y980" s="70"/>
      <c r="Z980" s="70"/>
      <c r="AA980" s="70"/>
      <c r="AB980" s="70"/>
      <c r="AC980" s="70"/>
      <c r="AD980" s="70"/>
      <c r="AE980" s="70"/>
      <c r="AF980" s="70"/>
      <c r="AG980" s="70"/>
      <c r="AH980" s="70"/>
      <c r="AI980" s="70"/>
      <c r="AJ980" s="70"/>
      <c r="AK980" s="70"/>
      <c r="AL980" s="70"/>
      <c r="AM980" s="70"/>
      <c r="AN980" s="70"/>
      <c r="AO980" s="70"/>
      <c r="AP980" s="70"/>
      <c r="AQ980" s="70"/>
      <c r="AR980" s="70"/>
      <c r="AS980" s="70"/>
      <c r="AT980" s="70"/>
      <c r="AU980" s="70"/>
      <c r="AV980" s="70"/>
      <c r="AW980" s="70"/>
      <c r="AX980" s="70"/>
      <c r="AY980" s="70"/>
      <c r="AZ980" s="70"/>
      <c r="BA980" s="70"/>
      <c r="BB980" s="70"/>
      <c r="BC980" s="70"/>
      <c r="BD980" s="70"/>
      <c r="BE980" s="70"/>
      <c r="BF980" s="70"/>
      <c r="BG980" s="70"/>
      <c r="BH980" s="70"/>
      <c r="BI980" s="70"/>
      <c r="BJ980" s="70"/>
      <c r="BK980" s="70"/>
      <c r="BL980" s="70"/>
      <c r="BM980" s="70"/>
      <c r="BN980" s="70"/>
      <c r="BO980" s="70"/>
      <c r="BP980" s="70"/>
      <c r="BQ980" s="70"/>
      <c r="BR980" s="70"/>
      <c r="BS980" s="70"/>
      <c r="BT980" s="70"/>
      <c r="BU980" s="70"/>
      <c r="BV980" s="70"/>
      <c r="BW980" s="70"/>
      <c r="BX980" s="70"/>
      <c r="BY980" s="70"/>
      <c r="BZ980" s="70"/>
      <c r="CA980" s="70"/>
    </row>
    <row r="981" spans="2:79" s="67" customFormat="1" hidden="1">
      <c r="B981" s="85"/>
      <c r="C981" s="86"/>
      <c r="D981" s="251"/>
      <c r="E981" s="84"/>
      <c r="F981" s="70"/>
      <c r="G981" s="70"/>
      <c r="H981" s="70"/>
      <c r="I981" s="70"/>
      <c r="J981" s="70"/>
      <c r="K981" s="70"/>
      <c r="L981" s="70"/>
      <c r="M981" s="70"/>
      <c r="N981" s="70"/>
      <c r="O981" s="70"/>
      <c r="P981" s="70"/>
      <c r="Q981" s="70"/>
      <c r="R981" s="70"/>
      <c r="S981" s="70"/>
      <c r="T981" s="70"/>
      <c r="U981" s="70"/>
      <c r="V981" s="70"/>
      <c r="W981" s="70"/>
      <c r="X981" s="70"/>
      <c r="Y981" s="70"/>
      <c r="Z981" s="70"/>
      <c r="AA981" s="70"/>
      <c r="AB981" s="70"/>
      <c r="AC981" s="70"/>
      <c r="AD981" s="70"/>
      <c r="AE981" s="70"/>
      <c r="AF981" s="70"/>
      <c r="AG981" s="70"/>
      <c r="AH981" s="70"/>
      <c r="AI981" s="70"/>
      <c r="AJ981" s="70"/>
      <c r="AK981" s="70"/>
      <c r="AL981" s="70"/>
      <c r="AM981" s="70"/>
      <c r="AN981" s="70"/>
      <c r="AO981" s="70"/>
      <c r="AP981" s="70"/>
      <c r="AQ981" s="70"/>
      <c r="AR981" s="70"/>
      <c r="AS981" s="70"/>
      <c r="AT981" s="70"/>
      <c r="AU981" s="70"/>
      <c r="AV981" s="70"/>
      <c r="AW981" s="70"/>
      <c r="AX981" s="70"/>
      <c r="AY981" s="70"/>
      <c r="AZ981" s="70"/>
      <c r="BA981" s="70"/>
      <c r="BB981" s="70"/>
      <c r="BC981" s="70"/>
      <c r="BD981" s="70"/>
      <c r="BE981" s="70"/>
      <c r="BF981" s="70"/>
      <c r="BG981" s="70"/>
      <c r="BH981" s="70"/>
      <c r="BI981" s="70"/>
      <c r="BJ981" s="70"/>
      <c r="BK981" s="70"/>
      <c r="BL981" s="70"/>
      <c r="BM981" s="70"/>
      <c r="BN981" s="70"/>
      <c r="BO981" s="70"/>
      <c r="BP981" s="70"/>
      <c r="BQ981" s="70"/>
      <c r="BR981" s="70"/>
      <c r="BS981" s="70"/>
      <c r="BT981" s="70"/>
      <c r="BU981" s="70"/>
      <c r="BV981" s="70"/>
      <c r="BW981" s="70"/>
      <c r="BX981" s="70"/>
      <c r="BY981" s="70"/>
      <c r="BZ981" s="70"/>
      <c r="CA981" s="70"/>
    </row>
    <row r="982" spans="2:79" s="67" customFormat="1" hidden="1">
      <c r="B982" s="85"/>
      <c r="C982" s="86"/>
      <c r="D982" s="251"/>
      <c r="E982" s="84"/>
      <c r="F982" s="70"/>
      <c r="G982" s="70"/>
      <c r="H982" s="70"/>
      <c r="I982" s="70"/>
      <c r="J982" s="70"/>
      <c r="K982" s="70"/>
      <c r="L982" s="70"/>
      <c r="M982" s="70"/>
      <c r="N982" s="70"/>
      <c r="O982" s="70"/>
      <c r="P982" s="70"/>
      <c r="Q982" s="70"/>
      <c r="R982" s="70"/>
      <c r="S982" s="70"/>
      <c r="T982" s="70"/>
      <c r="U982" s="70"/>
      <c r="V982" s="70"/>
      <c r="W982" s="70"/>
      <c r="X982" s="70"/>
      <c r="Y982" s="70"/>
      <c r="Z982" s="70"/>
      <c r="AA982" s="70"/>
      <c r="AB982" s="70"/>
      <c r="AC982" s="70"/>
      <c r="AD982" s="70"/>
      <c r="AE982" s="70"/>
      <c r="AF982" s="70"/>
      <c r="AG982" s="70"/>
      <c r="AH982" s="70"/>
      <c r="AI982" s="70"/>
      <c r="AJ982" s="70"/>
      <c r="AK982" s="70"/>
      <c r="AL982" s="70"/>
      <c r="AM982" s="70"/>
      <c r="AN982" s="70"/>
      <c r="AO982" s="70"/>
      <c r="AP982" s="70"/>
      <c r="AQ982" s="70"/>
      <c r="AR982" s="70"/>
      <c r="AS982" s="70"/>
      <c r="AT982" s="70"/>
      <c r="AU982" s="70"/>
      <c r="AV982" s="70"/>
      <c r="AW982" s="70"/>
      <c r="AX982" s="70"/>
      <c r="AY982" s="70"/>
      <c r="AZ982" s="70"/>
      <c r="BA982" s="70"/>
      <c r="BB982" s="70"/>
      <c r="BC982" s="70"/>
      <c r="BD982" s="70"/>
      <c r="BE982" s="70"/>
      <c r="BF982" s="70"/>
      <c r="BG982" s="70"/>
      <c r="BH982" s="70"/>
      <c r="BI982" s="70"/>
      <c r="BJ982" s="70"/>
      <c r="BK982" s="70"/>
      <c r="BL982" s="70"/>
      <c r="BM982" s="70"/>
      <c r="BN982" s="70"/>
      <c r="BO982" s="70"/>
      <c r="BP982" s="70"/>
      <c r="BQ982" s="70"/>
      <c r="BR982" s="70"/>
      <c r="BS982" s="70"/>
      <c r="BT982" s="70"/>
      <c r="BU982" s="70"/>
      <c r="BV982" s="70"/>
      <c r="BW982" s="70"/>
      <c r="BX982" s="70"/>
      <c r="BY982" s="70"/>
      <c r="BZ982" s="70"/>
      <c r="CA982" s="70"/>
    </row>
    <row r="983" spans="2:79" s="67" customFormat="1" hidden="1">
      <c r="B983" s="85"/>
      <c r="C983" s="86"/>
      <c r="D983" s="251"/>
      <c r="E983" s="84"/>
      <c r="F983" s="70"/>
      <c r="G983" s="70"/>
      <c r="H983" s="70"/>
      <c r="I983" s="70"/>
      <c r="J983" s="70"/>
      <c r="K983" s="70"/>
      <c r="L983" s="70"/>
      <c r="M983" s="70"/>
      <c r="N983" s="70"/>
      <c r="O983" s="70"/>
      <c r="P983" s="70"/>
      <c r="Q983" s="70"/>
      <c r="R983" s="70"/>
      <c r="S983" s="70"/>
      <c r="T983" s="70"/>
      <c r="U983" s="70"/>
      <c r="V983" s="70"/>
      <c r="W983" s="70"/>
      <c r="X983" s="70"/>
      <c r="Y983" s="70"/>
      <c r="Z983" s="70"/>
      <c r="AA983" s="70"/>
      <c r="AB983" s="70"/>
      <c r="AC983" s="70"/>
      <c r="AD983" s="70"/>
      <c r="AE983" s="70"/>
      <c r="AF983" s="70"/>
      <c r="AG983" s="70"/>
      <c r="AH983" s="70"/>
      <c r="AI983" s="70"/>
      <c r="AJ983" s="70"/>
      <c r="AK983" s="70"/>
      <c r="AL983" s="70"/>
      <c r="AM983" s="70"/>
      <c r="AN983" s="70"/>
      <c r="AO983" s="70"/>
      <c r="AP983" s="70"/>
      <c r="AQ983" s="70"/>
      <c r="AR983" s="70"/>
      <c r="AS983" s="70"/>
      <c r="AT983" s="70"/>
      <c r="AU983" s="70"/>
      <c r="AV983" s="70"/>
      <c r="AW983" s="70"/>
      <c r="AX983" s="70"/>
      <c r="AY983" s="70"/>
      <c r="AZ983" s="70"/>
      <c r="BA983" s="70"/>
      <c r="BB983" s="70"/>
      <c r="BC983" s="70"/>
      <c r="BD983" s="70"/>
      <c r="BE983" s="70"/>
      <c r="BF983" s="70"/>
      <c r="BG983" s="70"/>
      <c r="BH983" s="70"/>
      <c r="BI983" s="70"/>
      <c r="BJ983" s="70"/>
      <c r="BK983" s="70"/>
      <c r="BL983" s="70"/>
      <c r="BM983" s="70"/>
      <c r="BN983" s="70"/>
      <c r="BO983" s="70"/>
      <c r="BP983" s="70"/>
      <c r="BQ983" s="70"/>
      <c r="BR983" s="70"/>
      <c r="BS983" s="70"/>
      <c r="BT983" s="70"/>
      <c r="BU983" s="70"/>
      <c r="BV983" s="70"/>
      <c r="BW983" s="70"/>
      <c r="BX983" s="70"/>
      <c r="BY983" s="70"/>
      <c r="BZ983" s="70"/>
      <c r="CA983" s="70"/>
    </row>
    <row r="984" spans="2:79" s="67" customFormat="1" hidden="1">
      <c r="B984" s="85"/>
      <c r="C984" s="86"/>
      <c r="D984" s="251"/>
      <c r="E984" s="84"/>
      <c r="F984" s="70"/>
      <c r="G984" s="70"/>
      <c r="H984" s="70"/>
      <c r="I984" s="70"/>
      <c r="J984" s="70"/>
      <c r="K984" s="70"/>
      <c r="L984" s="70"/>
      <c r="M984" s="70"/>
      <c r="N984" s="70"/>
      <c r="O984" s="70"/>
      <c r="P984" s="70"/>
      <c r="Q984" s="70"/>
      <c r="R984" s="70"/>
      <c r="S984" s="70"/>
      <c r="T984" s="70"/>
      <c r="U984" s="70"/>
      <c r="V984" s="70"/>
      <c r="W984" s="70"/>
      <c r="X984" s="70"/>
      <c r="Y984" s="70"/>
      <c r="Z984" s="70"/>
      <c r="AA984" s="70"/>
      <c r="AB984" s="70"/>
      <c r="AC984" s="70"/>
      <c r="AD984" s="70"/>
      <c r="AE984" s="70"/>
      <c r="AF984" s="70"/>
      <c r="AG984" s="70"/>
      <c r="AH984" s="70"/>
      <c r="AI984" s="70"/>
      <c r="AJ984" s="70"/>
      <c r="AK984" s="70"/>
      <c r="AL984" s="70"/>
      <c r="AM984" s="70"/>
      <c r="AN984" s="70"/>
      <c r="AO984" s="70"/>
      <c r="AP984" s="70"/>
      <c r="AQ984" s="70"/>
      <c r="AR984" s="70"/>
      <c r="AS984" s="70"/>
      <c r="AT984" s="70"/>
      <c r="AU984" s="70"/>
      <c r="AV984" s="70"/>
      <c r="AW984" s="70"/>
      <c r="AX984" s="70"/>
      <c r="AY984" s="70"/>
      <c r="AZ984" s="70"/>
      <c r="BA984" s="70"/>
      <c r="BB984" s="70"/>
      <c r="BC984" s="70"/>
      <c r="BD984" s="70"/>
      <c r="BE984" s="70"/>
      <c r="BF984" s="70"/>
      <c r="BG984" s="70"/>
      <c r="BH984" s="70"/>
      <c r="BI984" s="70"/>
      <c r="BJ984" s="70"/>
      <c r="BK984" s="70"/>
      <c r="BL984" s="70"/>
      <c r="BM984" s="70"/>
      <c r="BN984" s="70"/>
      <c r="BO984" s="70"/>
      <c r="BP984" s="70"/>
      <c r="BQ984" s="70"/>
      <c r="BR984" s="70"/>
      <c r="BS984" s="70"/>
      <c r="BT984" s="70"/>
      <c r="BU984" s="70"/>
      <c r="BV984" s="70"/>
      <c r="BW984" s="70"/>
      <c r="BX984" s="70"/>
      <c r="BY984" s="70"/>
      <c r="BZ984" s="70"/>
      <c r="CA984" s="70"/>
    </row>
    <row r="985" spans="2:79" s="67" customFormat="1" hidden="1">
      <c r="B985" s="85"/>
      <c r="C985" s="86"/>
      <c r="D985" s="251"/>
      <c r="E985" s="84"/>
      <c r="F985" s="70"/>
      <c r="G985" s="70"/>
      <c r="H985" s="70"/>
      <c r="I985" s="70"/>
      <c r="J985" s="70"/>
      <c r="K985" s="70"/>
      <c r="L985" s="70"/>
      <c r="M985" s="70"/>
      <c r="N985" s="70"/>
      <c r="O985" s="70"/>
      <c r="P985" s="70"/>
      <c r="Q985" s="70"/>
      <c r="R985" s="70"/>
      <c r="S985" s="70"/>
      <c r="T985" s="70"/>
      <c r="U985" s="70"/>
      <c r="V985" s="70"/>
      <c r="W985" s="70"/>
      <c r="X985" s="70"/>
      <c r="Y985" s="70"/>
      <c r="Z985" s="70"/>
      <c r="AA985" s="70"/>
      <c r="AB985" s="70"/>
      <c r="AC985" s="70"/>
      <c r="AD985" s="70"/>
      <c r="AE985" s="70"/>
      <c r="AF985" s="70"/>
      <c r="AG985" s="70"/>
      <c r="AH985" s="70"/>
      <c r="AI985" s="70"/>
      <c r="AJ985" s="70"/>
      <c r="AK985" s="70"/>
      <c r="AL985" s="70"/>
      <c r="AM985" s="70"/>
      <c r="AN985" s="70"/>
      <c r="AO985" s="70"/>
      <c r="AP985" s="70"/>
      <c r="AQ985" s="70"/>
      <c r="AR985" s="70"/>
      <c r="AS985" s="70"/>
      <c r="AT985" s="70"/>
      <c r="AU985" s="70"/>
      <c r="AV985" s="70"/>
      <c r="AW985" s="70"/>
      <c r="AX985" s="70"/>
      <c r="AY985" s="70"/>
      <c r="AZ985" s="70"/>
      <c r="BA985" s="70"/>
      <c r="BB985" s="70"/>
      <c r="BC985" s="70"/>
      <c r="BD985" s="70"/>
      <c r="BE985" s="70"/>
      <c r="BF985" s="70"/>
      <c r="BG985" s="70"/>
      <c r="BH985" s="70"/>
      <c r="BI985" s="70"/>
      <c r="BJ985" s="70"/>
      <c r="BK985" s="70"/>
      <c r="BL985" s="70"/>
      <c r="BM985" s="70"/>
      <c r="BN985" s="70"/>
      <c r="BO985" s="70"/>
      <c r="BP985" s="70"/>
      <c r="BQ985" s="70"/>
      <c r="BR985" s="70"/>
      <c r="BS985" s="70"/>
      <c r="BT985" s="70"/>
      <c r="BU985" s="70"/>
      <c r="BV985" s="70"/>
      <c r="BW985" s="70"/>
      <c r="BX985" s="70"/>
      <c r="BY985" s="70"/>
      <c r="BZ985" s="70"/>
      <c r="CA985" s="70"/>
    </row>
    <row r="986" spans="2:79" s="67" customFormat="1" hidden="1">
      <c r="B986" s="85"/>
      <c r="C986" s="86"/>
      <c r="D986" s="251"/>
      <c r="E986" s="84"/>
      <c r="F986" s="70"/>
      <c r="G986" s="70"/>
      <c r="H986" s="70"/>
      <c r="I986" s="70"/>
      <c r="J986" s="70"/>
      <c r="K986" s="70"/>
      <c r="L986" s="70"/>
      <c r="M986" s="70"/>
      <c r="N986" s="70"/>
      <c r="O986" s="70"/>
      <c r="P986" s="70"/>
      <c r="Q986" s="70"/>
      <c r="R986" s="70"/>
      <c r="S986" s="70"/>
      <c r="T986" s="70"/>
      <c r="U986" s="70"/>
      <c r="V986" s="70"/>
      <c r="W986" s="70"/>
      <c r="X986" s="70"/>
      <c r="Y986" s="70"/>
      <c r="Z986" s="70"/>
      <c r="AA986" s="70"/>
      <c r="AB986" s="70"/>
      <c r="AC986" s="70"/>
      <c r="AD986" s="70"/>
      <c r="AE986" s="70"/>
      <c r="AF986" s="70"/>
      <c r="AG986" s="70"/>
      <c r="AH986" s="70"/>
      <c r="AI986" s="70"/>
      <c r="AJ986" s="70"/>
      <c r="AK986" s="70"/>
      <c r="AL986" s="70"/>
      <c r="AM986" s="70"/>
      <c r="AN986" s="70"/>
      <c r="AO986" s="70"/>
      <c r="AP986" s="70"/>
      <c r="AQ986" s="70"/>
      <c r="AR986" s="70"/>
      <c r="AS986" s="70"/>
      <c r="AT986" s="70"/>
      <c r="AU986" s="70"/>
      <c r="AV986" s="70"/>
      <c r="AW986" s="70"/>
      <c r="AX986" s="70"/>
      <c r="AY986" s="70"/>
      <c r="AZ986" s="70"/>
      <c r="BA986" s="70"/>
      <c r="BB986" s="70"/>
      <c r="BC986" s="70"/>
      <c r="BD986" s="70"/>
      <c r="BE986" s="70"/>
      <c r="BF986" s="70"/>
      <c r="BG986" s="70"/>
      <c r="BH986" s="70"/>
      <c r="BI986" s="70"/>
      <c r="BJ986" s="70"/>
      <c r="BK986" s="70"/>
      <c r="BL986" s="70"/>
      <c r="BM986" s="70"/>
      <c r="BN986" s="70"/>
      <c r="BO986" s="70"/>
      <c r="BP986" s="70"/>
      <c r="BQ986" s="70"/>
      <c r="BR986" s="70"/>
      <c r="BS986" s="70"/>
      <c r="BT986" s="70"/>
      <c r="BU986" s="70"/>
      <c r="BV986" s="70"/>
      <c r="BW986" s="70"/>
      <c r="BX986" s="70"/>
      <c r="BY986" s="70"/>
      <c r="BZ986" s="70"/>
      <c r="CA986" s="70"/>
    </row>
    <row r="987" spans="2:79" s="67" customFormat="1" hidden="1">
      <c r="B987" s="85"/>
      <c r="C987" s="86"/>
      <c r="D987" s="251"/>
      <c r="E987" s="84"/>
      <c r="F987" s="70"/>
      <c r="G987" s="70"/>
      <c r="H987" s="70"/>
      <c r="I987" s="70"/>
      <c r="J987" s="70"/>
      <c r="K987" s="70"/>
      <c r="L987" s="70"/>
      <c r="M987" s="70"/>
      <c r="N987" s="70"/>
      <c r="O987" s="70"/>
      <c r="P987" s="70"/>
      <c r="Q987" s="70"/>
      <c r="R987" s="70"/>
      <c r="S987" s="70"/>
      <c r="T987" s="70"/>
      <c r="U987" s="70"/>
      <c r="V987" s="70"/>
      <c r="W987" s="70"/>
      <c r="X987" s="70"/>
      <c r="Y987" s="70"/>
      <c r="Z987" s="70"/>
      <c r="AA987" s="70"/>
      <c r="AB987" s="70"/>
      <c r="AC987" s="70"/>
      <c r="AD987" s="70"/>
      <c r="AE987" s="70"/>
      <c r="AF987" s="70"/>
      <c r="AG987" s="70"/>
      <c r="AH987" s="70"/>
      <c r="AI987" s="70"/>
      <c r="AJ987" s="70"/>
      <c r="AK987" s="70"/>
      <c r="AL987" s="70"/>
      <c r="AM987" s="70"/>
      <c r="AN987" s="70"/>
      <c r="AO987" s="70"/>
      <c r="AP987" s="70"/>
      <c r="AQ987" s="70"/>
      <c r="AR987" s="70"/>
      <c r="AS987" s="70"/>
      <c r="AT987" s="70"/>
      <c r="AU987" s="70"/>
      <c r="AV987" s="70"/>
      <c r="AW987" s="70"/>
      <c r="AX987" s="70"/>
      <c r="AY987" s="70"/>
      <c r="AZ987" s="70"/>
      <c r="BA987" s="70"/>
      <c r="BB987" s="70"/>
      <c r="BC987" s="70"/>
      <c r="BD987" s="70"/>
      <c r="BE987" s="70"/>
      <c r="BF987" s="70"/>
      <c r="BG987" s="70"/>
      <c r="BH987" s="70"/>
      <c r="BI987" s="70"/>
      <c r="BJ987" s="70"/>
      <c r="BK987" s="70"/>
      <c r="BL987" s="70"/>
      <c r="BM987" s="70"/>
      <c r="BN987" s="70"/>
      <c r="BO987" s="70"/>
      <c r="BP987" s="70"/>
      <c r="BQ987" s="70"/>
      <c r="BR987" s="70"/>
      <c r="BS987" s="70"/>
      <c r="BT987" s="70"/>
      <c r="BU987" s="70"/>
      <c r="BV987" s="70"/>
      <c r="BW987" s="70"/>
      <c r="BX987" s="70"/>
      <c r="BY987" s="70"/>
      <c r="BZ987" s="70"/>
      <c r="CA987" s="70"/>
    </row>
    <row r="988" spans="2:79" s="67" customFormat="1" hidden="1">
      <c r="B988" s="85"/>
      <c r="C988" s="86"/>
      <c r="D988" s="251"/>
      <c r="E988" s="84"/>
      <c r="F988" s="70"/>
      <c r="G988" s="70"/>
      <c r="H988" s="70"/>
      <c r="I988" s="70"/>
      <c r="J988" s="70"/>
      <c r="K988" s="70"/>
      <c r="L988" s="70"/>
      <c r="M988" s="70"/>
      <c r="N988" s="70"/>
      <c r="O988" s="70"/>
      <c r="P988" s="70"/>
      <c r="Q988" s="70"/>
      <c r="R988" s="70"/>
      <c r="S988" s="70"/>
      <c r="T988" s="70"/>
      <c r="U988" s="70"/>
      <c r="V988" s="70"/>
      <c r="W988" s="70"/>
      <c r="X988" s="70"/>
      <c r="Y988" s="70"/>
      <c r="Z988" s="70"/>
      <c r="AA988" s="70"/>
      <c r="AB988" s="70"/>
      <c r="AC988" s="70"/>
      <c r="AD988" s="70"/>
      <c r="AE988" s="70"/>
      <c r="AF988" s="70"/>
      <c r="AG988" s="70"/>
      <c r="AH988" s="70"/>
      <c r="AI988" s="70"/>
      <c r="AJ988" s="70"/>
      <c r="AK988" s="70"/>
      <c r="AL988" s="70"/>
      <c r="AM988" s="70"/>
      <c r="AN988" s="70"/>
      <c r="AO988" s="70"/>
      <c r="AP988" s="70"/>
      <c r="AQ988" s="70"/>
      <c r="AR988" s="70"/>
      <c r="AS988" s="70"/>
      <c r="AT988" s="70"/>
      <c r="AU988" s="70"/>
      <c r="AV988" s="70"/>
      <c r="AW988" s="70"/>
      <c r="AX988" s="70"/>
      <c r="AY988" s="70"/>
      <c r="AZ988" s="70"/>
      <c r="BA988" s="70"/>
      <c r="BB988" s="70"/>
      <c r="BC988" s="70"/>
      <c r="BD988" s="70"/>
      <c r="BE988" s="70"/>
      <c r="BF988" s="70"/>
      <c r="BG988" s="70"/>
      <c r="BH988" s="70"/>
      <c r="BI988" s="70"/>
      <c r="BJ988" s="70"/>
      <c r="BK988" s="70"/>
      <c r="BL988" s="70"/>
      <c r="BM988" s="70"/>
      <c r="BN988" s="70"/>
      <c r="BO988" s="70"/>
      <c r="BP988" s="70"/>
      <c r="BQ988" s="70"/>
      <c r="BR988" s="70"/>
      <c r="BS988" s="70"/>
      <c r="BT988" s="70"/>
      <c r="BU988" s="70"/>
      <c r="BV988" s="70"/>
      <c r="BW988" s="70"/>
      <c r="BX988" s="70"/>
      <c r="BY988" s="70"/>
      <c r="BZ988" s="70"/>
      <c r="CA988" s="70"/>
    </row>
    <row r="989" spans="2:79" s="67" customFormat="1" hidden="1">
      <c r="B989" s="85"/>
      <c r="C989" s="86"/>
      <c r="D989" s="251"/>
      <c r="E989" s="84"/>
      <c r="F989" s="70"/>
      <c r="G989" s="70"/>
      <c r="H989" s="70"/>
      <c r="I989" s="70"/>
      <c r="J989" s="70"/>
      <c r="K989" s="70"/>
      <c r="L989" s="70"/>
      <c r="M989" s="70"/>
      <c r="N989" s="70"/>
      <c r="O989" s="70"/>
      <c r="P989" s="70"/>
      <c r="Q989" s="70"/>
      <c r="R989" s="70"/>
      <c r="S989" s="70"/>
      <c r="T989" s="70"/>
      <c r="U989" s="70"/>
      <c r="V989" s="70"/>
      <c r="W989" s="70"/>
      <c r="X989" s="70"/>
      <c r="Y989" s="70"/>
      <c r="Z989" s="70"/>
      <c r="AA989" s="70"/>
      <c r="AB989" s="70"/>
      <c r="AC989" s="70"/>
      <c r="AD989" s="70"/>
      <c r="AE989" s="70"/>
      <c r="AF989" s="70"/>
      <c r="AG989" s="70"/>
      <c r="AH989" s="70"/>
      <c r="AI989" s="70"/>
      <c r="AJ989" s="70"/>
      <c r="AK989" s="70"/>
      <c r="AL989" s="70"/>
      <c r="AM989" s="70"/>
      <c r="AN989" s="70"/>
      <c r="AO989" s="70"/>
      <c r="AP989" s="70"/>
      <c r="AQ989" s="70"/>
      <c r="AR989" s="70"/>
      <c r="AS989" s="70"/>
      <c r="AT989" s="70"/>
      <c r="AU989" s="70"/>
      <c r="AV989" s="70"/>
      <c r="AW989" s="70"/>
      <c r="AX989" s="70"/>
      <c r="AY989" s="70"/>
      <c r="AZ989" s="70"/>
      <c r="BA989" s="70"/>
      <c r="BB989" s="70"/>
      <c r="BC989" s="70"/>
      <c r="BD989" s="70"/>
      <c r="BE989" s="70"/>
      <c r="BF989" s="70"/>
      <c r="BG989" s="70"/>
      <c r="BH989" s="70"/>
      <c r="BI989" s="70"/>
      <c r="BJ989" s="70"/>
      <c r="BK989" s="70"/>
      <c r="BL989" s="70"/>
      <c r="BM989" s="70"/>
      <c r="BN989" s="70"/>
      <c r="BO989" s="70"/>
      <c r="BP989" s="70"/>
      <c r="BQ989" s="70"/>
      <c r="BR989" s="70"/>
      <c r="BS989" s="70"/>
      <c r="BT989" s="70"/>
      <c r="BU989" s="70"/>
      <c r="BV989" s="70"/>
      <c r="BW989" s="70"/>
      <c r="BX989" s="70"/>
      <c r="BY989" s="70"/>
      <c r="BZ989" s="70"/>
      <c r="CA989" s="70"/>
    </row>
    <row r="990" spans="2:79" s="67" customFormat="1" hidden="1">
      <c r="B990" s="85"/>
      <c r="C990" s="86"/>
      <c r="D990" s="251"/>
      <c r="E990" s="84"/>
      <c r="F990" s="70"/>
      <c r="G990" s="70"/>
      <c r="H990" s="70"/>
      <c r="I990" s="70"/>
      <c r="J990" s="70"/>
      <c r="K990" s="70"/>
      <c r="L990" s="70"/>
      <c r="M990" s="70"/>
      <c r="N990" s="70"/>
      <c r="O990" s="70"/>
      <c r="P990" s="70"/>
      <c r="Q990" s="70"/>
      <c r="R990" s="70"/>
      <c r="S990" s="70"/>
      <c r="T990" s="70"/>
      <c r="U990" s="70"/>
      <c r="V990" s="70"/>
      <c r="W990" s="70"/>
      <c r="X990" s="70"/>
      <c r="Y990" s="70"/>
      <c r="Z990" s="70"/>
      <c r="AA990" s="70"/>
      <c r="AB990" s="70"/>
      <c r="AC990" s="70"/>
      <c r="AD990" s="70"/>
      <c r="AE990" s="70"/>
      <c r="AF990" s="70"/>
      <c r="AG990" s="70"/>
      <c r="AH990" s="70"/>
      <c r="AI990" s="70"/>
      <c r="AJ990" s="70"/>
      <c r="AK990" s="70"/>
      <c r="AL990" s="70"/>
      <c r="AM990" s="70"/>
      <c r="AN990" s="70"/>
      <c r="AO990" s="70"/>
      <c r="AP990" s="70"/>
      <c r="AQ990" s="70"/>
      <c r="AR990" s="70"/>
      <c r="AS990" s="70"/>
      <c r="AT990" s="70"/>
      <c r="AU990" s="70"/>
      <c r="AV990" s="70"/>
      <c r="AW990" s="70"/>
      <c r="AX990" s="70"/>
      <c r="AY990" s="70"/>
      <c r="AZ990" s="70"/>
      <c r="BA990" s="70"/>
      <c r="BB990" s="70"/>
      <c r="BC990" s="70"/>
      <c r="BD990" s="70"/>
      <c r="BE990" s="70"/>
      <c r="BF990" s="70"/>
      <c r="BG990" s="70"/>
      <c r="BH990" s="70"/>
      <c r="BI990" s="70"/>
      <c r="BJ990" s="70"/>
      <c r="BK990" s="70"/>
      <c r="BL990" s="70"/>
      <c r="BM990" s="70"/>
      <c r="BN990" s="70"/>
      <c r="BO990" s="70"/>
      <c r="BP990" s="70"/>
      <c r="BQ990" s="70"/>
      <c r="BR990" s="70"/>
      <c r="BS990" s="70"/>
      <c r="BT990" s="70"/>
      <c r="BU990" s="70"/>
      <c r="BV990" s="70"/>
      <c r="BW990" s="70"/>
      <c r="BX990" s="70"/>
      <c r="BY990" s="70"/>
      <c r="BZ990" s="70"/>
      <c r="CA990" s="70"/>
    </row>
    <row r="991" spans="2:79" s="67" customFormat="1" hidden="1">
      <c r="B991" s="85"/>
      <c r="C991" s="86"/>
      <c r="D991" s="251"/>
      <c r="E991" s="84"/>
      <c r="F991" s="70"/>
      <c r="G991" s="70"/>
      <c r="H991" s="70"/>
      <c r="I991" s="70"/>
      <c r="J991" s="70"/>
      <c r="K991" s="70"/>
      <c r="L991" s="70"/>
      <c r="M991" s="70"/>
      <c r="N991" s="70"/>
      <c r="O991" s="70"/>
      <c r="P991" s="70"/>
      <c r="Q991" s="70"/>
      <c r="R991" s="70"/>
      <c r="S991" s="70"/>
      <c r="T991" s="70"/>
      <c r="U991" s="70"/>
      <c r="V991" s="70"/>
      <c r="W991" s="70"/>
      <c r="X991" s="70"/>
      <c r="Y991" s="70"/>
      <c r="Z991" s="70"/>
      <c r="AA991" s="70"/>
      <c r="AB991" s="70"/>
      <c r="AC991" s="70"/>
      <c r="AD991" s="70"/>
      <c r="AE991" s="70"/>
      <c r="AF991" s="70"/>
      <c r="AG991" s="70"/>
      <c r="AH991" s="70"/>
      <c r="AI991" s="70"/>
      <c r="AJ991" s="70"/>
      <c r="AK991" s="70"/>
      <c r="AL991" s="70"/>
      <c r="AM991" s="70"/>
      <c r="AN991" s="70"/>
      <c r="AO991" s="70"/>
      <c r="AP991" s="70"/>
      <c r="AQ991" s="70"/>
      <c r="AR991" s="70"/>
      <c r="AS991" s="70"/>
      <c r="AT991" s="70"/>
      <c r="AU991" s="70"/>
      <c r="AV991" s="70"/>
      <c r="AW991" s="70"/>
      <c r="AX991" s="70"/>
      <c r="AY991" s="70"/>
      <c r="AZ991" s="70"/>
      <c r="BA991" s="70"/>
      <c r="BB991" s="70"/>
      <c r="BC991" s="70"/>
      <c r="BD991" s="70"/>
      <c r="BE991" s="70"/>
      <c r="BF991" s="70"/>
      <c r="BG991" s="70"/>
      <c r="BH991" s="70"/>
      <c r="BI991" s="70"/>
      <c r="BJ991" s="70"/>
      <c r="BK991" s="70"/>
      <c r="BL991" s="70"/>
      <c r="BM991" s="70"/>
      <c r="BN991" s="70"/>
      <c r="BO991" s="70"/>
      <c r="BP991" s="70"/>
      <c r="BQ991" s="70"/>
      <c r="BR991" s="70"/>
      <c r="BS991" s="70"/>
      <c r="BT991" s="70"/>
      <c r="BU991" s="70"/>
      <c r="BV991" s="70"/>
      <c r="BW991" s="70"/>
      <c r="BX991" s="70"/>
      <c r="BY991" s="70"/>
      <c r="BZ991" s="70"/>
      <c r="CA991" s="70"/>
    </row>
    <row r="992" spans="2:79" s="67" customFormat="1" hidden="1">
      <c r="B992" s="85"/>
      <c r="C992" s="86"/>
      <c r="D992" s="251"/>
      <c r="E992" s="84"/>
      <c r="F992" s="70"/>
      <c r="G992" s="70"/>
      <c r="H992" s="70"/>
      <c r="I992" s="70"/>
      <c r="J992" s="70"/>
      <c r="K992" s="70"/>
      <c r="L992" s="70"/>
      <c r="M992" s="70"/>
      <c r="N992" s="70"/>
      <c r="O992" s="70"/>
      <c r="P992" s="70"/>
      <c r="Q992" s="70"/>
      <c r="R992" s="70"/>
      <c r="S992" s="70"/>
      <c r="T992" s="70"/>
      <c r="U992" s="70"/>
      <c r="V992" s="70"/>
      <c r="W992" s="70"/>
      <c r="X992" s="70"/>
      <c r="Y992" s="70"/>
      <c r="Z992" s="70"/>
      <c r="AA992" s="70"/>
      <c r="AB992" s="70"/>
      <c r="AC992" s="70"/>
      <c r="AD992" s="70"/>
      <c r="AE992" s="70"/>
      <c r="AF992" s="70"/>
      <c r="AG992" s="70"/>
      <c r="AH992" s="70"/>
      <c r="AI992" s="70"/>
      <c r="AJ992" s="70"/>
      <c r="AK992" s="70"/>
      <c r="AL992" s="70"/>
      <c r="AM992" s="70"/>
      <c r="AN992" s="70"/>
      <c r="AO992" s="70"/>
      <c r="AP992" s="70"/>
      <c r="AQ992" s="70"/>
      <c r="AR992" s="70"/>
      <c r="AS992" s="70"/>
      <c r="AT992" s="70"/>
      <c r="AU992" s="70"/>
      <c r="AV992" s="70"/>
      <c r="AW992" s="70"/>
      <c r="AX992" s="70"/>
      <c r="AY992" s="70"/>
      <c r="AZ992" s="70"/>
      <c r="BA992" s="70"/>
      <c r="BB992" s="70"/>
      <c r="BC992" s="70"/>
      <c r="BD992" s="70"/>
      <c r="BE992" s="70"/>
      <c r="BF992" s="70"/>
      <c r="BG992" s="70"/>
      <c r="BH992" s="70"/>
      <c r="BI992" s="70"/>
      <c r="BJ992" s="70"/>
      <c r="BK992" s="70"/>
      <c r="BL992" s="70"/>
      <c r="BM992" s="70"/>
      <c r="BN992" s="70"/>
      <c r="BO992" s="70"/>
      <c r="BP992" s="70"/>
      <c r="BQ992" s="70"/>
      <c r="BR992" s="70"/>
      <c r="BS992" s="70"/>
      <c r="BT992" s="70"/>
      <c r="BU992" s="70"/>
      <c r="BV992" s="70"/>
      <c r="BW992" s="70"/>
      <c r="BX992" s="70"/>
      <c r="BY992" s="70"/>
      <c r="BZ992" s="70"/>
      <c r="CA992" s="70"/>
    </row>
    <row r="993" spans="2:79" s="67" customFormat="1" hidden="1">
      <c r="B993" s="85"/>
      <c r="C993" s="86"/>
      <c r="D993" s="251"/>
      <c r="E993" s="84"/>
      <c r="F993" s="70"/>
      <c r="G993" s="70"/>
      <c r="H993" s="70"/>
      <c r="I993" s="70"/>
      <c r="J993" s="70"/>
      <c r="K993" s="70"/>
      <c r="L993" s="70"/>
      <c r="M993" s="70"/>
      <c r="N993" s="70"/>
      <c r="O993" s="70"/>
      <c r="P993" s="70"/>
      <c r="Q993" s="70"/>
      <c r="R993" s="70"/>
      <c r="S993" s="70"/>
      <c r="T993" s="70"/>
      <c r="U993" s="70"/>
      <c r="V993" s="70"/>
      <c r="W993" s="70"/>
      <c r="X993" s="70"/>
      <c r="Y993" s="70"/>
      <c r="Z993" s="70"/>
      <c r="AA993" s="70"/>
      <c r="AB993" s="70"/>
      <c r="AC993" s="70"/>
      <c r="AD993" s="70"/>
      <c r="AE993" s="70"/>
      <c r="AF993" s="70"/>
      <c r="AG993" s="70"/>
      <c r="AH993" s="70"/>
      <c r="AI993" s="70"/>
      <c r="AJ993" s="70"/>
      <c r="AK993" s="70"/>
      <c r="AL993" s="70"/>
      <c r="AM993" s="70"/>
      <c r="AN993" s="70"/>
      <c r="AO993" s="70"/>
      <c r="AP993" s="70"/>
      <c r="AQ993" s="70"/>
      <c r="AR993" s="70"/>
      <c r="AS993" s="70"/>
      <c r="AT993" s="70"/>
      <c r="AU993" s="70"/>
      <c r="AV993" s="70"/>
      <c r="AW993" s="70"/>
      <c r="AX993" s="70"/>
      <c r="AY993" s="70"/>
      <c r="AZ993" s="70"/>
      <c r="BA993" s="70"/>
      <c r="BB993" s="70"/>
      <c r="BC993" s="70"/>
      <c r="BD993" s="70"/>
      <c r="BE993" s="70"/>
      <c r="BF993" s="70"/>
      <c r="BG993" s="70"/>
      <c r="BH993" s="70"/>
      <c r="BI993" s="70"/>
      <c r="BJ993" s="70"/>
      <c r="BK993" s="70"/>
      <c r="BL993" s="70"/>
      <c r="BM993" s="70"/>
      <c r="BN993" s="70"/>
      <c r="BO993" s="70"/>
      <c r="BP993" s="70"/>
      <c r="BQ993" s="70"/>
      <c r="BR993" s="70"/>
      <c r="BS993" s="70"/>
      <c r="BT993" s="70"/>
      <c r="BU993" s="70"/>
      <c r="BV993" s="70"/>
      <c r="BW993" s="70"/>
      <c r="BX993" s="70"/>
      <c r="BY993" s="70"/>
      <c r="BZ993" s="70"/>
      <c r="CA993" s="70"/>
    </row>
    <row r="994" spans="2:79" s="67" customFormat="1" hidden="1">
      <c r="B994" s="85"/>
      <c r="C994" s="86"/>
      <c r="D994" s="251"/>
      <c r="E994" s="84"/>
      <c r="F994" s="70"/>
      <c r="G994" s="70"/>
      <c r="H994" s="70"/>
      <c r="I994" s="70"/>
      <c r="J994" s="70"/>
      <c r="K994" s="70"/>
      <c r="L994" s="70"/>
      <c r="M994" s="70"/>
      <c r="N994" s="70"/>
      <c r="O994" s="70"/>
      <c r="P994" s="70"/>
      <c r="Q994" s="70"/>
      <c r="R994" s="70"/>
      <c r="S994" s="70"/>
      <c r="T994" s="70"/>
      <c r="U994" s="70"/>
      <c r="V994" s="70"/>
      <c r="W994" s="70"/>
      <c r="X994" s="70"/>
      <c r="Y994" s="70"/>
      <c r="Z994" s="70"/>
      <c r="AA994" s="70"/>
      <c r="AB994" s="70"/>
      <c r="AC994" s="70"/>
      <c r="AD994" s="70"/>
      <c r="AE994" s="70"/>
      <c r="AF994" s="70"/>
      <c r="AG994" s="70"/>
      <c r="AH994" s="70"/>
      <c r="AI994" s="70"/>
      <c r="AJ994" s="70"/>
      <c r="AK994" s="70"/>
      <c r="AL994" s="70"/>
      <c r="AM994" s="70"/>
      <c r="AN994" s="70"/>
      <c r="AO994" s="70"/>
      <c r="AP994" s="70"/>
      <c r="AQ994" s="70"/>
      <c r="AR994" s="70"/>
      <c r="AS994" s="70"/>
      <c r="AT994" s="70"/>
      <c r="AU994" s="70"/>
      <c r="AV994" s="70"/>
      <c r="AW994" s="70"/>
      <c r="AX994" s="70"/>
      <c r="AY994" s="70"/>
      <c r="AZ994" s="70"/>
      <c r="BA994" s="70"/>
      <c r="BB994" s="70"/>
      <c r="BC994" s="70"/>
      <c r="BD994" s="70"/>
      <c r="BE994" s="70"/>
      <c r="BF994" s="70"/>
      <c r="BG994" s="70"/>
      <c r="BH994" s="70"/>
      <c r="BI994" s="70"/>
      <c r="BJ994" s="70"/>
      <c r="BK994" s="70"/>
      <c r="BL994" s="70"/>
      <c r="BM994" s="70"/>
      <c r="BN994" s="70"/>
      <c r="BO994" s="70"/>
      <c r="BP994" s="70"/>
      <c r="BQ994" s="70"/>
      <c r="BR994" s="70"/>
      <c r="BS994" s="70"/>
      <c r="BT994" s="70"/>
      <c r="BU994" s="70"/>
      <c r="BV994" s="70"/>
      <c r="BW994" s="70"/>
      <c r="BX994" s="70"/>
      <c r="BY994" s="70"/>
      <c r="BZ994" s="70"/>
      <c r="CA994" s="70"/>
    </row>
    <row r="995" spans="2:79" s="67" customFormat="1" hidden="1">
      <c r="B995" s="85"/>
      <c r="C995" s="86"/>
      <c r="D995" s="251"/>
      <c r="E995" s="84"/>
      <c r="F995" s="70"/>
      <c r="G995" s="70"/>
      <c r="H995" s="70"/>
      <c r="I995" s="70"/>
      <c r="J995" s="70"/>
      <c r="K995" s="70"/>
      <c r="L995" s="70"/>
      <c r="M995" s="70"/>
      <c r="N995" s="70"/>
      <c r="O995" s="70"/>
      <c r="P995" s="70"/>
      <c r="Q995" s="70"/>
      <c r="R995" s="70"/>
      <c r="S995" s="70"/>
      <c r="T995" s="70"/>
      <c r="U995" s="70"/>
      <c r="V995" s="70"/>
      <c r="W995" s="70"/>
      <c r="X995" s="70"/>
      <c r="Y995" s="70"/>
      <c r="Z995" s="70"/>
      <c r="AA995" s="70"/>
      <c r="AB995" s="70"/>
      <c r="AC995" s="70"/>
      <c r="AD995" s="70"/>
      <c r="AE995" s="70"/>
      <c r="AF995" s="70"/>
      <c r="AG995" s="70"/>
      <c r="AH995" s="70"/>
      <c r="AI995" s="70"/>
      <c r="AJ995" s="70"/>
      <c r="AK995" s="70"/>
      <c r="AL995" s="70"/>
      <c r="AM995" s="70"/>
      <c r="AN995" s="70"/>
      <c r="AO995" s="70"/>
      <c r="AP995" s="70"/>
      <c r="AQ995" s="70"/>
      <c r="AR995" s="70"/>
      <c r="AS995" s="70"/>
      <c r="AT995" s="70"/>
      <c r="AU995" s="70"/>
      <c r="AV995" s="70"/>
      <c r="AW995" s="70"/>
      <c r="AX995" s="70"/>
      <c r="AY995" s="70"/>
      <c r="AZ995" s="70"/>
      <c r="BA995" s="70"/>
      <c r="BB995" s="70"/>
      <c r="BC995" s="70"/>
      <c r="BD995" s="70"/>
      <c r="BE995" s="70"/>
      <c r="BF995" s="70"/>
      <c r="BG995" s="70"/>
      <c r="BH995" s="70"/>
      <c r="BI995" s="70"/>
      <c r="BJ995" s="70"/>
      <c r="BK995" s="70"/>
      <c r="BL995" s="70"/>
      <c r="BM995" s="70"/>
      <c r="BN995" s="70"/>
      <c r="BO995" s="70"/>
      <c r="BP995" s="70"/>
      <c r="BQ995" s="70"/>
      <c r="BR995" s="70"/>
      <c r="BS995" s="70"/>
      <c r="BT995" s="70"/>
      <c r="BU995" s="70"/>
      <c r="BV995" s="70"/>
      <c r="BW995" s="70"/>
      <c r="BX995" s="70"/>
      <c r="BY995" s="70"/>
      <c r="BZ995" s="70"/>
      <c r="CA995" s="70"/>
    </row>
    <row r="996" spans="2:79" s="67" customFormat="1" hidden="1">
      <c r="B996" s="85"/>
      <c r="C996" s="86"/>
      <c r="D996" s="251"/>
      <c r="E996" s="84"/>
      <c r="F996" s="70"/>
      <c r="G996" s="70"/>
      <c r="H996" s="70"/>
      <c r="I996" s="70"/>
      <c r="J996" s="70"/>
      <c r="K996" s="70"/>
      <c r="L996" s="70"/>
      <c r="M996" s="70"/>
      <c r="N996" s="70"/>
      <c r="O996" s="70"/>
      <c r="P996" s="70"/>
      <c r="Q996" s="70"/>
      <c r="R996" s="70"/>
      <c r="S996" s="70"/>
      <c r="T996" s="70"/>
      <c r="U996" s="70"/>
      <c r="V996" s="70"/>
      <c r="W996" s="70"/>
      <c r="X996" s="70"/>
      <c r="Y996" s="70"/>
      <c r="Z996" s="70"/>
      <c r="AA996" s="70"/>
      <c r="AB996" s="70"/>
      <c r="AC996" s="70"/>
      <c r="AD996" s="70"/>
      <c r="AE996" s="70"/>
      <c r="AF996" s="70"/>
      <c r="AG996" s="70"/>
      <c r="AH996" s="70"/>
      <c r="AI996" s="70"/>
      <c r="AJ996" s="70"/>
      <c r="AK996" s="70"/>
      <c r="AL996" s="70"/>
      <c r="AM996" s="70"/>
      <c r="AN996" s="70"/>
      <c r="AO996" s="70"/>
      <c r="AP996" s="70"/>
      <c r="AQ996" s="70"/>
      <c r="AR996" s="70"/>
      <c r="AS996" s="70"/>
      <c r="AT996" s="70"/>
      <c r="AU996" s="70"/>
      <c r="AV996" s="70"/>
      <c r="AW996" s="70"/>
      <c r="AX996" s="70"/>
      <c r="AY996" s="70"/>
      <c r="AZ996" s="70"/>
      <c r="BA996" s="70"/>
      <c r="BB996" s="70"/>
      <c r="BC996" s="70"/>
      <c r="BD996" s="70"/>
      <c r="BE996" s="70"/>
      <c r="BF996" s="70"/>
      <c r="BG996" s="70"/>
      <c r="BH996" s="70"/>
      <c r="BI996" s="70"/>
      <c r="BJ996" s="70"/>
      <c r="BK996" s="70"/>
      <c r="BL996" s="70"/>
      <c r="BM996" s="70"/>
      <c r="BN996" s="70"/>
      <c r="BO996" s="70"/>
      <c r="BP996" s="70"/>
      <c r="BQ996" s="70"/>
      <c r="BR996" s="70"/>
      <c r="BS996" s="70"/>
      <c r="BT996" s="70"/>
      <c r="BU996" s="70"/>
      <c r="BV996" s="70"/>
      <c r="BW996" s="70"/>
      <c r="BX996" s="70"/>
      <c r="BY996" s="70"/>
      <c r="BZ996" s="70"/>
      <c r="CA996" s="70"/>
    </row>
    <row r="997" spans="2:79" s="67" customFormat="1" hidden="1">
      <c r="B997" s="85"/>
      <c r="C997" s="86"/>
      <c r="D997" s="251"/>
      <c r="E997" s="84"/>
      <c r="F997" s="70"/>
      <c r="G997" s="70"/>
      <c r="H997" s="70"/>
      <c r="I997" s="70"/>
      <c r="J997" s="70"/>
      <c r="K997" s="70"/>
      <c r="L997" s="70"/>
      <c r="M997" s="70"/>
      <c r="N997" s="70"/>
      <c r="O997" s="70"/>
      <c r="P997" s="70"/>
      <c r="Q997" s="70"/>
      <c r="R997" s="70"/>
      <c r="S997" s="70"/>
      <c r="T997" s="70"/>
      <c r="U997" s="70"/>
      <c r="V997" s="70"/>
      <c r="W997" s="70"/>
      <c r="X997" s="70"/>
      <c r="Y997" s="70"/>
      <c r="Z997" s="70"/>
      <c r="AA997" s="70"/>
      <c r="AB997" s="70"/>
      <c r="AC997" s="70"/>
      <c r="AD997" s="70"/>
      <c r="AE997" s="70"/>
      <c r="AF997" s="70"/>
      <c r="AG997" s="70"/>
      <c r="AH997" s="70"/>
      <c r="AI997" s="70"/>
      <c r="AJ997" s="70"/>
      <c r="AK997" s="70"/>
      <c r="AL997" s="70"/>
      <c r="AM997" s="70"/>
      <c r="AN997" s="70"/>
      <c r="AO997" s="70"/>
      <c r="AP997" s="70"/>
      <c r="AQ997" s="70"/>
      <c r="AR997" s="70"/>
      <c r="AS997" s="70"/>
      <c r="AT997" s="70"/>
      <c r="AU997" s="70"/>
      <c r="AV997" s="70"/>
      <c r="AW997" s="70"/>
      <c r="AX997" s="70"/>
      <c r="AY997" s="70"/>
      <c r="AZ997" s="70"/>
      <c r="BA997" s="70"/>
      <c r="BB997" s="70"/>
      <c r="BC997" s="70"/>
      <c r="BD997" s="70"/>
      <c r="BE997" s="70"/>
      <c r="BF997" s="70"/>
      <c r="BG997" s="70"/>
      <c r="BH997" s="70"/>
      <c r="BI997" s="70"/>
      <c r="BJ997" s="70"/>
      <c r="BK997" s="70"/>
      <c r="BL997" s="70"/>
      <c r="BM997" s="70"/>
      <c r="BN997" s="70"/>
      <c r="BO997" s="70"/>
      <c r="BP997" s="70"/>
      <c r="BQ997" s="70"/>
      <c r="BR997" s="70"/>
      <c r="BS997" s="70"/>
      <c r="BT997" s="70"/>
      <c r="BU997" s="70"/>
      <c r="BV997" s="70"/>
      <c r="BW997" s="70"/>
      <c r="BX997" s="70"/>
      <c r="BY997" s="70"/>
      <c r="BZ997" s="70"/>
      <c r="CA997" s="70"/>
    </row>
    <row r="998" spans="2:79" s="67" customFormat="1" hidden="1">
      <c r="B998" s="85"/>
      <c r="C998" s="86"/>
      <c r="D998" s="251"/>
      <c r="E998" s="84"/>
      <c r="F998" s="70"/>
      <c r="G998" s="70"/>
      <c r="H998" s="70"/>
      <c r="I998" s="70"/>
      <c r="J998" s="70"/>
      <c r="K998" s="70"/>
      <c r="L998" s="70"/>
      <c r="M998" s="70"/>
      <c r="N998" s="70"/>
      <c r="O998" s="70"/>
      <c r="P998" s="70"/>
      <c r="Q998" s="70"/>
      <c r="R998" s="70"/>
      <c r="S998" s="70"/>
      <c r="T998" s="70"/>
      <c r="U998" s="70"/>
      <c r="V998" s="70"/>
      <c r="W998" s="70"/>
      <c r="X998" s="70"/>
      <c r="Y998" s="70"/>
      <c r="Z998" s="70"/>
      <c r="AA998" s="70"/>
      <c r="AB998" s="70"/>
      <c r="AC998" s="70"/>
      <c r="AD998" s="70"/>
      <c r="AE998" s="70"/>
      <c r="AF998" s="70"/>
      <c r="AG998" s="70"/>
      <c r="AH998" s="70"/>
      <c r="AI998" s="70"/>
      <c r="AJ998" s="70"/>
      <c r="AK998" s="70"/>
      <c r="AL998" s="70"/>
      <c r="AM998" s="70"/>
      <c r="AN998" s="70"/>
      <c r="AO998" s="70"/>
      <c r="AP998" s="70"/>
      <c r="AQ998" s="70"/>
      <c r="AR998" s="70"/>
      <c r="AS998" s="70"/>
      <c r="AT998" s="70"/>
      <c r="AU998" s="70"/>
      <c r="AV998" s="70"/>
      <c r="AW998" s="70"/>
      <c r="AX998" s="70"/>
      <c r="AY998" s="70"/>
      <c r="AZ998" s="70"/>
      <c r="BA998" s="70"/>
      <c r="BB998" s="70"/>
      <c r="BC998" s="70"/>
      <c r="BD998" s="70"/>
      <c r="BE998" s="70"/>
      <c r="BF998" s="70"/>
      <c r="BG998" s="70"/>
      <c r="BH998" s="70"/>
      <c r="BI998" s="70"/>
      <c r="BJ998" s="70"/>
      <c r="BK998" s="70"/>
      <c r="BL998" s="70"/>
      <c r="BM998" s="70"/>
      <c r="BN998" s="70"/>
      <c r="BO998" s="70"/>
      <c r="BP998" s="70"/>
      <c r="BQ998" s="70"/>
      <c r="BR998" s="70"/>
      <c r="BS998" s="70"/>
      <c r="BT998" s="70"/>
      <c r="BU998" s="70"/>
      <c r="BV998" s="70"/>
      <c r="BW998" s="70"/>
      <c r="BX998" s="70"/>
      <c r="BY998" s="70"/>
      <c r="BZ998" s="70"/>
      <c r="CA998" s="70"/>
    </row>
    <row r="999" spans="2:79" s="67" customFormat="1" hidden="1">
      <c r="B999" s="85"/>
      <c r="C999" s="86"/>
      <c r="D999" s="251"/>
      <c r="E999" s="84"/>
      <c r="F999" s="70"/>
      <c r="G999" s="70"/>
      <c r="H999" s="70"/>
      <c r="I999" s="70"/>
      <c r="J999" s="70"/>
      <c r="K999" s="70"/>
      <c r="L999" s="70"/>
      <c r="M999" s="70"/>
      <c r="N999" s="70"/>
      <c r="O999" s="70"/>
      <c r="P999" s="70"/>
      <c r="Q999" s="70"/>
      <c r="R999" s="70"/>
      <c r="S999" s="70"/>
      <c r="T999" s="70"/>
      <c r="U999" s="70"/>
      <c r="V999" s="70"/>
      <c r="W999" s="70"/>
      <c r="X999" s="70"/>
      <c r="Y999" s="70"/>
      <c r="Z999" s="70"/>
      <c r="AA999" s="70"/>
      <c r="AB999" s="70"/>
      <c r="AC999" s="70"/>
      <c r="AD999" s="70"/>
      <c r="AE999" s="70"/>
      <c r="AF999" s="70"/>
      <c r="AG999" s="70"/>
      <c r="AH999" s="70"/>
      <c r="AI999" s="70"/>
      <c r="AJ999" s="70"/>
      <c r="AK999" s="70"/>
      <c r="AL999" s="70"/>
      <c r="AM999" s="70"/>
      <c r="AN999" s="70"/>
      <c r="AO999" s="70"/>
      <c r="AP999" s="70"/>
      <c r="AQ999" s="70"/>
      <c r="AR999" s="70"/>
      <c r="AS999" s="70"/>
      <c r="AT999" s="70"/>
      <c r="AU999" s="70"/>
      <c r="AV999" s="70"/>
      <c r="AW999" s="70"/>
      <c r="AX999" s="70"/>
      <c r="AY999" s="70"/>
      <c r="AZ999" s="70"/>
      <c r="BA999" s="70"/>
      <c r="BB999" s="70"/>
      <c r="BC999" s="70"/>
      <c r="BD999" s="70"/>
      <c r="BE999" s="70"/>
      <c r="BF999" s="70"/>
      <c r="BG999" s="70"/>
      <c r="BH999" s="70"/>
      <c r="BI999" s="70"/>
      <c r="BJ999" s="70"/>
      <c r="BK999" s="70"/>
      <c r="BL999" s="70"/>
      <c r="BM999" s="70"/>
      <c r="BN999" s="70"/>
      <c r="BO999" s="70"/>
      <c r="BP999" s="70"/>
      <c r="BQ999" s="70"/>
      <c r="BR999" s="70"/>
      <c r="BS999" s="70"/>
      <c r="BT999" s="70"/>
      <c r="BU999" s="70"/>
      <c r="BV999" s="70"/>
      <c r="BW999" s="70"/>
      <c r="BX999" s="70"/>
      <c r="BY999" s="70"/>
      <c r="BZ999" s="70"/>
      <c r="CA999" s="70"/>
    </row>
    <row r="1000" spans="2:79" s="67" customFormat="1" hidden="1">
      <c r="B1000" s="85"/>
      <c r="C1000" s="86"/>
      <c r="D1000" s="251"/>
      <c r="E1000" s="84"/>
      <c r="F1000" s="70"/>
      <c r="G1000" s="70"/>
      <c r="H1000" s="70"/>
      <c r="I1000" s="70"/>
      <c r="J1000" s="70"/>
      <c r="K1000" s="70"/>
      <c r="L1000" s="70"/>
      <c r="M1000" s="70"/>
      <c r="N1000" s="70"/>
      <c r="O1000" s="70"/>
      <c r="P1000" s="70"/>
      <c r="Q1000" s="70"/>
      <c r="R1000" s="70"/>
      <c r="S1000" s="70"/>
      <c r="T1000" s="70"/>
      <c r="U1000" s="70"/>
      <c r="V1000" s="70"/>
      <c r="W1000" s="70"/>
      <c r="X1000" s="70"/>
      <c r="Y1000" s="70"/>
      <c r="Z1000" s="70"/>
      <c r="AA1000" s="70"/>
      <c r="AB1000" s="70"/>
      <c r="AC1000" s="70"/>
      <c r="AD1000" s="70"/>
      <c r="AE1000" s="70"/>
      <c r="AF1000" s="70"/>
      <c r="AG1000" s="70"/>
      <c r="AH1000" s="70"/>
      <c r="AI1000" s="70"/>
      <c r="AJ1000" s="70"/>
      <c r="AK1000" s="70"/>
      <c r="AL1000" s="70"/>
      <c r="AM1000" s="70"/>
      <c r="AN1000" s="70"/>
      <c r="AO1000" s="70"/>
      <c r="AP1000" s="70"/>
      <c r="AQ1000" s="70"/>
      <c r="AR1000" s="70"/>
      <c r="AS1000" s="70"/>
      <c r="AT1000" s="70"/>
      <c r="AU1000" s="70"/>
      <c r="AV1000" s="70"/>
      <c r="AW1000" s="70"/>
      <c r="AX1000" s="70"/>
      <c r="AY1000" s="70"/>
      <c r="AZ1000" s="70"/>
      <c r="BA1000" s="70"/>
      <c r="BB1000" s="70"/>
      <c r="BC1000" s="70"/>
      <c r="BD1000" s="70"/>
      <c r="BE1000" s="70"/>
      <c r="BF1000" s="70"/>
      <c r="BG1000" s="70"/>
      <c r="BH1000" s="70"/>
      <c r="BI1000" s="70"/>
      <c r="BJ1000" s="70"/>
      <c r="BK1000" s="70"/>
      <c r="BL1000" s="70"/>
      <c r="BM1000" s="70"/>
      <c r="BN1000" s="70"/>
      <c r="BO1000" s="70"/>
      <c r="BP1000" s="70"/>
      <c r="BQ1000" s="70"/>
      <c r="BR1000" s="70"/>
      <c r="BS1000" s="70"/>
      <c r="BT1000" s="70"/>
      <c r="BU1000" s="70"/>
      <c r="BV1000" s="70"/>
      <c r="BW1000" s="70"/>
      <c r="BX1000" s="70"/>
      <c r="BY1000" s="70"/>
      <c r="BZ1000" s="70"/>
      <c r="CA1000" s="70"/>
    </row>
    <row r="1001" spans="2:79" s="67" customFormat="1" hidden="1">
      <c r="B1001" s="85"/>
      <c r="C1001" s="86"/>
      <c r="D1001" s="251"/>
      <c r="E1001" s="84"/>
      <c r="F1001" s="70"/>
      <c r="G1001" s="70"/>
      <c r="H1001" s="70"/>
      <c r="I1001" s="70"/>
      <c r="J1001" s="70"/>
      <c r="K1001" s="70"/>
      <c r="L1001" s="70"/>
      <c r="M1001" s="70"/>
      <c r="N1001" s="70"/>
      <c r="O1001" s="70"/>
      <c r="P1001" s="70"/>
      <c r="Q1001" s="70"/>
      <c r="R1001" s="70"/>
      <c r="S1001" s="70"/>
      <c r="T1001" s="70"/>
      <c r="U1001" s="70"/>
      <c r="V1001" s="70"/>
      <c r="W1001" s="70"/>
      <c r="X1001" s="70"/>
      <c r="Y1001" s="70"/>
      <c r="Z1001" s="70"/>
      <c r="AA1001" s="70"/>
      <c r="AB1001" s="70"/>
      <c r="AC1001" s="70"/>
      <c r="AD1001" s="70"/>
      <c r="AE1001" s="70"/>
      <c r="AF1001" s="70"/>
      <c r="AG1001" s="70"/>
      <c r="AH1001" s="70"/>
      <c r="AI1001" s="70"/>
      <c r="AJ1001" s="70"/>
      <c r="AK1001" s="70"/>
      <c r="AL1001" s="70"/>
      <c r="AM1001" s="70"/>
      <c r="AN1001" s="70"/>
      <c r="AO1001" s="70"/>
      <c r="AP1001" s="70"/>
      <c r="AQ1001" s="70"/>
      <c r="AR1001" s="70"/>
      <c r="AS1001" s="70"/>
      <c r="AT1001" s="70"/>
      <c r="AU1001" s="70"/>
      <c r="AV1001" s="70"/>
      <c r="AW1001" s="70"/>
      <c r="AX1001" s="70"/>
      <c r="AY1001" s="70"/>
      <c r="AZ1001" s="70"/>
      <c r="BA1001" s="70"/>
      <c r="BB1001" s="70"/>
      <c r="BC1001" s="70"/>
      <c r="BD1001" s="70"/>
      <c r="BE1001" s="70"/>
      <c r="BF1001" s="70"/>
      <c r="BG1001" s="70"/>
      <c r="BH1001" s="70"/>
      <c r="BI1001" s="70"/>
      <c r="BJ1001" s="70"/>
      <c r="BK1001" s="70"/>
      <c r="BL1001" s="70"/>
      <c r="BM1001" s="70"/>
      <c r="BN1001" s="70"/>
      <c r="BO1001" s="70"/>
      <c r="BP1001" s="70"/>
      <c r="BQ1001" s="70"/>
      <c r="BR1001" s="70"/>
      <c r="BS1001" s="70"/>
      <c r="BT1001" s="70"/>
      <c r="BU1001" s="70"/>
      <c r="BV1001" s="70"/>
      <c r="BW1001" s="70"/>
      <c r="BX1001" s="70"/>
      <c r="BY1001" s="70"/>
      <c r="BZ1001" s="70"/>
      <c r="CA1001" s="70"/>
    </row>
    <row r="1002" spans="2:79" s="67" customFormat="1" hidden="1">
      <c r="B1002" s="85"/>
      <c r="C1002" s="86"/>
      <c r="D1002" s="251"/>
      <c r="E1002" s="84"/>
      <c r="F1002" s="70"/>
      <c r="G1002" s="70"/>
      <c r="H1002" s="70"/>
      <c r="I1002" s="70"/>
      <c r="J1002" s="70"/>
      <c r="K1002" s="70"/>
      <c r="L1002" s="70"/>
      <c r="M1002" s="70"/>
      <c r="N1002" s="70"/>
      <c r="O1002" s="70"/>
      <c r="P1002" s="70"/>
      <c r="Q1002" s="70"/>
      <c r="R1002" s="70"/>
      <c r="S1002" s="70"/>
      <c r="T1002" s="70"/>
      <c r="U1002" s="70"/>
      <c r="V1002" s="70"/>
      <c r="W1002" s="70"/>
      <c r="X1002" s="70"/>
      <c r="Y1002" s="70"/>
      <c r="Z1002" s="70"/>
      <c r="AA1002" s="70"/>
      <c r="AB1002" s="70"/>
      <c r="AC1002" s="70"/>
      <c r="AD1002" s="70"/>
      <c r="AE1002" s="70"/>
      <c r="AF1002" s="70"/>
      <c r="AG1002" s="70"/>
      <c r="AH1002" s="70"/>
      <c r="AI1002" s="70"/>
      <c r="AJ1002" s="70"/>
      <c r="AK1002" s="70"/>
      <c r="AL1002" s="70"/>
      <c r="AM1002" s="70"/>
      <c r="AN1002" s="70"/>
      <c r="AO1002" s="70"/>
      <c r="AP1002" s="70"/>
      <c r="AQ1002" s="70"/>
      <c r="AR1002" s="70"/>
      <c r="AS1002" s="70"/>
      <c r="AT1002" s="70"/>
      <c r="AU1002" s="70"/>
      <c r="AV1002" s="70"/>
      <c r="AW1002" s="70"/>
      <c r="AX1002" s="70"/>
      <c r="AY1002" s="70"/>
      <c r="AZ1002" s="70"/>
      <c r="BA1002" s="70"/>
      <c r="BB1002" s="70"/>
      <c r="BC1002" s="70"/>
      <c r="BD1002" s="70"/>
      <c r="BE1002" s="70"/>
      <c r="BF1002" s="70"/>
      <c r="BG1002" s="70"/>
      <c r="BH1002" s="70"/>
      <c r="BI1002" s="70"/>
      <c r="BJ1002" s="70"/>
      <c r="BK1002" s="70"/>
      <c r="BL1002" s="70"/>
      <c r="BM1002" s="70"/>
      <c r="BN1002" s="70"/>
      <c r="BO1002" s="70"/>
      <c r="BP1002" s="70"/>
      <c r="BQ1002" s="70"/>
      <c r="BR1002" s="70"/>
      <c r="BS1002" s="70"/>
      <c r="BT1002" s="70"/>
      <c r="BU1002" s="70"/>
      <c r="BV1002" s="70"/>
      <c r="BW1002" s="70"/>
      <c r="BX1002" s="70"/>
      <c r="BY1002" s="70"/>
      <c r="BZ1002" s="70"/>
      <c r="CA1002" s="70"/>
    </row>
    <row r="1003" spans="2:79" s="67" customFormat="1" hidden="1">
      <c r="B1003" s="85"/>
      <c r="C1003" s="86"/>
      <c r="D1003" s="251"/>
      <c r="E1003" s="84"/>
      <c r="F1003" s="70"/>
      <c r="G1003" s="70"/>
      <c r="H1003" s="70"/>
      <c r="I1003" s="70"/>
      <c r="J1003" s="70"/>
      <c r="K1003" s="70"/>
      <c r="L1003" s="70"/>
      <c r="M1003" s="70"/>
      <c r="N1003" s="70"/>
      <c r="O1003" s="70"/>
      <c r="P1003" s="70"/>
      <c r="Q1003" s="70"/>
      <c r="R1003" s="70"/>
      <c r="S1003" s="70"/>
      <c r="T1003" s="70"/>
      <c r="U1003" s="70"/>
      <c r="V1003" s="70"/>
      <c r="W1003" s="70"/>
      <c r="X1003" s="70"/>
      <c r="Y1003" s="70"/>
      <c r="Z1003" s="70"/>
      <c r="AA1003" s="70"/>
      <c r="AB1003" s="70"/>
      <c r="AC1003" s="70"/>
      <c r="AD1003" s="70"/>
      <c r="AE1003" s="70"/>
      <c r="AF1003" s="70"/>
      <c r="AG1003" s="70"/>
      <c r="AH1003" s="70"/>
      <c r="AI1003" s="70"/>
      <c r="AJ1003" s="70"/>
      <c r="AK1003" s="70"/>
      <c r="AL1003" s="70"/>
      <c r="AM1003" s="70"/>
      <c r="AN1003" s="70"/>
      <c r="AO1003" s="70"/>
      <c r="AP1003" s="70"/>
      <c r="AQ1003" s="70"/>
      <c r="AR1003" s="70"/>
      <c r="AS1003" s="70"/>
      <c r="AT1003" s="70"/>
      <c r="AU1003" s="70"/>
      <c r="AV1003" s="70"/>
      <c r="AW1003" s="70"/>
      <c r="AX1003" s="70"/>
      <c r="AY1003" s="70"/>
      <c r="AZ1003" s="70"/>
      <c r="BA1003" s="70"/>
      <c r="BB1003" s="70"/>
      <c r="BC1003" s="70"/>
      <c r="BD1003" s="70"/>
      <c r="BE1003" s="70"/>
      <c r="BF1003" s="70"/>
      <c r="BG1003" s="70"/>
      <c r="BH1003" s="70"/>
      <c r="BI1003" s="70"/>
      <c r="BJ1003" s="70"/>
      <c r="BK1003" s="70"/>
      <c r="BL1003" s="70"/>
      <c r="BM1003" s="70"/>
      <c r="BN1003" s="70"/>
      <c r="BO1003" s="70"/>
      <c r="BP1003" s="70"/>
      <c r="BQ1003" s="70"/>
      <c r="BR1003" s="70"/>
      <c r="BS1003" s="70"/>
      <c r="BT1003" s="70"/>
      <c r="BU1003" s="70"/>
      <c r="BV1003" s="70"/>
      <c r="BW1003" s="70"/>
      <c r="BX1003" s="70"/>
      <c r="BY1003" s="70"/>
      <c r="BZ1003" s="70"/>
      <c r="CA1003" s="70"/>
    </row>
    <row r="1004" spans="2:79" s="67" customFormat="1" hidden="1">
      <c r="B1004" s="85"/>
      <c r="C1004" s="86"/>
      <c r="D1004" s="251"/>
      <c r="E1004" s="84"/>
      <c r="F1004" s="70"/>
      <c r="G1004" s="70"/>
      <c r="H1004" s="70"/>
      <c r="I1004" s="70"/>
      <c r="J1004" s="70"/>
      <c r="K1004" s="70"/>
      <c r="L1004" s="70"/>
      <c r="M1004" s="70"/>
      <c r="N1004" s="70"/>
      <c r="O1004" s="70"/>
      <c r="P1004" s="70"/>
      <c r="Q1004" s="70"/>
      <c r="R1004" s="70"/>
      <c r="S1004" s="70"/>
      <c r="T1004" s="70"/>
      <c r="U1004" s="70"/>
      <c r="V1004" s="70"/>
      <c r="W1004" s="70"/>
      <c r="X1004" s="70"/>
      <c r="Y1004" s="70"/>
      <c r="Z1004" s="70"/>
      <c r="AA1004" s="70"/>
      <c r="AB1004" s="70"/>
      <c r="AC1004" s="70"/>
      <c r="AD1004" s="70"/>
      <c r="AE1004" s="70"/>
      <c r="AF1004" s="70"/>
      <c r="AG1004" s="70"/>
      <c r="AH1004" s="70"/>
      <c r="AI1004" s="70"/>
      <c r="AJ1004" s="70"/>
      <c r="AK1004" s="70"/>
      <c r="AL1004" s="70"/>
      <c r="AM1004" s="70"/>
      <c r="AN1004" s="70"/>
      <c r="AO1004" s="70"/>
      <c r="AP1004" s="70"/>
      <c r="AQ1004" s="70"/>
      <c r="AR1004" s="70"/>
      <c r="AS1004" s="70"/>
      <c r="AT1004" s="70"/>
      <c r="AU1004" s="70"/>
      <c r="AV1004" s="70"/>
      <c r="AW1004" s="70"/>
      <c r="AX1004" s="70"/>
      <c r="AY1004" s="70"/>
      <c r="AZ1004" s="70"/>
      <c r="BA1004" s="70"/>
      <c r="BB1004" s="70"/>
      <c r="BC1004" s="70"/>
      <c r="BD1004" s="70"/>
      <c r="BE1004" s="70"/>
      <c r="BF1004" s="70"/>
      <c r="BG1004" s="70"/>
      <c r="BH1004" s="70"/>
      <c r="BI1004" s="70"/>
      <c r="BJ1004" s="70"/>
      <c r="BK1004" s="70"/>
      <c r="BL1004" s="70"/>
      <c r="BM1004" s="70"/>
      <c r="BN1004" s="70"/>
      <c r="BO1004" s="70"/>
      <c r="BP1004" s="70"/>
      <c r="BQ1004" s="70"/>
      <c r="BR1004" s="70"/>
      <c r="BS1004" s="70"/>
      <c r="BT1004" s="70"/>
      <c r="BU1004" s="70"/>
      <c r="BV1004" s="70"/>
      <c r="BW1004" s="70"/>
      <c r="BX1004" s="70"/>
      <c r="BY1004" s="70"/>
      <c r="BZ1004" s="70"/>
      <c r="CA1004" s="70"/>
    </row>
    <row r="1005" spans="2:79" s="67" customFormat="1" hidden="1">
      <c r="B1005" s="85"/>
      <c r="C1005" s="86"/>
      <c r="D1005" s="251"/>
      <c r="E1005" s="84"/>
      <c r="F1005" s="70"/>
      <c r="G1005" s="70"/>
      <c r="H1005" s="70"/>
      <c r="I1005" s="70"/>
      <c r="J1005" s="70"/>
      <c r="K1005" s="70"/>
      <c r="L1005" s="70"/>
      <c r="M1005" s="70"/>
      <c r="N1005" s="70"/>
      <c r="O1005" s="70"/>
      <c r="P1005" s="70"/>
      <c r="Q1005" s="70"/>
      <c r="R1005" s="70"/>
      <c r="S1005" s="70"/>
      <c r="T1005" s="70"/>
      <c r="U1005" s="70"/>
      <c r="V1005" s="70"/>
      <c r="W1005" s="70"/>
      <c r="X1005" s="70"/>
      <c r="Y1005" s="70"/>
      <c r="Z1005" s="70"/>
      <c r="AA1005" s="70"/>
      <c r="AB1005" s="70"/>
      <c r="AC1005" s="70"/>
      <c r="AD1005" s="70"/>
      <c r="AE1005" s="70"/>
      <c r="AF1005" s="70"/>
      <c r="AG1005" s="70"/>
      <c r="AH1005" s="70"/>
      <c r="AI1005" s="70"/>
      <c r="AJ1005" s="70"/>
      <c r="AK1005" s="70"/>
      <c r="AL1005" s="70"/>
      <c r="AM1005" s="70"/>
      <c r="AN1005" s="70"/>
      <c r="AO1005" s="70"/>
      <c r="AP1005" s="70"/>
      <c r="AQ1005" s="70"/>
      <c r="AR1005" s="70"/>
      <c r="AS1005" s="70"/>
      <c r="AT1005" s="70"/>
      <c r="AU1005" s="70"/>
      <c r="AV1005" s="70"/>
      <c r="AW1005" s="70"/>
      <c r="AX1005" s="70"/>
      <c r="AY1005" s="70"/>
      <c r="AZ1005" s="70"/>
      <c r="BA1005" s="70"/>
      <c r="BB1005" s="70"/>
      <c r="BC1005" s="70"/>
      <c r="BD1005" s="70"/>
      <c r="BE1005" s="70"/>
      <c r="BF1005" s="70"/>
      <c r="BG1005" s="70"/>
      <c r="BH1005" s="70"/>
      <c r="BI1005" s="70"/>
      <c r="BJ1005" s="70"/>
      <c r="BK1005" s="70"/>
      <c r="BL1005" s="70"/>
      <c r="BM1005" s="70"/>
      <c r="BN1005" s="70"/>
      <c r="BO1005" s="70"/>
      <c r="BP1005" s="70"/>
      <c r="BQ1005" s="70"/>
      <c r="BR1005" s="70"/>
      <c r="BS1005" s="70"/>
      <c r="BT1005" s="70"/>
      <c r="BU1005" s="70"/>
      <c r="BV1005" s="70"/>
      <c r="BW1005" s="70"/>
      <c r="BX1005" s="70"/>
      <c r="BY1005" s="70"/>
      <c r="BZ1005" s="70"/>
      <c r="CA1005" s="70"/>
    </row>
    <row r="1006" spans="2:79" s="67" customFormat="1" hidden="1">
      <c r="B1006" s="85"/>
      <c r="C1006" s="86"/>
      <c r="D1006" s="251"/>
      <c r="E1006" s="84"/>
      <c r="F1006" s="70"/>
      <c r="G1006" s="70"/>
      <c r="H1006" s="70"/>
      <c r="I1006" s="70"/>
      <c r="J1006" s="70"/>
      <c r="K1006" s="70"/>
      <c r="L1006" s="70"/>
      <c r="M1006" s="70"/>
      <c r="N1006" s="70"/>
      <c r="O1006" s="70"/>
      <c r="P1006" s="70"/>
      <c r="Q1006" s="70"/>
      <c r="R1006" s="70"/>
      <c r="S1006" s="70"/>
      <c r="T1006" s="70"/>
      <c r="U1006" s="70"/>
      <c r="V1006" s="70"/>
      <c r="W1006" s="70"/>
      <c r="X1006" s="70"/>
      <c r="Y1006" s="70"/>
      <c r="Z1006" s="70"/>
      <c r="AA1006" s="70"/>
      <c r="AB1006" s="70"/>
      <c r="AC1006" s="70"/>
      <c r="AD1006" s="70"/>
      <c r="AE1006" s="70"/>
      <c r="AF1006" s="70"/>
      <c r="AG1006" s="70"/>
      <c r="AH1006" s="70"/>
      <c r="AI1006" s="70"/>
      <c r="AJ1006" s="70"/>
      <c r="AK1006" s="70"/>
      <c r="AL1006" s="70"/>
      <c r="AM1006" s="70"/>
      <c r="AN1006" s="70"/>
      <c r="AO1006" s="70"/>
      <c r="AP1006" s="70"/>
      <c r="AQ1006" s="70"/>
      <c r="AR1006" s="70"/>
      <c r="AS1006" s="70"/>
      <c r="AT1006" s="70"/>
      <c r="AU1006" s="70"/>
      <c r="AV1006" s="70"/>
      <c r="AW1006" s="70"/>
      <c r="AX1006" s="70"/>
      <c r="AY1006" s="70"/>
      <c r="AZ1006" s="70"/>
      <c r="BA1006" s="70"/>
      <c r="BB1006" s="70"/>
      <c r="BC1006" s="70"/>
      <c r="BD1006" s="70"/>
      <c r="BE1006" s="70"/>
      <c r="BF1006" s="70"/>
      <c r="BG1006" s="70"/>
      <c r="BH1006" s="70"/>
      <c r="BI1006" s="70"/>
      <c r="BJ1006" s="70"/>
      <c r="BK1006" s="70"/>
      <c r="BL1006" s="70"/>
      <c r="BM1006" s="70"/>
      <c r="BN1006" s="70"/>
      <c r="BO1006" s="70"/>
      <c r="BP1006" s="70"/>
      <c r="BQ1006" s="70"/>
      <c r="BR1006" s="70"/>
      <c r="BS1006" s="70"/>
      <c r="BT1006" s="70"/>
      <c r="BU1006" s="70"/>
      <c r="BV1006" s="70"/>
      <c r="BW1006" s="70"/>
      <c r="BX1006" s="70"/>
      <c r="BY1006" s="70"/>
      <c r="BZ1006" s="70"/>
      <c r="CA1006" s="70"/>
    </row>
    <row r="1007" spans="2:79" s="67" customFormat="1" hidden="1">
      <c r="B1007" s="85"/>
      <c r="C1007" s="86"/>
      <c r="D1007" s="251"/>
      <c r="E1007" s="84"/>
      <c r="F1007" s="70"/>
      <c r="G1007" s="70"/>
      <c r="H1007" s="70"/>
      <c r="I1007" s="70"/>
      <c r="J1007" s="70"/>
      <c r="K1007" s="70"/>
      <c r="L1007" s="70"/>
      <c r="M1007" s="70"/>
      <c r="N1007" s="70"/>
      <c r="O1007" s="70"/>
      <c r="P1007" s="70"/>
      <c r="Q1007" s="70"/>
      <c r="R1007" s="70"/>
      <c r="S1007" s="70"/>
      <c r="T1007" s="70"/>
      <c r="U1007" s="70"/>
      <c r="V1007" s="70"/>
      <c r="W1007" s="70"/>
      <c r="X1007" s="70"/>
      <c r="Y1007" s="70"/>
      <c r="Z1007" s="70"/>
      <c r="AA1007" s="70"/>
      <c r="AB1007" s="70"/>
      <c r="AC1007" s="70"/>
      <c r="AD1007" s="70"/>
      <c r="AE1007" s="70"/>
      <c r="AF1007" s="70"/>
      <c r="AG1007" s="70"/>
      <c r="AH1007" s="70"/>
      <c r="AI1007" s="70"/>
      <c r="AJ1007" s="70"/>
      <c r="AK1007" s="70"/>
      <c r="AL1007" s="70"/>
      <c r="AM1007" s="70"/>
      <c r="AN1007" s="70"/>
      <c r="AO1007" s="70"/>
      <c r="AP1007" s="70"/>
      <c r="AQ1007" s="70"/>
      <c r="AR1007" s="70"/>
      <c r="AS1007" s="70"/>
      <c r="AT1007" s="70"/>
      <c r="AU1007" s="70"/>
      <c r="AV1007" s="70"/>
      <c r="AW1007" s="70"/>
      <c r="AX1007" s="70"/>
      <c r="AY1007" s="70"/>
      <c r="AZ1007" s="70"/>
      <c r="BA1007" s="70"/>
      <c r="BB1007" s="70"/>
      <c r="BC1007" s="70"/>
      <c r="BD1007" s="70"/>
      <c r="BE1007" s="70"/>
      <c r="BF1007" s="70"/>
      <c r="BG1007" s="70"/>
      <c r="BH1007" s="70"/>
      <c r="BI1007" s="70"/>
      <c r="BJ1007" s="70"/>
      <c r="BK1007" s="70"/>
      <c r="BL1007" s="70"/>
      <c r="BM1007" s="70"/>
      <c r="BN1007" s="70"/>
      <c r="BO1007" s="70"/>
      <c r="BP1007" s="70"/>
      <c r="BQ1007" s="70"/>
      <c r="BR1007" s="70"/>
      <c r="BS1007" s="70"/>
      <c r="BT1007" s="70"/>
      <c r="BU1007" s="70"/>
      <c r="BV1007" s="70"/>
      <c r="BW1007" s="70"/>
      <c r="BX1007" s="70"/>
      <c r="BY1007" s="70"/>
      <c r="BZ1007" s="70"/>
      <c r="CA1007" s="70"/>
    </row>
    <row r="1008" spans="2:79" s="67" customFormat="1" hidden="1">
      <c r="B1008" s="85"/>
      <c r="C1008" s="86"/>
      <c r="D1008" s="251"/>
      <c r="E1008" s="84"/>
      <c r="F1008" s="70"/>
      <c r="G1008" s="70"/>
      <c r="H1008" s="70"/>
      <c r="I1008" s="70"/>
      <c r="J1008" s="70"/>
      <c r="K1008" s="70"/>
      <c r="L1008" s="70"/>
      <c r="M1008" s="70"/>
      <c r="N1008" s="70"/>
      <c r="O1008" s="70"/>
      <c r="P1008" s="70"/>
      <c r="Q1008" s="70"/>
      <c r="R1008" s="70"/>
      <c r="S1008" s="70"/>
      <c r="T1008" s="70"/>
      <c r="U1008" s="70"/>
      <c r="V1008" s="70"/>
      <c r="W1008" s="70"/>
      <c r="X1008" s="70"/>
      <c r="Y1008" s="70"/>
      <c r="Z1008" s="70"/>
      <c r="AA1008" s="70"/>
      <c r="AB1008" s="70"/>
      <c r="AC1008" s="70"/>
      <c r="AD1008" s="70"/>
      <c r="AE1008" s="70"/>
      <c r="AF1008" s="70"/>
      <c r="AG1008" s="70"/>
      <c r="AH1008" s="70"/>
      <c r="AI1008" s="70"/>
      <c r="AJ1008" s="70"/>
      <c r="AK1008" s="70"/>
      <c r="AL1008" s="70"/>
      <c r="AM1008" s="70"/>
      <c r="AN1008" s="70"/>
      <c r="AO1008" s="70"/>
      <c r="AP1008" s="70"/>
      <c r="AQ1008" s="70"/>
      <c r="AR1008" s="70"/>
      <c r="AS1008" s="70"/>
      <c r="AT1008" s="70"/>
      <c r="AU1008" s="70"/>
      <c r="AV1008" s="70"/>
      <c r="AW1008" s="70"/>
      <c r="AX1008" s="70"/>
      <c r="AY1008" s="70"/>
      <c r="AZ1008" s="70"/>
      <c r="BA1008" s="70"/>
      <c r="BB1008" s="70"/>
      <c r="BC1008" s="70"/>
      <c r="BD1008" s="70"/>
      <c r="BE1008" s="70"/>
      <c r="BF1008" s="70"/>
      <c r="BG1008" s="70"/>
      <c r="BH1008" s="70"/>
      <c r="BI1008" s="70"/>
      <c r="BJ1008" s="70"/>
      <c r="BK1008" s="70"/>
      <c r="BL1008" s="70"/>
      <c r="BM1008" s="70"/>
      <c r="BN1008" s="70"/>
      <c r="BO1008" s="70"/>
      <c r="BP1008" s="70"/>
      <c r="BQ1008" s="70"/>
      <c r="BR1008" s="70"/>
      <c r="BS1008" s="70"/>
      <c r="BT1008" s="70"/>
      <c r="BU1008" s="70"/>
      <c r="BV1008" s="70"/>
      <c r="BW1008" s="70"/>
      <c r="BX1008" s="70"/>
      <c r="BY1008" s="70"/>
      <c r="BZ1008" s="70"/>
      <c r="CA1008" s="70"/>
    </row>
    <row r="1009" spans="2:79" s="67" customFormat="1" hidden="1">
      <c r="B1009" s="85"/>
      <c r="C1009" s="86"/>
      <c r="D1009" s="251"/>
      <c r="E1009" s="84"/>
      <c r="F1009" s="70"/>
      <c r="G1009" s="70"/>
      <c r="H1009" s="70"/>
      <c r="I1009" s="70"/>
      <c r="J1009" s="70"/>
      <c r="K1009" s="70"/>
      <c r="L1009" s="70"/>
      <c r="M1009" s="70"/>
      <c r="N1009" s="70"/>
      <c r="O1009" s="70"/>
      <c r="P1009" s="70"/>
      <c r="Q1009" s="70"/>
      <c r="R1009" s="70"/>
      <c r="S1009" s="70"/>
      <c r="T1009" s="70"/>
      <c r="U1009" s="70"/>
      <c r="V1009" s="70"/>
      <c r="W1009" s="70"/>
      <c r="X1009" s="70"/>
      <c r="Y1009" s="70"/>
      <c r="Z1009" s="70"/>
      <c r="AA1009" s="70"/>
      <c r="AB1009" s="70"/>
      <c r="AC1009" s="70"/>
      <c r="AD1009" s="70"/>
      <c r="AE1009" s="70"/>
      <c r="AF1009" s="70"/>
      <c r="AG1009" s="70"/>
      <c r="AH1009" s="70"/>
      <c r="AI1009" s="70"/>
      <c r="AJ1009" s="70"/>
      <c r="AK1009" s="70"/>
      <c r="AL1009" s="70"/>
      <c r="AM1009" s="70"/>
      <c r="AN1009" s="70"/>
      <c r="AO1009" s="70"/>
      <c r="AP1009" s="70"/>
      <c r="AQ1009" s="70"/>
      <c r="AR1009" s="70"/>
      <c r="AS1009" s="70"/>
      <c r="AT1009" s="70"/>
      <c r="AU1009" s="70"/>
      <c r="AV1009" s="70"/>
      <c r="AW1009" s="70"/>
      <c r="AX1009" s="70"/>
      <c r="AY1009" s="70"/>
      <c r="AZ1009" s="70"/>
      <c r="BA1009" s="70"/>
      <c r="BB1009" s="70"/>
      <c r="BC1009" s="70"/>
      <c r="BD1009" s="70"/>
      <c r="BE1009" s="70"/>
      <c r="BF1009" s="70"/>
      <c r="BG1009" s="70"/>
      <c r="BH1009" s="70"/>
      <c r="BI1009" s="70"/>
      <c r="BJ1009" s="70"/>
      <c r="BK1009" s="70"/>
      <c r="BL1009" s="70"/>
      <c r="BM1009" s="70"/>
      <c r="BN1009" s="70"/>
      <c r="BO1009" s="70"/>
      <c r="BP1009" s="70"/>
      <c r="BQ1009" s="70"/>
      <c r="BR1009" s="70"/>
      <c r="BS1009" s="70"/>
      <c r="BT1009" s="70"/>
      <c r="BU1009" s="70"/>
      <c r="BV1009" s="70"/>
      <c r="BW1009" s="70"/>
      <c r="BX1009" s="70"/>
      <c r="BY1009" s="70"/>
      <c r="BZ1009" s="70"/>
      <c r="CA1009" s="70"/>
    </row>
    <row r="1010" spans="2:79" s="67" customFormat="1" hidden="1">
      <c r="B1010" s="85"/>
      <c r="C1010" s="86"/>
      <c r="D1010" s="251"/>
      <c r="E1010" s="84"/>
      <c r="F1010" s="70"/>
      <c r="G1010" s="70"/>
      <c r="H1010" s="70"/>
      <c r="I1010" s="70"/>
      <c r="J1010" s="70"/>
      <c r="K1010" s="70"/>
      <c r="L1010" s="70"/>
      <c r="M1010" s="70"/>
      <c r="N1010" s="70"/>
      <c r="O1010" s="70"/>
      <c r="P1010" s="70"/>
      <c r="Q1010" s="70"/>
      <c r="R1010" s="70"/>
      <c r="S1010" s="70"/>
      <c r="T1010" s="70"/>
      <c r="U1010" s="70"/>
      <c r="V1010" s="70"/>
      <c r="W1010" s="70"/>
      <c r="X1010" s="70"/>
      <c r="Y1010" s="70"/>
      <c r="Z1010" s="70"/>
      <c r="AA1010" s="70"/>
      <c r="AB1010" s="70"/>
      <c r="AC1010" s="70"/>
      <c r="AD1010" s="70"/>
      <c r="AE1010" s="70"/>
      <c r="AF1010" s="70"/>
      <c r="AG1010" s="70"/>
      <c r="AH1010" s="70"/>
      <c r="AI1010" s="70"/>
      <c r="AJ1010" s="70"/>
      <c r="AK1010" s="70"/>
      <c r="AL1010" s="70"/>
      <c r="AM1010" s="70"/>
      <c r="AN1010" s="70"/>
      <c r="AO1010" s="70"/>
      <c r="AP1010" s="70"/>
      <c r="AQ1010" s="70"/>
      <c r="AR1010" s="70"/>
      <c r="AS1010" s="70"/>
      <c r="AT1010" s="70"/>
      <c r="AU1010" s="70"/>
      <c r="AV1010" s="70"/>
      <c r="AW1010" s="70"/>
      <c r="AX1010" s="70"/>
      <c r="AY1010" s="70"/>
      <c r="AZ1010" s="70"/>
      <c r="BA1010" s="70"/>
      <c r="BB1010" s="70"/>
      <c r="BC1010" s="70"/>
      <c r="BD1010" s="70"/>
      <c r="BE1010" s="70"/>
      <c r="BF1010" s="70"/>
      <c r="BG1010" s="70"/>
      <c r="BH1010" s="70"/>
      <c r="BI1010" s="70"/>
      <c r="BJ1010" s="70"/>
      <c r="BK1010" s="70"/>
      <c r="BL1010" s="70"/>
      <c r="BM1010" s="70"/>
      <c r="BN1010" s="70"/>
      <c r="BO1010" s="70"/>
      <c r="BP1010" s="70"/>
      <c r="BQ1010" s="70"/>
      <c r="BR1010" s="70"/>
      <c r="BS1010" s="70"/>
      <c r="BT1010" s="70"/>
      <c r="BU1010" s="70"/>
      <c r="BV1010" s="70"/>
      <c r="BW1010" s="70"/>
      <c r="BX1010" s="70"/>
      <c r="BY1010" s="70"/>
      <c r="BZ1010" s="70"/>
      <c r="CA1010" s="70"/>
    </row>
    <row r="1011" spans="2:79" s="67" customFormat="1" hidden="1">
      <c r="B1011" s="85"/>
      <c r="C1011" s="86"/>
      <c r="D1011" s="251"/>
      <c r="E1011" s="84"/>
      <c r="F1011" s="70"/>
      <c r="G1011" s="70"/>
      <c r="H1011" s="70"/>
      <c r="I1011" s="70"/>
      <c r="J1011" s="70"/>
      <c r="K1011" s="70"/>
      <c r="L1011" s="70"/>
      <c r="M1011" s="70"/>
      <c r="N1011" s="70"/>
      <c r="O1011" s="70"/>
      <c r="P1011" s="70"/>
      <c r="Q1011" s="70"/>
      <c r="R1011" s="70"/>
      <c r="S1011" s="70"/>
      <c r="T1011" s="70"/>
      <c r="U1011" s="70"/>
      <c r="V1011" s="70"/>
      <c r="W1011" s="70"/>
      <c r="X1011" s="70"/>
      <c r="Y1011" s="70"/>
      <c r="Z1011" s="70"/>
      <c r="AA1011" s="70"/>
      <c r="AB1011" s="70"/>
      <c r="AC1011" s="70"/>
      <c r="AD1011" s="70"/>
      <c r="AE1011" s="70"/>
      <c r="AF1011" s="70"/>
      <c r="AG1011" s="70"/>
      <c r="AH1011" s="70"/>
      <c r="AI1011" s="70"/>
      <c r="AJ1011" s="70"/>
      <c r="AK1011" s="70"/>
      <c r="AL1011" s="70"/>
      <c r="AM1011" s="70"/>
      <c r="AN1011" s="70"/>
      <c r="AO1011" s="70"/>
      <c r="AP1011" s="70"/>
      <c r="AQ1011" s="70"/>
      <c r="AR1011" s="70"/>
      <c r="AS1011" s="70"/>
      <c r="AT1011" s="70"/>
      <c r="AU1011" s="70"/>
      <c r="AV1011" s="70"/>
      <c r="AW1011" s="70"/>
      <c r="AX1011" s="70"/>
      <c r="AY1011" s="70"/>
      <c r="AZ1011" s="70"/>
      <c r="BA1011" s="70"/>
      <c r="BB1011" s="70"/>
      <c r="BC1011" s="70"/>
      <c r="BD1011" s="70"/>
      <c r="BE1011" s="70"/>
      <c r="BF1011" s="70"/>
      <c r="BG1011" s="70"/>
      <c r="BH1011" s="70"/>
      <c r="BI1011" s="70"/>
      <c r="BJ1011" s="70"/>
      <c r="BK1011" s="70"/>
      <c r="BL1011" s="70"/>
      <c r="BM1011" s="70"/>
      <c r="BN1011" s="70"/>
      <c r="BO1011" s="70"/>
      <c r="BP1011" s="70"/>
      <c r="BQ1011" s="70"/>
      <c r="BR1011" s="70"/>
      <c r="BS1011" s="70"/>
      <c r="BT1011" s="70"/>
      <c r="BU1011" s="70"/>
      <c r="BV1011" s="70"/>
      <c r="BW1011" s="70"/>
      <c r="BX1011" s="70"/>
      <c r="BY1011" s="70"/>
      <c r="BZ1011" s="70"/>
      <c r="CA1011" s="70"/>
    </row>
    <row r="1012" spans="2:79" s="67" customFormat="1" hidden="1">
      <c r="B1012" s="85"/>
      <c r="C1012" s="86"/>
      <c r="D1012" s="251"/>
      <c r="E1012" s="84"/>
      <c r="F1012" s="70"/>
      <c r="G1012" s="70"/>
      <c r="H1012" s="70"/>
      <c r="I1012" s="70"/>
      <c r="J1012" s="70"/>
      <c r="K1012" s="70"/>
      <c r="L1012" s="70"/>
      <c r="M1012" s="70"/>
      <c r="N1012" s="70"/>
      <c r="O1012" s="70"/>
      <c r="P1012" s="70"/>
      <c r="Q1012" s="70"/>
      <c r="R1012" s="70"/>
      <c r="S1012" s="70"/>
      <c r="T1012" s="70"/>
      <c r="U1012" s="70"/>
      <c r="V1012" s="70"/>
      <c r="W1012" s="70"/>
      <c r="X1012" s="70"/>
      <c r="Y1012" s="70"/>
      <c r="Z1012" s="70"/>
      <c r="AA1012" s="70"/>
      <c r="AB1012" s="70"/>
      <c r="AC1012" s="70"/>
      <c r="AD1012" s="70"/>
      <c r="AE1012" s="70"/>
      <c r="AF1012" s="70"/>
      <c r="AG1012" s="70"/>
      <c r="AH1012" s="70"/>
      <c r="AI1012" s="70"/>
      <c r="AJ1012" s="70"/>
      <c r="AK1012" s="70"/>
      <c r="AL1012" s="70"/>
      <c r="AM1012" s="70"/>
      <c r="AN1012" s="70"/>
      <c r="AO1012" s="70"/>
      <c r="AP1012" s="70"/>
      <c r="AQ1012" s="70"/>
      <c r="AR1012" s="70"/>
      <c r="AS1012" s="70"/>
      <c r="AT1012" s="70"/>
      <c r="AU1012" s="70"/>
      <c r="AV1012" s="70"/>
      <c r="AW1012" s="70"/>
      <c r="AX1012" s="70"/>
      <c r="AY1012" s="70"/>
      <c r="AZ1012" s="70"/>
      <c r="BA1012" s="70"/>
      <c r="BB1012" s="70"/>
      <c r="BC1012" s="70"/>
      <c r="BD1012" s="70"/>
      <c r="BE1012" s="70"/>
      <c r="BF1012" s="70"/>
      <c r="BG1012" s="70"/>
      <c r="BH1012" s="70"/>
      <c r="BI1012" s="70"/>
      <c r="BJ1012" s="70"/>
      <c r="BK1012" s="70"/>
      <c r="BL1012" s="70"/>
      <c r="BM1012" s="70"/>
      <c r="BN1012" s="70"/>
      <c r="BO1012" s="70"/>
      <c r="BP1012" s="70"/>
      <c r="BQ1012" s="70"/>
      <c r="BR1012" s="70"/>
      <c r="BS1012" s="70"/>
      <c r="BT1012" s="70"/>
      <c r="BU1012" s="70"/>
      <c r="BV1012" s="70"/>
      <c r="BW1012" s="70"/>
      <c r="BX1012" s="70"/>
      <c r="BY1012" s="70"/>
      <c r="BZ1012" s="70"/>
      <c r="CA1012" s="70"/>
    </row>
    <row r="1013" spans="2:79" s="67" customFormat="1" hidden="1">
      <c r="B1013" s="85"/>
      <c r="C1013" s="86"/>
      <c r="D1013" s="251"/>
      <c r="E1013" s="84"/>
      <c r="F1013" s="70"/>
      <c r="G1013" s="70"/>
      <c r="H1013" s="70"/>
      <c r="I1013" s="70"/>
      <c r="J1013" s="70"/>
      <c r="K1013" s="70"/>
      <c r="L1013" s="70"/>
      <c r="M1013" s="70"/>
      <c r="N1013" s="70"/>
      <c r="O1013" s="70"/>
      <c r="P1013" s="70"/>
      <c r="Q1013" s="70"/>
      <c r="R1013" s="70"/>
      <c r="S1013" s="70"/>
      <c r="T1013" s="70"/>
      <c r="U1013" s="70"/>
      <c r="V1013" s="70"/>
      <c r="W1013" s="70"/>
      <c r="X1013" s="70"/>
      <c r="Y1013" s="70"/>
      <c r="Z1013" s="70"/>
      <c r="AA1013" s="70"/>
      <c r="AB1013" s="70"/>
      <c r="AC1013" s="70"/>
      <c r="AD1013" s="70"/>
      <c r="AE1013" s="70"/>
      <c r="AF1013" s="70"/>
      <c r="AG1013" s="70"/>
      <c r="AH1013" s="70"/>
      <c r="AI1013" s="70"/>
      <c r="AJ1013" s="70"/>
      <c r="AK1013" s="70"/>
      <c r="AL1013" s="70"/>
      <c r="AM1013" s="70"/>
      <c r="AN1013" s="70"/>
      <c r="AO1013" s="70"/>
      <c r="AP1013" s="70"/>
      <c r="AQ1013" s="70"/>
      <c r="AR1013" s="70"/>
      <c r="AS1013" s="70"/>
      <c r="AT1013" s="70"/>
      <c r="AU1013" s="70"/>
      <c r="AV1013" s="70"/>
      <c r="AW1013" s="70"/>
      <c r="AX1013" s="70"/>
      <c r="AY1013" s="70"/>
      <c r="AZ1013" s="70"/>
      <c r="BA1013" s="70"/>
      <c r="BB1013" s="70"/>
      <c r="BC1013" s="70"/>
      <c r="BD1013" s="70"/>
      <c r="BE1013" s="70"/>
      <c r="BF1013" s="70"/>
      <c r="BG1013" s="70"/>
      <c r="BH1013" s="70"/>
      <c r="BI1013" s="70"/>
      <c r="BJ1013" s="70"/>
      <c r="BK1013" s="70"/>
      <c r="BL1013" s="70"/>
      <c r="BM1013" s="70"/>
      <c r="BN1013" s="70"/>
      <c r="BO1013" s="70"/>
      <c r="BP1013" s="70"/>
      <c r="BQ1013" s="70"/>
      <c r="BR1013" s="70"/>
      <c r="BS1013" s="70"/>
      <c r="BT1013" s="70"/>
      <c r="BU1013" s="70"/>
      <c r="BV1013" s="70"/>
      <c r="BW1013" s="70"/>
      <c r="BX1013" s="70"/>
      <c r="BY1013" s="70"/>
      <c r="BZ1013" s="70"/>
      <c r="CA1013" s="70"/>
    </row>
    <row r="1014" spans="2:79" s="67" customFormat="1" hidden="1">
      <c r="B1014" s="85"/>
      <c r="C1014" s="86"/>
      <c r="D1014" s="251"/>
      <c r="E1014" s="84"/>
      <c r="F1014" s="70"/>
      <c r="G1014" s="70"/>
      <c r="H1014" s="70"/>
      <c r="I1014" s="70"/>
      <c r="J1014" s="70"/>
      <c r="K1014" s="70"/>
      <c r="L1014" s="70"/>
      <c r="M1014" s="70"/>
      <c r="N1014" s="70"/>
      <c r="O1014" s="70"/>
      <c r="P1014" s="70"/>
      <c r="Q1014" s="70"/>
      <c r="R1014" s="70"/>
      <c r="S1014" s="70"/>
      <c r="T1014" s="70"/>
      <c r="U1014" s="70"/>
      <c r="V1014" s="70"/>
      <c r="W1014" s="70"/>
      <c r="X1014" s="70"/>
      <c r="Y1014" s="70"/>
      <c r="Z1014" s="70"/>
      <c r="AA1014" s="70"/>
      <c r="AB1014" s="70"/>
      <c r="AC1014" s="70"/>
      <c r="AD1014" s="70"/>
      <c r="AE1014" s="70"/>
      <c r="AF1014" s="70"/>
      <c r="AG1014" s="70"/>
      <c r="AH1014" s="70"/>
      <c r="AI1014" s="70"/>
      <c r="AJ1014" s="70"/>
      <c r="AK1014" s="70"/>
      <c r="AL1014" s="70"/>
      <c r="AM1014" s="70"/>
      <c r="AN1014" s="70"/>
      <c r="AO1014" s="70"/>
      <c r="AP1014" s="70"/>
      <c r="AQ1014" s="70"/>
      <c r="AR1014" s="70"/>
      <c r="AS1014" s="70"/>
      <c r="AT1014" s="70"/>
      <c r="AU1014" s="70"/>
      <c r="AV1014" s="70"/>
      <c r="AW1014" s="70"/>
      <c r="AX1014" s="70"/>
      <c r="AY1014" s="70"/>
      <c r="AZ1014" s="70"/>
      <c r="BA1014" s="70"/>
      <c r="BB1014" s="70"/>
      <c r="BC1014" s="70"/>
      <c r="BD1014" s="70"/>
      <c r="BE1014" s="70"/>
      <c r="BF1014" s="70"/>
      <c r="BG1014" s="70"/>
      <c r="BH1014" s="70"/>
      <c r="BI1014" s="70"/>
      <c r="BJ1014" s="70"/>
      <c r="BK1014" s="70"/>
      <c r="BL1014" s="70"/>
      <c r="BM1014" s="70"/>
      <c r="BN1014" s="70"/>
      <c r="BO1014" s="70"/>
      <c r="BP1014" s="70"/>
      <c r="BQ1014" s="70"/>
      <c r="BR1014" s="70"/>
      <c r="BS1014" s="70"/>
      <c r="BT1014" s="70"/>
      <c r="BU1014" s="70"/>
      <c r="BV1014" s="70"/>
      <c r="BW1014" s="70"/>
      <c r="BX1014" s="70"/>
      <c r="BY1014" s="70"/>
      <c r="BZ1014" s="70"/>
      <c r="CA1014" s="70"/>
    </row>
    <row r="1015" spans="2:79" s="67" customFormat="1" hidden="1">
      <c r="B1015" s="85"/>
      <c r="C1015" s="86"/>
      <c r="D1015" s="251"/>
      <c r="E1015" s="84"/>
      <c r="F1015" s="70"/>
      <c r="G1015" s="70"/>
      <c r="H1015" s="70"/>
      <c r="I1015" s="70"/>
      <c r="J1015" s="70"/>
      <c r="K1015" s="70"/>
      <c r="L1015" s="70"/>
      <c r="M1015" s="70"/>
      <c r="N1015" s="70"/>
      <c r="O1015" s="70"/>
      <c r="P1015" s="70"/>
      <c r="Q1015" s="70"/>
      <c r="R1015" s="70"/>
      <c r="S1015" s="70"/>
      <c r="T1015" s="70"/>
      <c r="U1015" s="70"/>
      <c r="V1015" s="70"/>
      <c r="W1015" s="70"/>
      <c r="X1015" s="70"/>
      <c r="Y1015" s="70"/>
      <c r="Z1015" s="70"/>
      <c r="AA1015" s="70"/>
      <c r="AB1015" s="70"/>
      <c r="AC1015" s="70"/>
      <c r="AD1015" s="70"/>
      <c r="AE1015" s="70"/>
      <c r="AF1015" s="70"/>
      <c r="AG1015" s="70"/>
      <c r="AH1015" s="70"/>
      <c r="AI1015" s="70"/>
      <c r="AJ1015" s="70"/>
      <c r="AK1015" s="70"/>
      <c r="AL1015" s="70"/>
      <c r="AM1015" s="70"/>
      <c r="AN1015" s="70"/>
      <c r="AO1015" s="70"/>
      <c r="AP1015" s="70"/>
      <c r="AQ1015" s="70"/>
      <c r="AR1015" s="70"/>
      <c r="AS1015" s="70"/>
      <c r="AT1015" s="70"/>
      <c r="AU1015" s="70"/>
      <c r="AV1015" s="70"/>
      <c r="AW1015" s="70"/>
      <c r="AX1015" s="70"/>
      <c r="AY1015" s="70"/>
      <c r="AZ1015" s="70"/>
      <c r="BA1015" s="70"/>
      <c r="BB1015" s="70"/>
      <c r="BC1015" s="70"/>
      <c r="BD1015" s="70"/>
      <c r="BE1015" s="70"/>
      <c r="BF1015" s="70"/>
      <c r="BG1015" s="70"/>
      <c r="BH1015" s="70"/>
      <c r="BI1015" s="70"/>
      <c r="BJ1015" s="70"/>
      <c r="BK1015" s="70"/>
      <c r="BL1015" s="70"/>
      <c r="BM1015" s="70"/>
      <c r="BN1015" s="70"/>
      <c r="BO1015" s="70"/>
      <c r="BP1015" s="70"/>
      <c r="BQ1015" s="70"/>
      <c r="BR1015" s="70"/>
      <c r="BS1015" s="70"/>
      <c r="BT1015" s="70"/>
      <c r="BU1015" s="70"/>
      <c r="BV1015" s="70"/>
      <c r="BW1015" s="70"/>
      <c r="BX1015" s="70"/>
      <c r="BY1015" s="70"/>
      <c r="BZ1015" s="70"/>
      <c r="CA1015" s="70"/>
    </row>
    <row r="1016" spans="2:79" s="67" customFormat="1" hidden="1">
      <c r="B1016" s="85"/>
      <c r="C1016" s="86"/>
      <c r="D1016" s="251"/>
      <c r="E1016" s="84"/>
      <c r="F1016" s="70"/>
      <c r="G1016" s="70"/>
      <c r="H1016" s="70"/>
      <c r="I1016" s="70"/>
      <c r="J1016" s="70"/>
      <c r="K1016" s="70"/>
      <c r="L1016" s="70"/>
      <c r="M1016" s="70"/>
      <c r="N1016" s="70"/>
      <c r="O1016" s="70"/>
      <c r="P1016" s="70"/>
      <c r="Q1016" s="70"/>
      <c r="R1016" s="70"/>
      <c r="S1016" s="70"/>
      <c r="T1016" s="70"/>
      <c r="U1016" s="70"/>
      <c r="V1016" s="70"/>
      <c r="W1016" s="70"/>
      <c r="X1016" s="70"/>
      <c r="Y1016" s="70"/>
      <c r="Z1016" s="70"/>
      <c r="AA1016" s="70"/>
      <c r="AB1016" s="70"/>
      <c r="AC1016" s="70"/>
      <c r="AD1016" s="70"/>
      <c r="AE1016" s="70"/>
      <c r="AF1016" s="70"/>
      <c r="AG1016" s="70"/>
      <c r="AH1016" s="70"/>
      <c r="AI1016" s="70"/>
      <c r="AJ1016" s="70"/>
      <c r="AK1016" s="70"/>
      <c r="AL1016" s="70"/>
      <c r="AM1016" s="70"/>
      <c r="AN1016" s="70"/>
      <c r="AO1016" s="70"/>
      <c r="AP1016" s="70"/>
      <c r="AQ1016" s="70"/>
      <c r="AR1016" s="70"/>
      <c r="AS1016" s="70"/>
      <c r="AT1016" s="70"/>
      <c r="AU1016" s="70"/>
      <c r="AV1016" s="70"/>
      <c r="AW1016" s="70"/>
      <c r="AX1016" s="70"/>
      <c r="AY1016" s="70"/>
      <c r="AZ1016" s="70"/>
      <c r="BA1016" s="70"/>
      <c r="BB1016" s="70"/>
      <c r="BC1016" s="70"/>
      <c r="BD1016" s="70"/>
      <c r="BE1016" s="70"/>
      <c r="BF1016" s="70"/>
      <c r="BG1016" s="70"/>
      <c r="BH1016" s="70"/>
      <c r="BI1016" s="70"/>
      <c r="BJ1016" s="70"/>
      <c r="BK1016" s="70"/>
      <c r="BL1016" s="70"/>
      <c r="BM1016" s="70"/>
      <c r="BN1016" s="70"/>
      <c r="BO1016" s="70"/>
      <c r="BP1016" s="70"/>
      <c r="BQ1016" s="70"/>
      <c r="BR1016" s="70"/>
      <c r="BS1016" s="70"/>
      <c r="BT1016" s="70"/>
      <c r="BU1016" s="70"/>
      <c r="BV1016" s="70"/>
      <c r="BW1016" s="70"/>
      <c r="BX1016" s="70"/>
      <c r="BY1016" s="70"/>
      <c r="BZ1016" s="70"/>
      <c r="CA1016" s="70"/>
    </row>
    <row r="1017" spans="2:79" s="67" customFormat="1" hidden="1">
      <c r="B1017" s="85"/>
      <c r="C1017" s="86"/>
      <c r="D1017" s="251"/>
      <c r="E1017" s="84"/>
      <c r="F1017" s="70"/>
      <c r="G1017" s="70"/>
      <c r="H1017" s="70"/>
      <c r="I1017" s="70"/>
      <c r="J1017" s="70"/>
      <c r="K1017" s="70"/>
      <c r="L1017" s="70"/>
      <c r="M1017" s="70"/>
      <c r="N1017" s="70"/>
      <c r="O1017" s="70"/>
      <c r="P1017" s="70"/>
      <c r="Q1017" s="70"/>
      <c r="R1017" s="70"/>
      <c r="S1017" s="70"/>
      <c r="T1017" s="70"/>
      <c r="U1017" s="70"/>
      <c r="V1017" s="70"/>
      <c r="W1017" s="70"/>
      <c r="X1017" s="70"/>
      <c r="Y1017" s="70"/>
      <c r="Z1017" s="70"/>
      <c r="AA1017" s="70"/>
      <c r="AB1017" s="70"/>
      <c r="AC1017" s="70"/>
      <c r="AD1017" s="70"/>
      <c r="AE1017" s="70"/>
      <c r="AF1017" s="70"/>
      <c r="AG1017" s="70"/>
      <c r="AH1017" s="70"/>
      <c r="AI1017" s="70"/>
      <c r="AJ1017" s="70"/>
      <c r="AK1017" s="70"/>
      <c r="AL1017" s="70"/>
      <c r="AM1017" s="70"/>
      <c r="AN1017" s="70"/>
      <c r="AO1017" s="70"/>
      <c r="AP1017" s="70"/>
      <c r="AQ1017" s="70"/>
      <c r="AR1017" s="70"/>
      <c r="AS1017" s="70"/>
      <c r="AT1017" s="70"/>
      <c r="AU1017" s="70"/>
      <c r="AV1017" s="70"/>
      <c r="AW1017" s="70"/>
      <c r="AX1017" s="70"/>
      <c r="AY1017" s="70"/>
      <c r="AZ1017" s="70"/>
      <c r="BA1017" s="70"/>
      <c r="BB1017" s="70"/>
      <c r="BC1017" s="70"/>
      <c r="BD1017" s="70"/>
      <c r="BE1017" s="70"/>
      <c r="BF1017" s="70"/>
      <c r="BG1017" s="70"/>
      <c r="BH1017" s="70"/>
      <c r="BI1017" s="70"/>
      <c r="BJ1017" s="70"/>
      <c r="BK1017" s="70"/>
      <c r="BL1017" s="70"/>
      <c r="BM1017" s="70"/>
      <c r="BN1017" s="70"/>
      <c r="BO1017" s="70"/>
      <c r="BP1017" s="70"/>
      <c r="BQ1017" s="70"/>
      <c r="BR1017" s="70"/>
      <c r="BS1017" s="70"/>
      <c r="BT1017" s="70"/>
      <c r="BU1017" s="70"/>
      <c r="BV1017" s="70"/>
      <c r="BW1017" s="70"/>
      <c r="BX1017" s="70"/>
      <c r="BY1017" s="70"/>
      <c r="BZ1017" s="70"/>
      <c r="CA1017" s="70"/>
    </row>
    <row r="1018" spans="2:79" s="67" customFormat="1" hidden="1">
      <c r="B1018" s="85"/>
      <c r="C1018" s="86"/>
      <c r="D1018" s="251"/>
      <c r="E1018" s="84"/>
      <c r="F1018" s="70"/>
      <c r="G1018" s="70"/>
      <c r="H1018" s="70"/>
      <c r="I1018" s="70"/>
      <c r="J1018" s="70"/>
      <c r="K1018" s="70"/>
      <c r="L1018" s="70"/>
      <c r="M1018" s="70"/>
      <c r="N1018" s="70"/>
      <c r="O1018" s="70"/>
      <c r="P1018" s="70"/>
      <c r="Q1018" s="70"/>
      <c r="R1018" s="70"/>
      <c r="S1018" s="70"/>
      <c r="T1018" s="70"/>
      <c r="U1018" s="70"/>
      <c r="V1018" s="70"/>
      <c r="W1018" s="70"/>
      <c r="X1018" s="70"/>
      <c r="Y1018" s="70"/>
      <c r="Z1018" s="70"/>
      <c r="AA1018" s="70"/>
      <c r="AB1018" s="70"/>
      <c r="AC1018" s="70"/>
      <c r="AD1018" s="70"/>
      <c r="AE1018" s="70"/>
      <c r="AF1018" s="70"/>
      <c r="AG1018" s="70"/>
      <c r="AH1018" s="70"/>
      <c r="AI1018" s="70"/>
      <c r="AJ1018" s="70"/>
      <c r="AK1018" s="70"/>
      <c r="AL1018" s="70"/>
      <c r="AM1018" s="70"/>
      <c r="AN1018" s="70"/>
      <c r="AO1018" s="70"/>
      <c r="AP1018" s="70"/>
      <c r="AQ1018" s="70"/>
      <c r="AR1018" s="70"/>
      <c r="AS1018" s="70"/>
      <c r="AT1018" s="70"/>
      <c r="AU1018" s="70"/>
      <c r="AV1018" s="70"/>
      <c r="AW1018" s="70"/>
      <c r="AX1018" s="70"/>
      <c r="AY1018" s="70"/>
      <c r="AZ1018" s="70"/>
      <c r="BA1018" s="70"/>
      <c r="BB1018" s="70"/>
      <c r="BC1018" s="70"/>
      <c r="BD1018" s="70"/>
      <c r="BE1018" s="70"/>
      <c r="BF1018" s="70"/>
      <c r="BG1018" s="70"/>
      <c r="BH1018" s="70"/>
      <c r="BI1018" s="70"/>
      <c r="BJ1018" s="70"/>
      <c r="BK1018" s="70"/>
      <c r="BL1018" s="70"/>
      <c r="BM1018" s="70"/>
      <c r="BN1018" s="70"/>
      <c r="BO1018" s="70"/>
      <c r="BP1018" s="70"/>
      <c r="BQ1018" s="70"/>
      <c r="BR1018" s="70"/>
      <c r="BS1018" s="70"/>
      <c r="BT1018" s="70"/>
      <c r="BU1018" s="70"/>
      <c r="BV1018" s="70"/>
      <c r="BW1018" s="70"/>
      <c r="BX1018" s="70"/>
      <c r="BY1018" s="70"/>
      <c r="BZ1018" s="70"/>
      <c r="CA1018" s="70"/>
    </row>
    <row r="1019" spans="2:79" s="67" customFormat="1" hidden="1">
      <c r="B1019" s="85"/>
      <c r="C1019" s="86"/>
      <c r="D1019" s="251"/>
      <c r="E1019" s="84"/>
      <c r="F1019" s="70"/>
      <c r="G1019" s="70"/>
      <c r="H1019" s="70"/>
      <c r="I1019" s="70"/>
      <c r="J1019" s="70"/>
      <c r="K1019" s="70"/>
      <c r="L1019" s="70"/>
      <c r="M1019" s="70"/>
      <c r="N1019" s="70"/>
      <c r="O1019" s="70"/>
      <c r="P1019" s="70"/>
      <c r="Q1019" s="70"/>
      <c r="R1019" s="70"/>
      <c r="S1019" s="70"/>
      <c r="T1019" s="70"/>
      <c r="U1019" s="70"/>
      <c r="V1019" s="70"/>
      <c r="W1019" s="70"/>
      <c r="X1019" s="70"/>
      <c r="Y1019" s="70"/>
      <c r="Z1019" s="70"/>
      <c r="AA1019" s="70"/>
      <c r="AB1019" s="70"/>
      <c r="AC1019" s="70"/>
      <c r="AD1019" s="70"/>
      <c r="AE1019" s="70"/>
      <c r="AF1019" s="70"/>
      <c r="AG1019" s="70"/>
      <c r="AH1019" s="70"/>
      <c r="AI1019" s="70"/>
      <c r="AJ1019" s="70"/>
      <c r="AK1019" s="70"/>
      <c r="AL1019" s="70"/>
      <c r="AM1019" s="70"/>
      <c r="AN1019" s="70"/>
      <c r="AO1019" s="70"/>
      <c r="AP1019" s="70"/>
      <c r="AQ1019" s="70"/>
      <c r="AR1019" s="70"/>
      <c r="AS1019" s="70"/>
      <c r="AT1019" s="70"/>
      <c r="AU1019" s="70"/>
      <c r="AV1019" s="70"/>
      <c r="AW1019" s="70"/>
      <c r="AX1019" s="70"/>
      <c r="AY1019" s="70"/>
      <c r="AZ1019" s="70"/>
      <c r="BA1019" s="70"/>
      <c r="BB1019" s="70"/>
      <c r="BC1019" s="70"/>
      <c r="BD1019" s="70"/>
      <c r="BE1019" s="70"/>
      <c r="BF1019" s="70"/>
      <c r="BG1019" s="70"/>
      <c r="BH1019" s="70"/>
      <c r="BI1019" s="70"/>
      <c r="BJ1019" s="70"/>
      <c r="BK1019" s="70"/>
      <c r="BL1019" s="70"/>
      <c r="BM1019" s="70"/>
      <c r="BN1019" s="70"/>
      <c r="BO1019" s="70"/>
      <c r="BP1019" s="70"/>
      <c r="BQ1019" s="70"/>
      <c r="BR1019" s="70"/>
      <c r="BS1019" s="70"/>
      <c r="BT1019" s="70"/>
      <c r="BU1019" s="70"/>
      <c r="BV1019" s="70"/>
      <c r="BW1019" s="70"/>
      <c r="BX1019" s="70"/>
      <c r="BY1019" s="70"/>
      <c r="BZ1019" s="70"/>
      <c r="CA1019" s="70"/>
    </row>
    <row r="1020" spans="2:79" s="67" customFormat="1" hidden="1">
      <c r="B1020" s="85"/>
      <c r="C1020" s="86"/>
      <c r="D1020" s="251"/>
      <c r="E1020" s="84"/>
      <c r="F1020" s="70"/>
      <c r="G1020" s="70"/>
      <c r="H1020" s="70"/>
      <c r="I1020" s="70"/>
      <c r="J1020" s="70"/>
      <c r="K1020" s="70"/>
      <c r="L1020" s="70"/>
      <c r="M1020" s="70"/>
      <c r="N1020" s="70"/>
      <c r="O1020" s="70"/>
      <c r="P1020" s="70"/>
      <c r="Q1020" s="70"/>
      <c r="R1020" s="70"/>
      <c r="S1020" s="70"/>
      <c r="T1020" s="70"/>
      <c r="U1020" s="70"/>
      <c r="V1020" s="70"/>
      <c r="W1020" s="70"/>
      <c r="X1020" s="70"/>
      <c r="Y1020" s="70"/>
      <c r="Z1020" s="70"/>
      <c r="AA1020" s="70"/>
      <c r="AB1020" s="70"/>
      <c r="AC1020" s="70"/>
      <c r="AD1020" s="70"/>
      <c r="AE1020" s="70"/>
      <c r="AF1020" s="70"/>
      <c r="AG1020" s="70"/>
      <c r="AH1020" s="70"/>
      <c r="AI1020" s="70"/>
      <c r="AJ1020" s="70"/>
      <c r="AK1020" s="70"/>
      <c r="AL1020" s="70"/>
      <c r="AM1020" s="70"/>
      <c r="AN1020" s="70"/>
      <c r="AO1020" s="70"/>
      <c r="AP1020" s="70"/>
      <c r="AQ1020" s="70"/>
      <c r="AR1020" s="70"/>
      <c r="AS1020" s="70"/>
      <c r="AT1020" s="70"/>
      <c r="AU1020" s="70"/>
      <c r="AV1020" s="70"/>
      <c r="AW1020" s="70"/>
      <c r="AX1020" s="70"/>
      <c r="AY1020" s="70"/>
      <c r="AZ1020" s="70"/>
      <c r="BA1020" s="70"/>
      <c r="BB1020" s="70"/>
      <c r="BC1020" s="70"/>
      <c r="BD1020" s="70"/>
      <c r="BE1020" s="70"/>
      <c r="BF1020" s="70"/>
      <c r="BG1020" s="70"/>
      <c r="BH1020" s="70"/>
      <c r="BI1020" s="70"/>
      <c r="BJ1020" s="70"/>
      <c r="BK1020" s="70"/>
      <c r="BL1020" s="70"/>
      <c r="BM1020" s="70"/>
      <c r="BN1020" s="70"/>
      <c r="BO1020" s="70"/>
      <c r="BP1020" s="70"/>
      <c r="BQ1020" s="70"/>
      <c r="BR1020" s="70"/>
      <c r="BS1020" s="70"/>
      <c r="BT1020" s="70"/>
      <c r="BU1020" s="70"/>
      <c r="BV1020" s="70"/>
      <c r="BW1020" s="70"/>
      <c r="BX1020" s="70"/>
      <c r="BY1020" s="70"/>
      <c r="BZ1020" s="70"/>
      <c r="CA1020" s="70"/>
    </row>
    <row r="1021" spans="2:79" s="67" customFormat="1" hidden="1">
      <c r="B1021" s="85"/>
      <c r="C1021" s="86"/>
      <c r="D1021" s="251"/>
      <c r="E1021" s="84"/>
      <c r="F1021" s="70"/>
      <c r="G1021" s="70"/>
      <c r="H1021" s="70"/>
      <c r="I1021" s="70"/>
      <c r="J1021" s="70"/>
      <c r="K1021" s="70"/>
      <c r="L1021" s="70"/>
      <c r="M1021" s="70"/>
      <c r="N1021" s="70"/>
      <c r="O1021" s="70"/>
      <c r="P1021" s="70"/>
      <c r="Q1021" s="70"/>
      <c r="R1021" s="70"/>
      <c r="S1021" s="70"/>
      <c r="T1021" s="70"/>
      <c r="U1021" s="70"/>
      <c r="V1021" s="70"/>
      <c r="W1021" s="70"/>
      <c r="X1021" s="70"/>
      <c r="Y1021" s="70"/>
      <c r="Z1021" s="70"/>
      <c r="AA1021" s="70"/>
      <c r="AB1021" s="70"/>
      <c r="AC1021" s="70"/>
      <c r="AD1021" s="70"/>
      <c r="AE1021" s="70"/>
      <c r="AF1021" s="70"/>
      <c r="AG1021" s="70"/>
      <c r="AH1021" s="70"/>
      <c r="AI1021" s="70"/>
      <c r="AJ1021" s="70"/>
      <c r="AK1021" s="70"/>
      <c r="AL1021" s="70"/>
      <c r="AM1021" s="70"/>
      <c r="AN1021" s="70"/>
      <c r="AO1021" s="70"/>
      <c r="AP1021" s="70"/>
      <c r="AQ1021" s="70"/>
      <c r="AR1021" s="70"/>
      <c r="AS1021" s="70"/>
      <c r="AT1021" s="70"/>
      <c r="AU1021" s="70"/>
      <c r="AV1021" s="70"/>
      <c r="AW1021" s="70"/>
      <c r="AX1021" s="70"/>
      <c r="AY1021" s="70"/>
      <c r="AZ1021" s="70"/>
      <c r="BA1021" s="70"/>
      <c r="BB1021" s="70"/>
      <c r="BC1021" s="70"/>
      <c r="BD1021" s="70"/>
      <c r="BE1021" s="70"/>
      <c r="BF1021" s="70"/>
      <c r="BG1021" s="70"/>
      <c r="BH1021" s="70"/>
      <c r="BI1021" s="70"/>
      <c r="BJ1021" s="70"/>
      <c r="BK1021" s="70"/>
      <c r="BL1021" s="70"/>
      <c r="BM1021" s="70"/>
      <c r="BN1021" s="70"/>
      <c r="BO1021" s="70"/>
      <c r="BP1021" s="70"/>
      <c r="BQ1021" s="70"/>
      <c r="BR1021" s="70"/>
      <c r="BS1021" s="70"/>
      <c r="BT1021" s="70"/>
      <c r="BU1021" s="70"/>
      <c r="BV1021" s="70"/>
      <c r="BW1021" s="70"/>
      <c r="BX1021" s="70"/>
      <c r="BY1021" s="70"/>
      <c r="BZ1021" s="70"/>
      <c r="CA1021" s="70"/>
    </row>
    <row r="1022" spans="2:79" s="67" customFormat="1" hidden="1">
      <c r="B1022" s="85"/>
      <c r="C1022" s="86"/>
      <c r="D1022" s="251"/>
      <c r="E1022" s="84"/>
      <c r="F1022" s="70"/>
      <c r="G1022" s="70"/>
      <c r="H1022" s="70"/>
      <c r="I1022" s="70"/>
      <c r="J1022" s="70"/>
      <c r="K1022" s="70"/>
      <c r="L1022" s="70"/>
      <c r="M1022" s="70"/>
      <c r="N1022" s="70"/>
      <c r="O1022" s="70"/>
      <c r="P1022" s="70"/>
      <c r="Q1022" s="70"/>
      <c r="R1022" s="70"/>
      <c r="S1022" s="70"/>
      <c r="T1022" s="70"/>
      <c r="U1022" s="70"/>
      <c r="V1022" s="70"/>
      <c r="W1022" s="70"/>
      <c r="X1022" s="70"/>
      <c r="Y1022" s="70"/>
      <c r="Z1022" s="70"/>
      <c r="AA1022" s="70"/>
      <c r="AB1022" s="70"/>
      <c r="AC1022" s="70"/>
      <c r="AD1022" s="70"/>
      <c r="AE1022" s="70"/>
      <c r="AF1022" s="70"/>
      <c r="AG1022" s="70"/>
      <c r="AH1022" s="70"/>
      <c r="AI1022" s="70"/>
      <c r="AJ1022" s="70"/>
      <c r="AK1022" s="70"/>
      <c r="AL1022" s="70"/>
      <c r="AM1022" s="70"/>
      <c r="AN1022" s="70"/>
      <c r="AO1022" s="70"/>
      <c r="AP1022" s="70"/>
      <c r="AQ1022" s="70"/>
      <c r="AR1022" s="70"/>
      <c r="AS1022" s="70"/>
      <c r="AT1022" s="70"/>
      <c r="AU1022" s="70"/>
      <c r="AV1022" s="70"/>
      <c r="AW1022" s="70"/>
      <c r="AX1022" s="70"/>
      <c r="AY1022" s="70"/>
      <c r="AZ1022" s="70"/>
      <c r="BA1022" s="70"/>
      <c r="BB1022" s="70"/>
      <c r="BC1022" s="70"/>
      <c r="BD1022" s="70"/>
      <c r="BE1022" s="70"/>
      <c r="BF1022" s="70"/>
      <c r="BG1022" s="70"/>
      <c r="BH1022" s="70"/>
      <c r="BI1022" s="70"/>
      <c r="BJ1022" s="70"/>
      <c r="BK1022" s="70"/>
      <c r="BL1022" s="70"/>
      <c r="BM1022" s="70"/>
      <c r="BN1022" s="70"/>
      <c r="BO1022" s="70"/>
      <c r="BP1022" s="70"/>
      <c r="BQ1022" s="70"/>
      <c r="BR1022" s="70"/>
      <c r="BS1022" s="70"/>
      <c r="BT1022" s="70"/>
      <c r="BU1022" s="70"/>
      <c r="BV1022" s="70"/>
      <c r="BW1022" s="70"/>
      <c r="BX1022" s="70"/>
      <c r="BY1022" s="70"/>
      <c r="BZ1022" s="70"/>
      <c r="CA1022" s="70"/>
    </row>
    <row r="1023" spans="2:79" s="67" customFormat="1" hidden="1">
      <c r="B1023" s="85"/>
      <c r="C1023" s="86"/>
      <c r="D1023" s="251"/>
      <c r="E1023" s="84"/>
      <c r="F1023" s="70"/>
      <c r="G1023" s="70"/>
      <c r="H1023" s="70"/>
      <c r="I1023" s="70"/>
      <c r="J1023" s="70"/>
      <c r="K1023" s="70"/>
      <c r="L1023" s="70"/>
      <c r="M1023" s="70"/>
      <c r="N1023" s="70"/>
      <c r="O1023" s="70"/>
      <c r="P1023" s="70"/>
      <c r="Q1023" s="70"/>
      <c r="R1023" s="70"/>
      <c r="S1023" s="70"/>
      <c r="T1023" s="70"/>
      <c r="U1023" s="70"/>
      <c r="V1023" s="70"/>
      <c r="W1023" s="70"/>
      <c r="X1023" s="70"/>
      <c r="Y1023" s="70"/>
      <c r="Z1023" s="70"/>
      <c r="AA1023" s="70"/>
      <c r="AB1023" s="70"/>
      <c r="AC1023" s="70"/>
      <c r="AD1023" s="70"/>
      <c r="AE1023" s="70"/>
      <c r="AF1023" s="70"/>
      <c r="AG1023" s="70"/>
      <c r="AH1023" s="70"/>
      <c r="AI1023" s="70"/>
      <c r="AJ1023" s="70"/>
      <c r="AK1023" s="70"/>
      <c r="AL1023" s="70"/>
      <c r="AM1023" s="70"/>
      <c r="AN1023" s="70"/>
      <c r="AO1023" s="70"/>
      <c r="AP1023" s="70"/>
      <c r="AQ1023" s="70"/>
      <c r="AR1023" s="70"/>
      <c r="AS1023" s="70"/>
      <c r="AT1023" s="70"/>
      <c r="AU1023" s="70"/>
      <c r="AV1023" s="70"/>
      <c r="AW1023" s="70"/>
      <c r="AX1023" s="70"/>
      <c r="AY1023" s="70"/>
      <c r="AZ1023" s="70"/>
      <c r="BA1023" s="70"/>
      <c r="BB1023" s="70"/>
      <c r="BC1023" s="70"/>
      <c r="BD1023" s="70"/>
      <c r="BE1023" s="70"/>
      <c r="BF1023" s="70"/>
      <c r="BG1023" s="70"/>
      <c r="BH1023" s="70"/>
      <c r="BI1023" s="70"/>
      <c r="BJ1023" s="70"/>
      <c r="BK1023" s="70"/>
      <c r="BL1023" s="70"/>
      <c r="BM1023" s="70"/>
      <c r="BN1023" s="70"/>
      <c r="BO1023" s="70"/>
      <c r="BP1023" s="70"/>
      <c r="BQ1023" s="70"/>
      <c r="BR1023" s="70"/>
      <c r="BS1023" s="70"/>
      <c r="BT1023" s="70"/>
      <c r="BU1023" s="70"/>
      <c r="BV1023" s="70"/>
      <c r="BW1023" s="70"/>
      <c r="BX1023" s="70"/>
      <c r="BY1023" s="70"/>
      <c r="BZ1023" s="70"/>
      <c r="CA1023" s="70"/>
    </row>
    <row r="1024" spans="2:79" s="67" customFormat="1" hidden="1">
      <c r="B1024" s="85"/>
      <c r="C1024" s="86"/>
      <c r="D1024" s="251"/>
      <c r="E1024" s="84"/>
      <c r="F1024" s="70"/>
      <c r="G1024" s="70"/>
      <c r="H1024" s="70"/>
      <c r="I1024" s="70"/>
      <c r="J1024" s="70"/>
      <c r="K1024" s="70"/>
      <c r="L1024" s="70"/>
      <c r="M1024" s="70"/>
      <c r="N1024" s="70"/>
      <c r="O1024" s="70"/>
      <c r="P1024" s="70"/>
      <c r="Q1024" s="70"/>
      <c r="R1024" s="70"/>
      <c r="S1024" s="70"/>
      <c r="T1024" s="70"/>
      <c r="U1024" s="70"/>
      <c r="V1024" s="70"/>
      <c r="W1024" s="70"/>
      <c r="X1024" s="70"/>
      <c r="Y1024" s="70"/>
      <c r="Z1024" s="70"/>
      <c r="AA1024" s="70"/>
      <c r="AB1024" s="70"/>
      <c r="AC1024" s="70"/>
      <c r="AD1024" s="70"/>
      <c r="AE1024" s="70"/>
      <c r="AF1024" s="70"/>
      <c r="AG1024" s="70"/>
      <c r="AH1024" s="70"/>
      <c r="AI1024" s="70"/>
      <c r="AJ1024" s="70"/>
      <c r="AK1024" s="70"/>
      <c r="AL1024" s="70"/>
      <c r="AM1024" s="70"/>
      <c r="AN1024" s="70"/>
      <c r="AO1024" s="70"/>
      <c r="AP1024" s="70"/>
      <c r="AQ1024" s="70"/>
      <c r="AR1024" s="70"/>
      <c r="AS1024" s="70"/>
      <c r="AT1024" s="70"/>
      <c r="AU1024" s="70"/>
      <c r="AV1024" s="70"/>
      <c r="AW1024" s="70"/>
      <c r="AX1024" s="70"/>
      <c r="AY1024" s="70"/>
      <c r="AZ1024" s="70"/>
      <c r="BA1024" s="70"/>
      <c r="BB1024" s="70"/>
      <c r="BC1024" s="70"/>
      <c r="BD1024" s="70"/>
      <c r="BE1024" s="70"/>
      <c r="BF1024" s="70"/>
      <c r="BG1024" s="70"/>
      <c r="BH1024" s="70"/>
      <c r="BI1024" s="70"/>
      <c r="BJ1024" s="70"/>
      <c r="BK1024" s="70"/>
      <c r="BL1024" s="70"/>
      <c r="BM1024" s="70"/>
      <c r="BN1024" s="70"/>
      <c r="BO1024" s="70"/>
      <c r="BP1024" s="70"/>
      <c r="BQ1024" s="70"/>
      <c r="BR1024" s="70"/>
      <c r="BS1024" s="70"/>
      <c r="BT1024" s="70"/>
      <c r="BU1024" s="70"/>
      <c r="BV1024" s="70"/>
      <c r="BW1024" s="70"/>
      <c r="BX1024" s="70"/>
      <c r="BY1024" s="70"/>
      <c r="BZ1024" s="70"/>
      <c r="CA1024" s="70"/>
    </row>
    <row r="1025" spans="2:79" s="67" customFormat="1" hidden="1">
      <c r="B1025" s="85"/>
      <c r="C1025" s="86"/>
      <c r="D1025" s="251"/>
      <c r="E1025" s="84"/>
      <c r="F1025" s="70"/>
      <c r="G1025" s="70"/>
      <c r="H1025" s="70"/>
      <c r="I1025" s="70"/>
      <c r="J1025" s="70"/>
      <c r="K1025" s="70"/>
      <c r="L1025" s="70"/>
      <c r="M1025" s="70"/>
      <c r="N1025" s="70"/>
      <c r="O1025" s="70"/>
      <c r="P1025" s="70"/>
      <c r="Q1025" s="70"/>
      <c r="R1025" s="70"/>
      <c r="S1025" s="70"/>
      <c r="T1025" s="70"/>
      <c r="U1025" s="70"/>
      <c r="V1025" s="70"/>
      <c r="W1025" s="70"/>
      <c r="X1025" s="70"/>
      <c r="Y1025" s="70"/>
      <c r="Z1025" s="70"/>
      <c r="AA1025" s="70"/>
      <c r="AB1025" s="70"/>
      <c r="AC1025" s="70"/>
      <c r="AD1025" s="70"/>
      <c r="AE1025" s="70"/>
      <c r="AF1025" s="70"/>
      <c r="AG1025" s="70"/>
      <c r="AH1025" s="70"/>
      <c r="AI1025" s="70"/>
      <c r="AJ1025" s="70"/>
      <c r="AK1025" s="70"/>
      <c r="AL1025" s="70"/>
      <c r="AM1025" s="70"/>
      <c r="AN1025" s="70"/>
      <c r="AO1025" s="70"/>
      <c r="AP1025" s="70"/>
      <c r="AQ1025" s="70"/>
      <c r="AR1025" s="70"/>
      <c r="AS1025" s="70"/>
      <c r="AT1025" s="70"/>
      <c r="AU1025" s="70"/>
      <c r="AV1025" s="70"/>
      <c r="AW1025" s="70"/>
      <c r="AX1025" s="70"/>
      <c r="AY1025" s="70"/>
      <c r="AZ1025" s="70"/>
      <c r="BA1025" s="70"/>
      <c r="BB1025" s="70"/>
      <c r="BC1025" s="70"/>
      <c r="BD1025" s="70"/>
      <c r="BE1025" s="70"/>
      <c r="BF1025" s="70"/>
      <c r="BG1025" s="70"/>
      <c r="BH1025" s="70"/>
      <c r="BI1025" s="70"/>
      <c r="BJ1025" s="70"/>
      <c r="BK1025" s="70"/>
      <c r="BL1025" s="70"/>
      <c r="BM1025" s="70"/>
      <c r="BN1025" s="70"/>
      <c r="BO1025" s="70"/>
      <c r="BP1025" s="70"/>
      <c r="BQ1025" s="70"/>
      <c r="BR1025" s="70"/>
      <c r="BS1025" s="70"/>
      <c r="BT1025" s="70"/>
      <c r="BU1025" s="70"/>
      <c r="BV1025" s="70"/>
      <c r="BW1025" s="70"/>
      <c r="BX1025" s="70"/>
      <c r="BY1025" s="70"/>
      <c r="BZ1025" s="70"/>
      <c r="CA1025" s="70"/>
    </row>
    <row r="1026" spans="2:79" s="67" customFormat="1" hidden="1">
      <c r="B1026" s="85"/>
      <c r="C1026" s="86"/>
      <c r="D1026" s="251"/>
      <c r="E1026" s="84"/>
      <c r="F1026" s="70"/>
      <c r="G1026" s="70"/>
      <c r="H1026" s="70"/>
      <c r="I1026" s="70"/>
      <c r="J1026" s="70"/>
      <c r="K1026" s="70"/>
      <c r="L1026" s="70"/>
      <c r="M1026" s="70"/>
      <c r="N1026" s="70"/>
      <c r="O1026" s="70"/>
      <c r="P1026" s="70"/>
      <c r="Q1026" s="70"/>
      <c r="R1026" s="70"/>
      <c r="S1026" s="70"/>
      <c r="T1026" s="70"/>
      <c r="U1026" s="70"/>
      <c r="V1026" s="70"/>
      <c r="W1026" s="70"/>
      <c r="X1026" s="70"/>
      <c r="Y1026" s="70"/>
      <c r="Z1026" s="70"/>
      <c r="AA1026" s="70"/>
      <c r="AB1026" s="70"/>
      <c r="AC1026" s="70"/>
      <c r="AD1026" s="70"/>
      <c r="AE1026" s="70"/>
      <c r="AF1026" s="70"/>
      <c r="AG1026" s="70"/>
      <c r="AH1026" s="70"/>
      <c r="AI1026" s="70"/>
      <c r="AJ1026" s="70"/>
      <c r="AK1026" s="70"/>
      <c r="AL1026" s="70"/>
      <c r="AM1026" s="70"/>
      <c r="AN1026" s="70"/>
      <c r="AO1026" s="70"/>
      <c r="AP1026" s="70"/>
      <c r="AQ1026" s="70"/>
      <c r="AR1026" s="70"/>
      <c r="AS1026" s="70"/>
      <c r="AT1026" s="70"/>
      <c r="AU1026" s="70"/>
      <c r="AV1026" s="70"/>
      <c r="AW1026" s="70"/>
      <c r="AX1026" s="70"/>
      <c r="AY1026" s="70"/>
      <c r="AZ1026" s="70"/>
      <c r="BA1026" s="70"/>
      <c r="BB1026" s="70"/>
      <c r="BC1026" s="70"/>
      <c r="BD1026" s="70"/>
      <c r="BE1026" s="70"/>
      <c r="BF1026" s="70"/>
      <c r="BG1026" s="70"/>
      <c r="BH1026" s="70"/>
      <c r="BI1026" s="70"/>
      <c r="BJ1026" s="70"/>
      <c r="BK1026" s="70"/>
      <c r="BL1026" s="70"/>
      <c r="BM1026" s="70"/>
      <c r="BN1026" s="70"/>
      <c r="BO1026" s="70"/>
      <c r="BP1026" s="70"/>
      <c r="BQ1026" s="70"/>
      <c r="BR1026" s="70"/>
      <c r="BS1026" s="70"/>
      <c r="BT1026" s="70"/>
      <c r="BU1026" s="70"/>
      <c r="BV1026" s="70"/>
      <c r="BW1026" s="70"/>
      <c r="BX1026" s="70"/>
      <c r="BY1026" s="70"/>
      <c r="BZ1026" s="70"/>
      <c r="CA1026" s="70"/>
    </row>
    <row r="1027" spans="2:79" s="67" customFormat="1" hidden="1">
      <c r="B1027" s="85"/>
      <c r="C1027" s="86"/>
      <c r="D1027" s="251"/>
      <c r="E1027" s="84"/>
      <c r="F1027" s="70"/>
      <c r="G1027" s="70"/>
      <c r="H1027" s="70"/>
      <c r="I1027" s="70"/>
      <c r="J1027" s="70"/>
      <c r="K1027" s="70"/>
      <c r="L1027" s="70"/>
      <c r="M1027" s="70"/>
      <c r="N1027" s="70"/>
      <c r="O1027" s="70"/>
      <c r="P1027" s="70"/>
      <c r="Q1027" s="70"/>
      <c r="R1027" s="70"/>
      <c r="S1027" s="70"/>
      <c r="T1027" s="70"/>
      <c r="U1027" s="70"/>
      <c r="V1027" s="70"/>
      <c r="W1027" s="70"/>
      <c r="X1027" s="70"/>
      <c r="Y1027" s="70"/>
      <c r="Z1027" s="70"/>
      <c r="AA1027" s="70"/>
      <c r="AB1027" s="70"/>
      <c r="AC1027" s="70"/>
      <c r="AD1027" s="70"/>
      <c r="AE1027" s="70"/>
      <c r="AF1027" s="70"/>
      <c r="AG1027" s="70"/>
      <c r="AH1027" s="70"/>
      <c r="AI1027" s="70"/>
      <c r="AJ1027" s="70"/>
      <c r="AK1027" s="70"/>
      <c r="AL1027" s="70"/>
      <c r="AM1027" s="70"/>
      <c r="AN1027" s="70"/>
      <c r="AO1027" s="70"/>
      <c r="AP1027" s="70"/>
      <c r="AQ1027" s="70"/>
      <c r="AR1027" s="70"/>
      <c r="AS1027" s="70"/>
      <c r="AT1027" s="70"/>
      <c r="AU1027" s="70"/>
      <c r="AV1027" s="70"/>
      <c r="AW1027" s="70"/>
      <c r="AX1027" s="70"/>
      <c r="AY1027" s="70"/>
      <c r="AZ1027" s="70"/>
      <c r="BA1027" s="70"/>
      <c r="BB1027" s="70"/>
      <c r="BC1027" s="70"/>
      <c r="BD1027" s="70"/>
      <c r="BE1027" s="70"/>
      <c r="BF1027" s="70"/>
      <c r="BG1027" s="70"/>
      <c r="BH1027" s="70"/>
      <c r="BI1027" s="70"/>
      <c r="BJ1027" s="70"/>
      <c r="BK1027" s="70"/>
      <c r="BL1027" s="70"/>
      <c r="BM1027" s="70"/>
      <c r="BN1027" s="70"/>
      <c r="BO1027" s="70"/>
      <c r="BP1027" s="70"/>
      <c r="BQ1027" s="70"/>
      <c r="BR1027" s="70"/>
      <c r="BS1027" s="70"/>
      <c r="BT1027" s="70"/>
      <c r="BU1027" s="70"/>
      <c r="BV1027" s="70"/>
      <c r="BW1027" s="70"/>
      <c r="BX1027" s="70"/>
      <c r="BY1027" s="70"/>
      <c r="BZ1027" s="70"/>
      <c r="CA1027" s="70"/>
    </row>
    <row r="1028" spans="2:79" s="67" customFormat="1" hidden="1">
      <c r="B1028" s="85"/>
      <c r="C1028" s="86"/>
      <c r="D1028" s="251"/>
      <c r="E1028" s="84"/>
      <c r="F1028" s="70"/>
      <c r="G1028" s="70"/>
      <c r="H1028" s="70"/>
      <c r="I1028" s="70"/>
      <c r="J1028" s="70"/>
      <c r="K1028" s="70"/>
      <c r="L1028" s="70"/>
      <c r="M1028" s="70"/>
      <c r="N1028" s="70"/>
      <c r="O1028" s="70"/>
      <c r="P1028" s="70"/>
      <c r="Q1028" s="70"/>
      <c r="R1028" s="70"/>
      <c r="S1028" s="70"/>
      <c r="T1028" s="70"/>
      <c r="U1028" s="70"/>
      <c r="V1028" s="70"/>
      <c r="W1028" s="70"/>
      <c r="X1028" s="70"/>
      <c r="Y1028" s="70"/>
      <c r="Z1028" s="70"/>
      <c r="AA1028" s="70"/>
      <c r="AB1028" s="70"/>
      <c r="AC1028" s="70"/>
      <c r="AD1028" s="70"/>
      <c r="AE1028" s="70"/>
      <c r="AF1028" s="70"/>
      <c r="AG1028" s="70"/>
      <c r="AH1028" s="70"/>
      <c r="AI1028" s="70"/>
      <c r="AJ1028" s="70"/>
      <c r="AK1028" s="70"/>
      <c r="AL1028" s="70"/>
      <c r="AM1028" s="70"/>
      <c r="AN1028" s="70"/>
      <c r="AO1028" s="70"/>
      <c r="AP1028" s="70"/>
      <c r="AQ1028" s="70"/>
      <c r="AR1028" s="70"/>
      <c r="AS1028" s="70"/>
      <c r="AT1028" s="70"/>
      <c r="AU1028" s="70"/>
      <c r="AV1028" s="70"/>
      <c r="AW1028" s="70"/>
      <c r="AX1028" s="70"/>
      <c r="AY1028" s="70"/>
      <c r="AZ1028" s="70"/>
      <c r="BA1028" s="70"/>
      <c r="BB1028" s="70"/>
      <c r="BC1028" s="70"/>
      <c r="BD1028" s="70"/>
      <c r="BE1028" s="70"/>
      <c r="BF1028" s="70"/>
      <c r="BG1028" s="70"/>
      <c r="BH1028" s="70"/>
      <c r="BI1028" s="70"/>
      <c r="BJ1028" s="70"/>
      <c r="BK1028" s="70"/>
      <c r="BL1028" s="70"/>
      <c r="BM1028" s="70"/>
      <c r="BN1028" s="70"/>
      <c r="BO1028" s="70"/>
      <c r="BP1028" s="70"/>
      <c r="BQ1028" s="70"/>
      <c r="BR1028" s="70"/>
      <c r="BS1028" s="70"/>
      <c r="BT1028" s="70"/>
      <c r="BU1028" s="70"/>
      <c r="BV1028" s="70"/>
      <c r="BW1028" s="70"/>
      <c r="BX1028" s="70"/>
      <c r="BY1028" s="70"/>
      <c r="BZ1028" s="70"/>
      <c r="CA1028" s="70"/>
    </row>
    <row r="1029" spans="2:79" s="67" customFormat="1" hidden="1">
      <c r="B1029" s="85"/>
      <c r="C1029" s="86"/>
      <c r="D1029" s="251"/>
      <c r="E1029" s="84"/>
      <c r="F1029" s="70"/>
      <c r="G1029" s="70"/>
      <c r="H1029" s="70"/>
      <c r="I1029" s="70"/>
      <c r="J1029" s="70"/>
      <c r="K1029" s="70"/>
      <c r="L1029" s="70"/>
      <c r="M1029" s="70"/>
      <c r="N1029" s="70"/>
      <c r="O1029" s="70"/>
      <c r="P1029" s="70"/>
      <c r="Q1029" s="70"/>
      <c r="R1029" s="70"/>
      <c r="S1029" s="70"/>
      <c r="T1029" s="70"/>
      <c r="U1029" s="70"/>
      <c r="V1029" s="70"/>
      <c r="W1029" s="70"/>
      <c r="X1029" s="70"/>
      <c r="Y1029" s="70"/>
      <c r="Z1029" s="70"/>
      <c r="AA1029" s="70"/>
      <c r="AB1029" s="70"/>
      <c r="AC1029" s="70"/>
      <c r="AD1029" s="70"/>
      <c r="AE1029" s="70"/>
      <c r="AF1029" s="70"/>
      <c r="AG1029" s="70"/>
      <c r="AH1029" s="70"/>
      <c r="AI1029" s="70"/>
      <c r="AJ1029" s="70"/>
      <c r="AK1029" s="70"/>
      <c r="AL1029" s="70"/>
      <c r="AM1029" s="70"/>
      <c r="AN1029" s="70"/>
      <c r="AO1029" s="70"/>
      <c r="AP1029" s="70"/>
      <c r="AQ1029" s="70"/>
      <c r="AR1029" s="70"/>
      <c r="AS1029" s="70"/>
      <c r="AT1029" s="70"/>
      <c r="AU1029" s="70"/>
      <c r="AV1029" s="70"/>
      <c r="AW1029" s="70"/>
      <c r="AX1029" s="70"/>
      <c r="AY1029" s="70"/>
      <c r="AZ1029" s="70"/>
      <c r="BA1029" s="70"/>
      <c r="BB1029" s="70"/>
      <c r="BC1029" s="70"/>
      <c r="BD1029" s="70"/>
      <c r="BE1029" s="70"/>
      <c r="BF1029" s="70"/>
      <c r="BG1029" s="70"/>
      <c r="BH1029" s="70"/>
      <c r="BI1029" s="70"/>
      <c r="BJ1029" s="70"/>
      <c r="BK1029" s="70"/>
      <c r="BL1029" s="70"/>
      <c r="BM1029" s="70"/>
      <c r="BN1029" s="70"/>
      <c r="BO1029" s="70"/>
      <c r="BP1029" s="70"/>
      <c r="BQ1029" s="70"/>
      <c r="BR1029" s="70"/>
      <c r="BS1029" s="70"/>
      <c r="BT1029" s="70"/>
      <c r="BU1029" s="70"/>
      <c r="BV1029" s="70"/>
      <c r="BW1029" s="70"/>
      <c r="BX1029" s="70"/>
      <c r="BY1029" s="70"/>
      <c r="BZ1029" s="70"/>
      <c r="CA1029" s="70"/>
    </row>
    <row r="1030" spans="2:79" s="67" customFormat="1" hidden="1">
      <c r="B1030" s="85"/>
      <c r="C1030" s="86"/>
      <c r="D1030" s="251"/>
      <c r="E1030" s="84"/>
      <c r="F1030" s="70"/>
      <c r="G1030" s="70"/>
      <c r="H1030" s="70"/>
      <c r="I1030" s="70"/>
      <c r="J1030" s="70"/>
      <c r="K1030" s="70"/>
      <c r="L1030" s="70"/>
      <c r="M1030" s="70"/>
      <c r="N1030" s="70"/>
      <c r="O1030" s="70"/>
      <c r="P1030" s="70"/>
      <c r="Q1030" s="70"/>
      <c r="R1030" s="70"/>
      <c r="S1030" s="70"/>
      <c r="T1030" s="70"/>
      <c r="U1030" s="70"/>
      <c r="V1030" s="70"/>
      <c r="W1030" s="70"/>
      <c r="X1030" s="70"/>
      <c r="Y1030" s="70"/>
      <c r="Z1030" s="70"/>
      <c r="AA1030" s="70"/>
      <c r="AB1030" s="70"/>
      <c r="AC1030" s="70"/>
      <c r="AD1030" s="70"/>
      <c r="AE1030" s="70"/>
      <c r="AF1030" s="70"/>
      <c r="AG1030" s="70"/>
      <c r="AH1030" s="70"/>
      <c r="AI1030" s="70"/>
      <c r="AJ1030" s="70"/>
      <c r="AK1030" s="70"/>
      <c r="AL1030" s="70"/>
      <c r="AM1030" s="70"/>
      <c r="AN1030" s="70"/>
      <c r="AO1030" s="70"/>
      <c r="AP1030" s="70"/>
      <c r="AQ1030" s="70"/>
      <c r="AR1030" s="70"/>
      <c r="AS1030" s="70"/>
      <c r="AT1030" s="70"/>
      <c r="AU1030" s="70"/>
      <c r="AV1030" s="70"/>
      <c r="AW1030" s="70"/>
      <c r="AX1030" s="70"/>
      <c r="AY1030" s="70"/>
      <c r="AZ1030" s="70"/>
      <c r="BA1030" s="70"/>
      <c r="BB1030" s="70"/>
      <c r="BC1030" s="70"/>
      <c r="BD1030" s="70"/>
      <c r="BE1030" s="70"/>
      <c r="BF1030" s="70"/>
      <c r="BG1030" s="70"/>
      <c r="BH1030" s="70"/>
      <c r="BI1030" s="70"/>
      <c r="BJ1030" s="70"/>
      <c r="BK1030" s="70"/>
      <c r="BL1030" s="70"/>
      <c r="BM1030" s="70"/>
      <c r="BN1030" s="70"/>
      <c r="BO1030" s="70"/>
      <c r="BP1030" s="70"/>
      <c r="BQ1030" s="70"/>
      <c r="BR1030" s="70"/>
      <c r="BS1030" s="70"/>
      <c r="BT1030" s="70"/>
      <c r="BU1030" s="70"/>
      <c r="BV1030" s="70"/>
      <c r="BW1030" s="70"/>
      <c r="BX1030" s="70"/>
      <c r="BY1030" s="70"/>
      <c r="BZ1030" s="70"/>
      <c r="CA1030" s="70"/>
    </row>
    <row r="1031" spans="2:79" s="67" customFormat="1" hidden="1">
      <c r="B1031" s="85"/>
      <c r="C1031" s="86"/>
      <c r="D1031" s="251"/>
      <c r="E1031" s="84"/>
      <c r="F1031" s="70"/>
      <c r="G1031" s="70"/>
      <c r="H1031" s="70"/>
      <c r="I1031" s="70"/>
      <c r="J1031" s="70"/>
      <c r="K1031" s="70"/>
      <c r="L1031" s="70"/>
      <c r="M1031" s="70"/>
      <c r="N1031" s="70"/>
      <c r="O1031" s="70"/>
      <c r="P1031" s="70"/>
      <c r="Q1031" s="70"/>
      <c r="R1031" s="70"/>
      <c r="S1031" s="70"/>
      <c r="T1031" s="70"/>
      <c r="U1031" s="70"/>
      <c r="V1031" s="70"/>
      <c r="W1031" s="70"/>
      <c r="X1031" s="70"/>
      <c r="Y1031" s="70"/>
      <c r="Z1031" s="70"/>
      <c r="AA1031" s="70"/>
      <c r="AB1031" s="70"/>
      <c r="AC1031" s="70"/>
      <c r="AD1031" s="70"/>
      <c r="AE1031" s="70"/>
      <c r="AF1031" s="70"/>
      <c r="AG1031" s="70"/>
      <c r="AH1031" s="70"/>
      <c r="AI1031" s="70"/>
      <c r="AJ1031" s="70"/>
      <c r="AK1031" s="70"/>
      <c r="AL1031" s="70"/>
      <c r="AM1031" s="70"/>
      <c r="AN1031" s="70"/>
      <c r="AO1031" s="70"/>
      <c r="AP1031" s="70"/>
      <c r="AQ1031" s="70"/>
      <c r="AR1031" s="70"/>
      <c r="AS1031" s="70"/>
      <c r="AT1031" s="70"/>
      <c r="AU1031" s="70"/>
      <c r="AV1031" s="70"/>
      <c r="AW1031" s="70"/>
      <c r="AX1031" s="70"/>
      <c r="AY1031" s="70"/>
      <c r="AZ1031" s="70"/>
      <c r="BA1031" s="70"/>
      <c r="BB1031" s="70"/>
      <c r="BC1031" s="70"/>
      <c r="BD1031" s="70"/>
      <c r="BE1031" s="70"/>
      <c r="BF1031" s="70"/>
      <c r="BG1031" s="70"/>
      <c r="BH1031" s="70"/>
      <c r="BI1031" s="70"/>
      <c r="BJ1031" s="70"/>
      <c r="BK1031" s="70"/>
      <c r="BL1031" s="70"/>
      <c r="BM1031" s="70"/>
      <c r="BN1031" s="70"/>
      <c r="BO1031" s="70"/>
      <c r="BP1031" s="70"/>
      <c r="BQ1031" s="70"/>
      <c r="BR1031" s="70"/>
      <c r="BS1031" s="70"/>
      <c r="BT1031" s="70"/>
      <c r="BU1031" s="70"/>
      <c r="BV1031" s="70"/>
      <c r="BW1031" s="70"/>
      <c r="BX1031" s="70"/>
      <c r="BY1031" s="70"/>
      <c r="BZ1031" s="70"/>
      <c r="CA1031" s="70"/>
    </row>
    <row r="1032" spans="2:79" s="67" customFormat="1" hidden="1">
      <c r="B1032" s="85"/>
      <c r="C1032" s="86"/>
      <c r="D1032" s="251"/>
      <c r="E1032" s="84"/>
      <c r="F1032" s="70"/>
      <c r="G1032" s="70"/>
      <c r="H1032" s="70"/>
      <c r="I1032" s="70"/>
      <c r="J1032" s="70"/>
      <c r="K1032" s="70"/>
      <c r="L1032" s="70"/>
      <c r="M1032" s="70"/>
      <c r="N1032" s="70"/>
      <c r="O1032" s="70"/>
      <c r="P1032" s="70"/>
      <c r="Q1032" s="70"/>
      <c r="R1032" s="70"/>
      <c r="S1032" s="70"/>
      <c r="T1032" s="70"/>
      <c r="U1032" s="70"/>
      <c r="V1032" s="70"/>
      <c r="W1032" s="70"/>
      <c r="X1032" s="70"/>
      <c r="Y1032" s="70"/>
      <c r="Z1032" s="70"/>
      <c r="AA1032" s="70"/>
      <c r="AB1032" s="70"/>
      <c r="AC1032" s="70"/>
      <c r="AD1032" s="70"/>
      <c r="AE1032" s="70"/>
      <c r="AF1032" s="70"/>
      <c r="AG1032" s="70"/>
      <c r="AH1032" s="70"/>
      <c r="AI1032" s="70"/>
      <c r="AJ1032" s="70"/>
      <c r="AK1032" s="70"/>
      <c r="AL1032" s="70"/>
      <c r="AM1032" s="70"/>
      <c r="AN1032" s="70"/>
      <c r="AO1032" s="70"/>
      <c r="AP1032" s="70"/>
      <c r="AQ1032" s="70"/>
      <c r="AR1032" s="70"/>
      <c r="AS1032" s="70"/>
      <c r="AT1032" s="70"/>
      <c r="AU1032" s="70"/>
      <c r="AV1032" s="70"/>
      <c r="AW1032" s="70"/>
      <c r="AX1032" s="70"/>
      <c r="AY1032" s="70"/>
      <c r="AZ1032" s="70"/>
      <c r="BA1032" s="70"/>
      <c r="BB1032" s="70"/>
      <c r="BC1032" s="70"/>
      <c r="BD1032" s="70"/>
      <c r="BE1032" s="70"/>
      <c r="BF1032" s="70"/>
      <c r="BG1032" s="70"/>
      <c r="BH1032" s="70"/>
      <c r="BI1032" s="70"/>
      <c r="BJ1032" s="70"/>
      <c r="BK1032" s="70"/>
      <c r="BL1032" s="70"/>
      <c r="BM1032" s="70"/>
      <c r="BN1032" s="70"/>
      <c r="BO1032" s="70"/>
      <c r="BP1032" s="70"/>
      <c r="BQ1032" s="70"/>
      <c r="BR1032" s="70"/>
      <c r="BS1032" s="70"/>
      <c r="BT1032" s="70"/>
      <c r="BU1032" s="70"/>
      <c r="BV1032" s="70"/>
      <c r="BW1032" s="70"/>
      <c r="BX1032" s="70"/>
      <c r="BY1032" s="70"/>
      <c r="BZ1032" s="70"/>
      <c r="CA1032" s="70"/>
    </row>
    <row r="1033" spans="2:79" s="67" customFormat="1" hidden="1">
      <c r="B1033" s="85"/>
      <c r="C1033" s="86"/>
      <c r="D1033" s="251"/>
      <c r="E1033" s="84"/>
      <c r="F1033" s="70"/>
      <c r="G1033" s="70"/>
      <c r="H1033" s="70"/>
      <c r="I1033" s="70"/>
      <c r="J1033" s="70"/>
      <c r="K1033" s="70"/>
      <c r="L1033" s="70"/>
      <c r="M1033" s="70"/>
      <c r="N1033" s="70"/>
      <c r="O1033" s="70"/>
      <c r="P1033" s="70"/>
      <c r="Q1033" s="70"/>
      <c r="R1033" s="70"/>
      <c r="S1033" s="70"/>
      <c r="T1033" s="70"/>
      <c r="U1033" s="70"/>
      <c r="V1033" s="70"/>
      <c r="W1033" s="70"/>
      <c r="X1033" s="70"/>
      <c r="Y1033" s="70"/>
      <c r="Z1033" s="70"/>
      <c r="AA1033" s="70"/>
      <c r="AB1033" s="70"/>
      <c r="AC1033" s="70"/>
      <c r="AD1033" s="70"/>
      <c r="AE1033" s="70"/>
      <c r="AF1033" s="70"/>
      <c r="AG1033" s="70"/>
      <c r="AH1033" s="70"/>
      <c r="AI1033" s="70"/>
      <c r="AJ1033" s="70"/>
      <c r="AK1033" s="70"/>
      <c r="AL1033" s="70"/>
      <c r="AM1033" s="70"/>
      <c r="AN1033" s="70"/>
      <c r="AO1033" s="70"/>
      <c r="AP1033" s="70"/>
      <c r="AQ1033" s="70"/>
      <c r="AR1033" s="70"/>
      <c r="AS1033" s="70"/>
      <c r="AT1033" s="70"/>
      <c r="AU1033" s="70"/>
      <c r="AV1033" s="70"/>
      <c r="AW1033" s="70"/>
      <c r="AX1033" s="70"/>
      <c r="AY1033" s="70"/>
      <c r="AZ1033" s="70"/>
      <c r="BA1033" s="70"/>
      <c r="BB1033" s="70"/>
      <c r="BC1033" s="70"/>
      <c r="BD1033" s="70"/>
      <c r="BE1033" s="70"/>
      <c r="BF1033" s="70"/>
      <c r="BG1033" s="70"/>
      <c r="BH1033" s="70"/>
      <c r="BI1033" s="70"/>
      <c r="BJ1033" s="70"/>
      <c r="BK1033" s="70"/>
      <c r="BL1033" s="70"/>
      <c r="BM1033" s="70"/>
      <c r="BN1033" s="70"/>
      <c r="BO1033" s="70"/>
      <c r="BP1033" s="70"/>
      <c r="BQ1033" s="70"/>
      <c r="BR1033" s="70"/>
      <c r="BS1033" s="70"/>
      <c r="BT1033" s="70"/>
      <c r="BU1033" s="70"/>
      <c r="BV1033" s="70"/>
      <c r="BW1033" s="70"/>
      <c r="BX1033" s="70"/>
      <c r="BY1033" s="70"/>
      <c r="BZ1033" s="70"/>
      <c r="CA1033" s="70"/>
    </row>
    <row r="1034" spans="2:79" s="67" customFormat="1" hidden="1">
      <c r="B1034" s="85"/>
      <c r="C1034" s="86"/>
      <c r="D1034" s="251"/>
      <c r="E1034" s="84"/>
      <c r="F1034" s="70"/>
      <c r="G1034" s="70"/>
      <c r="H1034" s="70"/>
      <c r="I1034" s="70"/>
      <c r="J1034" s="70"/>
      <c r="K1034" s="70"/>
      <c r="L1034" s="70"/>
      <c r="M1034" s="70"/>
      <c r="N1034" s="70"/>
      <c r="O1034" s="70"/>
      <c r="P1034" s="70"/>
      <c r="Q1034" s="70"/>
      <c r="R1034" s="70"/>
      <c r="S1034" s="70"/>
      <c r="T1034" s="70"/>
      <c r="U1034" s="70"/>
      <c r="V1034" s="70"/>
      <c r="W1034" s="70"/>
      <c r="X1034" s="70"/>
      <c r="Y1034" s="70"/>
      <c r="Z1034" s="70"/>
      <c r="AA1034" s="70"/>
      <c r="AB1034" s="70"/>
      <c r="AC1034" s="70"/>
      <c r="AD1034" s="70"/>
      <c r="AE1034" s="70"/>
      <c r="AF1034" s="70"/>
      <c r="AG1034" s="70"/>
      <c r="AH1034" s="70"/>
      <c r="AI1034" s="70"/>
      <c r="AJ1034" s="70"/>
      <c r="AK1034" s="70"/>
      <c r="AL1034" s="70"/>
      <c r="AM1034" s="70"/>
      <c r="AN1034" s="70"/>
      <c r="AO1034" s="70"/>
      <c r="AP1034" s="70"/>
      <c r="AQ1034" s="70"/>
      <c r="AR1034" s="70"/>
      <c r="AS1034" s="70"/>
      <c r="AT1034" s="70"/>
      <c r="AU1034" s="70"/>
      <c r="AV1034" s="70"/>
      <c r="AW1034" s="70"/>
      <c r="AX1034" s="70"/>
      <c r="AY1034" s="70"/>
      <c r="AZ1034" s="70"/>
      <c r="BA1034" s="70"/>
      <c r="BB1034" s="70"/>
      <c r="BC1034" s="70"/>
      <c r="BD1034" s="70"/>
      <c r="BE1034" s="70"/>
      <c r="BF1034" s="70"/>
      <c r="BG1034" s="70"/>
      <c r="BH1034" s="70"/>
      <c r="BI1034" s="70"/>
      <c r="BJ1034" s="70"/>
      <c r="BK1034" s="70"/>
      <c r="BL1034" s="70"/>
      <c r="BM1034" s="70"/>
      <c r="BN1034" s="70"/>
      <c r="BO1034" s="70"/>
      <c r="BP1034" s="70"/>
      <c r="BQ1034" s="70"/>
      <c r="BR1034" s="70"/>
      <c r="BS1034" s="70"/>
      <c r="BT1034" s="70"/>
      <c r="BU1034" s="70"/>
      <c r="BV1034" s="70"/>
      <c r="BW1034" s="70"/>
      <c r="BX1034" s="70"/>
      <c r="BY1034" s="70"/>
      <c r="BZ1034" s="70"/>
      <c r="CA1034" s="70"/>
    </row>
    <row r="1035" spans="2:79" s="67" customFormat="1" hidden="1">
      <c r="B1035" s="85"/>
      <c r="C1035" s="86"/>
      <c r="D1035" s="251"/>
      <c r="E1035" s="84"/>
      <c r="F1035" s="70"/>
      <c r="G1035" s="70"/>
      <c r="H1035" s="70"/>
      <c r="I1035" s="70"/>
      <c r="J1035" s="70"/>
      <c r="K1035" s="70"/>
      <c r="L1035" s="70"/>
      <c r="M1035" s="70"/>
      <c r="N1035" s="70"/>
      <c r="O1035" s="70"/>
      <c r="P1035" s="70"/>
      <c r="Q1035" s="70"/>
      <c r="R1035" s="70"/>
      <c r="S1035" s="70"/>
      <c r="T1035" s="70"/>
      <c r="U1035" s="70"/>
      <c r="V1035" s="70"/>
      <c r="W1035" s="70"/>
      <c r="X1035" s="70"/>
      <c r="Y1035" s="70"/>
      <c r="Z1035" s="70"/>
      <c r="AA1035" s="70"/>
      <c r="AB1035" s="70"/>
      <c r="AC1035" s="70"/>
      <c r="AD1035" s="70"/>
      <c r="AE1035" s="70"/>
      <c r="AF1035" s="70"/>
      <c r="AG1035" s="70"/>
      <c r="AH1035" s="70"/>
      <c r="AI1035" s="70"/>
      <c r="AJ1035" s="70"/>
      <c r="AK1035" s="70"/>
      <c r="AL1035" s="70"/>
      <c r="AM1035" s="70"/>
      <c r="AN1035" s="70"/>
      <c r="AO1035" s="70"/>
      <c r="AP1035" s="70"/>
      <c r="AQ1035" s="70"/>
      <c r="AR1035" s="70"/>
      <c r="AS1035" s="70"/>
      <c r="AT1035" s="70"/>
      <c r="AU1035" s="70"/>
      <c r="AV1035" s="70"/>
      <c r="AW1035" s="70"/>
      <c r="AX1035" s="70"/>
      <c r="AY1035" s="70"/>
      <c r="AZ1035" s="70"/>
      <c r="BA1035" s="70"/>
      <c r="BB1035" s="70"/>
      <c r="BC1035" s="70"/>
      <c r="BD1035" s="70"/>
      <c r="BE1035" s="70"/>
      <c r="BF1035" s="70"/>
      <c r="BG1035" s="70"/>
      <c r="BH1035" s="70"/>
      <c r="BI1035" s="70"/>
      <c r="BJ1035" s="70"/>
      <c r="BK1035" s="70"/>
      <c r="BL1035" s="70"/>
      <c r="BM1035" s="70"/>
      <c r="BN1035" s="70"/>
      <c r="BO1035" s="70"/>
      <c r="BP1035" s="70"/>
      <c r="BQ1035" s="70"/>
      <c r="BR1035" s="70"/>
      <c r="BS1035" s="70"/>
      <c r="BT1035" s="70"/>
      <c r="BU1035" s="70"/>
      <c r="BV1035" s="70"/>
      <c r="BW1035" s="70"/>
      <c r="BX1035" s="70"/>
      <c r="BY1035" s="70"/>
      <c r="BZ1035" s="70"/>
      <c r="CA1035" s="70"/>
    </row>
    <row r="1036" spans="2:79" s="67" customFormat="1" hidden="1">
      <c r="B1036" s="85"/>
      <c r="C1036" s="86"/>
      <c r="D1036" s="251"/>
      <c r="E1036" s="84"/>
      <c r="F1036" s="70"/>
      <c r="G1036" s="70"/>
      <c r="H1036" s="70"/>
      <c r="I1036" s="70"/>
      <c r="J1036" s="70"/>
      <c r="K1036" s="70"/>
      <c r="L1036" s="70"/>
      <c r="M1036" s="70"/>
      <c r="N1036" s="70"/>
      <c r="O1036" s="70"/>
      <c r="P1036" s="70"/>
      <c r="Q1036" s="70"/>
      <c r="R1036" s="70"/>
      <c r="S1036" s="70"/>
      <c r="T1036" s="70"/>
      <c r="U1036" s="70"/>
      <c r="V1036" s="70"/>
      <c r="W1036" s="70"/>
      <c r="X1036" s="70"/>
      <c r="Y1036" s="70"/>
      <c r="Z1036" s="70"/>
      <c r="AA1036" s="70"/>
      <c r="AB1036" s="70"/>
      <c r="AC1036" s="70"/>
      <c r="AD1036" s="70"/>
      <c r="AE1036" s="70"/>
      <c r="AF1036" s="70"/>
      <c r="AG1036" s="70"/>
      <c r="AH1036" s="70"/>
      <c r="AI1036" s="70"/>
      <c r="AJ1036" s="70"/>
      <c r="AK1036" s="70"/>
      <c r="AL1036" s="70"/>
      <c r="AM1036" s="70"/>
      <c r="AN1036" s="70"/>
      <c r="AO1036" s="70"/>
      <c r="AP1036" s="70"/>
      <c r="AQ1036" s="70"/>
      <c r="AR1036" s="70"/>
      <c r="AS1036" s="70"/>
      <c r="AT1036" s="70"/>
      <c r="AU1036" s="70"/>
      <c r="AV1036" s="70"/>
      <c r="AW1036" s="70"/>
      <c r="AX1036" s="70"/>
      <c r="AY1036" s="70"/>
      <c r="AZ1036" s="70"/>
      <c r="BA1036" s="70"/>
      <c r="BB1036" s="70"/>
      <c r="BC1036" s="70"/>
      <c r="BD1036" s="70"/>
      <c r="BE1036" s="70"/>
      <c r="BF1036" s="70"/>
      <c r="BG1036" s="70"/>
      <c r="BH1036" s="70"/>
      <c r="BI1036" s="70"/>
      <c r="BJ1036" s="70"/>
      <c r="BK1036" s="70"/>
      <c r="BL1036" s="70"/>
      <c r="BM1036" s="70"/>
      <c r="BN1036" s="70"/>
      <c r="BO1036" s="70"/>
      <c r="BP1036" s="70"/>
      <c r="BQ1036" s="70"/>
      <c r="BR1036" s="70"/>
      <c r="BS1036" s="70"/>
      <c r="BT1036" s="70"/>
      <c r="BU1036" s="70"/>
      <c r="BV1036" s="70"/>
      <c r="BW1036" s="70"/>
      <c r="BX1036" s="70"/>
      <c r="BY1036" s="70"/>
      <c r="BZ1036" s="70"/>
      <c r="CA1036" s="70"/>
    </row>
    <row r="1037" spans="2:79" s="67" customFormat="1" hidden="1">
      <c r="B1037" s="85"/>
      <c r="C1037" s="86"/>
      <c r="D1037" s="251"/>
      <c r="E1037" s="84"/>
      <c r="F1037" s="70"/>
      <c r="G1037" s="70"/>
      <c r="H1037" s="70"/>
      <c r="I1037" s="70"/>
      <c r="J1037" s="70"/>
      <c r="K1037" s="70"/>
      <c r="L1037" s="70"/>
      <c r="M1037" s="70"/>
      <c r="N1037" s="70"/>
      <c r="O1037" s="70"/>
      <c r="P1037" s="70"/>
      <c r="Q1037" s="70"/>
      <c r="R1037" s="70"/>
      <c r="S1037" s="70"/>
      <c r="T1037" s="70"/>
      <c r="U1037" s="70"/>
      <c r="V1037" s="70"/>
      <c r="W1037" s="70"/>
      <c r="X1037" s="70"/>
      <c r="Y1037" s="70"/>
      <c r="Z1037" s="70"/>
      <c r="AA1037" s="70"/>
      <c r="AB1037" s="70"/>
      <c r="AC1037" s="70"/>
      <c r="AD1037" s="70"/>
      <c r="AE1037" s="70"/>
      <c r="AF1037" s="70"/>
      <c r="AG1037" s="70"/>
      <c r="AH1037" s="70"/>
      <c r="AI1037" s="70"/>
      <c r="AJ1037" s="70"/>
      <c r="AK1037" s="70"/>
      <c r="AL1037" s="70"/>
      <c r="AM1037" s="70"/>
      <c r="AN1037" s="70"/>
      <c r="AO1037" s="70"/>
      <c r="AP1037" s="70"/>
      <c r="AQ1037" s="70"/>
      <c r="AR1037" s="70"/>
      <c r="AS1037" s="70"/>
      <c r="AT1037" s="70"/>
      <c r="AU1037" s="70"/>
      <c r="AV1037" s="70"/>
      <c r="AW1037" s="70"/>
      <c r="AX1037" s="70"/>
      <c r="AY1037" s="70"/>
      <c r="AZ1037" s="70"/>
      <c r="BA1037" s="70"/>
      <c r="BB1037" s="70"/>
      <c r="BC1037" s="70"/>
      <c r="BD1037" s="70"/>
      <c r="BE1037" s="70"/>
      <c r="BF1037" s="70"/>
      <c r="BG1037" s="70"/>
      <c r="BH1037" s="70"/>
      <c r="BI1037" s="70"/>
      <c r="BJ1037" s="70"/>
      <c r="BK1037" s="70"/>
      <c r="BL1037" s="70"/>
      <c r="BM1037" s="70"/>
      <c r="BN1037" s="70"/>
      <c r="BO1037" s="70"/>
      <c r="BP1037" s="70"/>
      <c r="BQ1037" s="70"/>
      <c r="BR1037" s="70"/>
      <c r="BS1037" s="70"/>
      <c r="BT1037" s="70"/>
      <c r="BU1037" s="70"/>
      <c r="BV1037" s="70"/>
      <c r="BW1037" s="70"/>
      <c r="BX1037" s="70"/>
      <c r="BY1037" s="70"/>
      <c r="BZ1037" s="70"/>
      <c r="CA1037" s="70"/>
    </row>
    <row r="1038" spans="2:79" s="67" customFormat="1" hidden="1">
      <c r="B1038" s="85"/>
      <c r="C1038" s="86"/>
      <c r="D1038" s="251"/>
      <c r="E1038" s="84"/>
      <c r="F1038" s="70"/>
      <c r="G1038" s="70"/>
      <c r="H1038" s="70"/>
      <c r="I1038" s="70"/>
      <c r="J1038" s="70"/>
      <c r="K1038" s="70"/>
      <c r="L1038" s="70"/>
      <c r="M1038" s="70"/>
      <c r="N1038" s="70"/>
      <c r="O1038" s="70"/>
      <c r="P1038" s="70"/>
      <c r="Q1038" s="70"/>
      <c r="R1038" s="70"/>
      <c r="S1038" s="70"/>
      <c r="T1038" s="70"/>
      <c r="U1038" s="70"/>
      <c r="V1038" s="70"/>
      <c r="W1038" s="70"/>
      <c r="X1038" s="70"/>
      <c r="Y1038" s="70"/>
      <c r="Z1038" s="70"/>
      <c r="AA1038" s="70"/>
      <c r="AB1038" s="70"/>
      <c r="AC1038" s="70"/>
      <c r="AD1038" s="70"/>
      <c r="AE1038" s="70"/>
      <c r="AF1038" s="70"/>
      <c r="AG1038" s="70"/>
      <c r="AH1038" s="70"/>
      <c r="AI1038" s="70"/>
      <c r="AJ1038" s="70"/>
      <c r="AK1038" s="70"/>
      <c r="AL1038" s="70"/>
      <c r="AM1038" s="70"/>
      <c r="AN1038" s="70"/>
      <c r="AO1038" s="70"/>
      <c r="AP1038" s="70"/>
      <c r="AQ1038" s="70"/>
      <c r="AR1038" s="70"/>
      <c r="AS1038" s="70"/>
      <c r="AT1038" s="70"/>
      <c r="AU1038" s="70"/>
      <c r="AV1038" s="70"/>
      <c r="AW1038" s="70"/>
      <c r="AX1038" s="70"/>
      <c r="AY1038" s="70"/>
      <c r="AZ1038" s="70"/>
      <c r="BA1038" s="70"/>
      <c r="BB1038" s="70"/>
      <c r="BC1038" s="70"/>
      <c r="BD1038" s="70"/>
      <c r="BE1038" s="70"/>
      <c r="BF1038" s="70"/>
      <c r="BG1038" s="70"/>
      <c r="BH1038" s="70"/>
      <c r="BI1038" s="70"/>
      <c r="BJ1038" s="70"/>
      <c r="BK1038" s="70"/>
      <c r="BL1038" s="70"/>
      <c r="BM1038" s="70"/>
      <c r="BN1038" s="70"/>
      <c r="BO1038" s="70"/>
      <c r="BP1038" s="70"/>
      <c r="BQ1038" s="70"/>
      <c r="BR1038" s="70"/>
      <c r="BS1038" s="70"/>
      <c r="BT1038" s="70"/>
      <c r="BU1038" s="70"/>
      <c r="BV1038" s="70"/>
      <c r="BW1038" s="70"/>
      <c r="BX1038" s="70"/>
      <c r="BY1038" s="70"/>
      <c r="BZ1038" s="70"/>
      <c r="CA1038" s="70"/>
    </row>
    <row r="1039" spans="2:79" s="67" customFormat="1" hidden="1">
      <c r="B1039" s="85"/>
      <c r="C1039" s="86"/>
      <c r="D1039" s="251"/>
      <c r="E1039" s="84"/>
      <c r="F1039" s="70"/>
      <c r="G1039" s="70"/>
      <c r="H1039" s="70"/>
      <c r="I1039" s="70"/>
      <c r="J1039" s="70"/>
      <c r="K1039" s="70"/>
      <c r="L1039" s="70"/>
      <c r="M1039" s="70"/>
      <c r="N1039" s="70"/>
      <c r="O1039" s="70"/>
      <c r="P1039" s="70"/>
      <c r="Q1039" s="70"/>
      <c r="R1039" s="70"/>
      <c r="S1039" s="70"/>
      <c r="T1039" s="70"/>
      <c r="U1039" s="70"/>
      <c r="V1039" s="70"/>
      <c r="W1039" s="70"/>
      <c r="X1039" s="70"/>
      <c r="Y1039" s="70"/>
      <c r="Z1039" s="70"/>
      <c r="AA1039" s="70"/>
      <c r="AB1039" s="70"/>
      <c r="AC1039" s="70"/>
      <c r="AD1039" s="70"/>
      <c r="AE1039" s="70"/>
      <c r="AF1039" s="70"/>
      <c r="AG1039" s="70"/>
      <c r="AH1039" s="70"/>
      <c r="AI1039" s="70"/>
      <c r="AJ1039" s="70"/>
      <c r="AK1039" s="70"/>
      <c r="AL1039" s="70"/>
      <c r="AM1039" s="70"/>
      <c r="AN1039" s="70"/>
      <c r="AO1039" s="70"/>
      <c r="AP1039" s="70"/>
      <c r="AQ1039" s="70"/>
      <c r="AR1039" s="70"/>
      <c r="AS1039" s="70"/>
      <c r="AT1039" s="70"/>
      <c r="AU1039" s="70"/>
      <c r="AV1039" s="70"/>
      <c r="AW1039" s="70"/>
      <c r="AX1039" s="70"/>
      <c r="AY1039" s="70"/>
      <c r="AZ1039" s="70"/>
      <c r="BA1039" s="70"/>
      <c r="BB1039" s="70"/>
      <c r="BC1039" s="70"/>
      <c r="BD1039" s="70"/>
      <c r="BE1039" s="70"/>
      <c r="BF1039" s="70"/>
      <c r="BG1039" s="70"/>
      <c r="BH1039" s="70"/>
      <c r="BI1039" s="70"/>
      <c r="BJ1039" s="70"/>
      <c r="BK1039" s="70"/>
      <c r="BL1039" s="70"/>
      <c r="BM1039" s="70"/>
      <c r="BN1039" s="70"/>
      <c r="BO1039" s="70"/>
      <c r="BP1039" s="70"/>
      <c r="BQ1039" s="70"/>
      <c r="BR1039" s="70"/>
      <c r="BS1039" s="70"/>
      <c r="BT1039" s="70"/>
      <c r="BU1039" s="70"/>
      <c r="BV1039" s="70"/>
      <c r="BW1039" s="70"/>
      <c r="BX1039" s="70"/>
      <c r="BY1039" s="70"/>
      <c r="BZ1039" s="70"/>
      <c r="CA1039" s="70"/>
    </row>
    <row r="1040" spans="2:79" s="67" customFormat="1" hidden="1">
      <c r="B1040" s="85"/>
      <c r="C1040" s="86"/>
      <c r="D1040" s="251"/>
      <c r="E1040" s="84"/>
      <c r="F1040" s="70"/>
      <c r="G1040" s="70"/>
      <c r="H1040" s="70"/>
      <c r="I1040" s="70"/>
      <c r="J1040" s="70"/>
      <c r="K1040" s="70"/>
      <c r="L1040" s="70"/>
      <c r="M1040" s="70"/>
      <c r="N1040" s="70"/>
      <c r="O1040" s="70"/>
      <c r="P1040" s="70"/>
      <c r="Q1040" s="70"/>
      <c r="R1040" s="70"/>
      <c r="S1040" s="70"/>
      <c r="T1040" s="70"/>
      <c r="U1040" s="70"/>
      <c r="V1040" s="70"/>
      <c r="W1040" s="70"/>
      <c r="X1040" s="70"/>
      <c r="Y1040" s="70"/>
      <c r="Z1040" s="70"/>
      <c r="AA1040" s="70"/>
      <c r="AB1040" s="70"/>
      <c r="AC1040" s="70"/>
      <c r="AD1040" s="70"/>
      <c r="AE1040" s="70"/>
      <c r="AF1040" s="70"/>
      <c r="AG1040" s="70"/>
      <c r="AH1040" s="70"/>
      <c r="AI1040" s="70"/>
      <c r="AJ1040" s="70"/>
      <c r="AK1040" s="70"/>
      <c r="AL1040" s="70"/>
      <c r="AM1040" s="70"/>
      <c r="AN1040" s="70"/>
      <c r="AO1040" s="70"/>
      <c r="AP1040" s="70"/>
      <c r="AQ1040" s="70"/>
      <c r="AR1040" s="70"/>
      <c r="AS1040" s="70"/>
      <c r="AT1040" s="70"/>
      <c r="AU1040" s="70"/>
      <c r="AV1040" s="70"/>
      <c r="AW1040" s="70"/>
      <c r="AX1040" s="70"/>
      <c r="AY1040" s="70"/>
      <c r="AZ1040" s="70"/>
      <c r="BA1040" s="70"/>
      <c r="BB1040" s="70"/>
      <c r="BC1040" s="70"/>
      <c r="BD1040" s="70"/>
      <c r="BE1040" s="70"/>
      <c r="BF1040" s="70"/>
      <c r="BG1040" s="70"/>
      <c r="BH1040" s="70"/>
      <c r="BI1040" s="70"/>
      <c r="BJ1040" s="70"/>
      <c r="BK1040" s="70"/>
      <c r="BL1040" s="70"/>
      <c r="BM1040" s="70"/>
      <c r="BN1040" s="70"/>
      <c r="BO1040" s="70"/>
      <c r="BP1040" s="70"/>
      <c r="BQ1040" s="70"/>
      <c r="BR1040" s="70"/>
      <c r="BS1040" s="70"/>
      <c r="BT1040" s="70"/>
      <c r="BU1040" s="70"/>
      <c r="BV1040" s="70"/>
      <c r="BW1040" s="70"/>
      <c r="BX1040" s="70"/>
      <c r="BY1040" s="70"/>
      <c r="BZ1040" s="70"/>
      <c r="CA1040" s="70"/>
    </row>
    <row r="1041" spans="2:79" s="67" customFormat="1" hidden="1">
      <c r="B1041" s="85"/>
      <c r="C1041" s="86"/>
      <c r="D1041" s="251"/>
      <c r="E1041" s="84"/>
      <c r="F1041" s="70"/>
      <c r="G1041" s="70"/>
      <c r="H1041" s="70"/>
      <c r="I1041" s="70"/>
      <c r="J1041" s="70"/>
      <c r="K1041" s="70"/>
      <c r="L1041" s="70"/>
      <c r="M1041" s="70"/>
      <c r="N1041" s="70"/>
      <c r="O1041" s="70"/>
      <c r="P1041" s="70"/>
      <c r="Q1041" s="70"/>
      <c r="R1041" s="70"/>
      <c r="S1041" s="70"/>
      <c r="T1041" s="70"/>
      <c r="U1041" s="70"/>
      <c r="V1041" s="70"/>
      <c r="W1041" s="70"/>
      <c r="X1041" s="70"/>
      <c r="Y1041" s="70"/>
      <c r="Z1041" s="70"/>
      <c r="AA1041" s="70"/>
      <c r="AB1041" s="70"/>
      <c r="AC1041" s="70"/>
      <c r="AD1041" s="70"/>
      <c r="AE1041" s="70"/>
      <c r="AF1041" s="70"/>
      <c r="AG1041" s="70"/>
      <c r="AH1041" s="70"/>
      <c r="AI1041" s="70"/>
      <c r="AJ1041" s="70"/>
      <c r="AK1041" s="70"/>
      <c r="AL1041" s="70"/>
      <c r="AM1041" s="70"/>
      <c r="AN1041" s="70"/>
      <c r="AO1041" s="70"/>
      <c r="AP1041" s="70"/>
      <c r="AQ1041" s="70"/>
      <c r="AR1041" s="70"/>
      <c r="AS1041" s="70"/>
      <c r="AT1041" s="70"/>
      <c r="AU1041" s="70"/>
      <c r="AV1041" s="70"/>
      <c r="AW1041" s="70"/>
      <c r="AX1041" s="70"/>
      <c r="AY1041" s="70"/>
      <c r="AZ1041" s="70"/>
      <c r="BA1041" s="70"/>
      <c r="BB1041" s="70"/>
      <c r="BC1041" s="70"/>
      <c r="BD1041" s="70"/>
      <c r="BE1041" s="70"/>
      <c r="BF1041" s="70"/>
      <c r="BG1041" s="70"/>
      <c r="BH1041" s="70"/>
      <c r="BI1041" s="70"/>
      <c r="BJ1041" s="70"/>
      <c r="BK1041" s="70"/>
      <c r="BL1041" s="70"/>
      <c r="BM1041" s="70"/>
      <c r="BN1041" s="70"/>
      <c r="BO1041" s="70"/>
      <c r="BP1041" s="70"/>
      <c r="BQ1041" s="70"/>
      <c r="BR1041" s="70"/>
      <c r="BS1041" s="70"/>
      <c r="BT1041" s="70"/>
      <c r="BU1041" s="70"/>
      <c r="BV1041" s="70"/>
      <c r="BW1041" s="70"/>
      <c r="BX1041" s="70"/>
      <c r="BY1041" s="70"/>
      <c r="BZ1041" s="70"/>
      <c r="CA1041" s="70"/>
    </row>
    <row r="1042" spans="2:79" s="67" customFormat="1" hidden="1">
      <c r="B1042" s="85"/>
      <c r="C1042" s="86"/>
      <c r="D1042" s="251"/>
      <c r="E1042" s="84"/>
      <c r="F1042" s="70"/>
      <c r="G1042" s="70"/>
      <c r="H1042" s="70"/>
      <c r="I1042" s="70"/>
      <c r="J1042" s="70"/>
      <c r="K1042" s="70"/>
      <c r="L1042" s="70"/>
      <c r="M1042" s="70"/>
      <c r="N1042" s="70"/>
      <c r="O1042" s="70"/>
      <c r="P1042" s="70"/>
      <c r="Q1042" s="70"/>
      <c r="R1042" s="70"/>
      <c r="S1042" s="70"/>
      <c r="T1042" s="70"/>
      <c r="U1042" s="70"/>
      <c r="V1042" s="70"/>
      <c r="W1042" s="70"/>
      <c r="X1042" s="70"/>
      <c r="Y1042" s="70"/>
      <c r="Z1042" s="70"/>
      <c r="AA1042" s="70"/>
      <c r="AB1042" s="70"/>
      <c r="AC1042" s="70"/>
      <c r="AD1042" s="70"/>
      <c r="AE1042" s="70"/>
      <c r="AF1042" s="70"/>
      <c r="AG1042" s="70"/>
      <c r="AH1042" s="70"/>
      <c r="AI1042" s="70"/>
      <c r="AJ1042" s="70"/>
      <c r="AK1042" s="70"/>
      <c r="AL1042" s="70"/>
      <c r="AM1042" s="70"/>
      <c r="AN1042" s="70"/>
      <c r="AO1042" s="70"/>
      <c r="AP1042" s="70"/>
      <c r="AQ1042" s="70"/>
      <c r="AR1042" s="70"/>
      <c r="AS1042" s="70"/>
      <c r="AT1042" s="70"/>
      <c r="AU1042" s="70"/>
      <c r="AV1042" s="70"/>
      <c r="AW1042" s="70"/>
      <c r="AX1042" s="70"/>
      <c r="AY1042" s="70"/>
      <c r="AZ1042" s="70"/>
      <c r="BA1042" s="70"/>
      <c r="BB1042" s="70"/>
      <c r="BC1042" s="70"/>
      <c r="BD1042" s="70"/>
      <c r="BE1042" s="70"/>
      <c r="BF1042" s="70"/>
      <c r="BG1042" s="70"/>
      <c r="BH1042" s="70"/>
      <c r="BI1042" s="70"/>
      <c r="BJ1042" s="70"/>
      <c r="BK1042" s="70"/>
      <c r="BL1042" s="70"/>
      <c r="BM1042" s="70"/>
      <c r="BN1042" s="70"/>
      <c r="BO1042" s="70"/>
      <c r="BP1042" s="70"/>
      <c r="BQ1042" s="70"/>
      <c r="BR1042" s="70"/>
      <c r="BS1042" s="70"/>
      <c r="BT1042" s="70"/>
      <c r="BU1042" s="70"/>
      <c r="BV1042" s="70"/>
      <c r="BW1042" s="70"/>
      <c r="BX1042" s="70"/>
      <c r="BY1042" s="70"/>
      <c r="BZ1042" s="70"/>
      <c r="CA1042" s="70"/>
    </row>
    <row r="1043" spans="2:79" s="67" customFormat="1" hidden="1">
      <c r="B1043" s="85"/>
      <c r="C1043" s="86"/>
      <c r="D1043" s="251"/>
      <c r="E1043" s="84"/>
      <c r="F1043" s="70"/>
      <c r="G1043" s="70"/>
      <c r="H1043" s="70"/>
      <c r="I1043" s="70"/>
      <c r="J1043" s="70"/>
      <c r="K1043" s="70"/>
      <c r="L1043" s="70"/>
      <c r="M1043" s="70"/>
      <c r="N1043" s="70"/>
      <c r="O1043" s="70"/>
      <c r="P1043" s="70"/>
      <c r="Q1043" s="70"/>
      <c r="R1043" s="70"/>
      <c r="S1043" s="70"/>
      <c r="T1043" s="70"/>
      <c r="U1043" s="70"/>
      <c r="V1043" s="70"/>
      <c r="W1043" s="70"/>
      <c r="X1043" s="70"/>
      <c r="Y1043" s="70"/>
      <c r="Z1043" s="70"/>
      <c r="AA1043" s="70"/>
      <c r="AB1043" s="70"/>
      <c r="AC1043" s="70"/>
      <c r="AD1043" s="70"/>
      <c r="AE1043" s="70"/>
      <c r="AF1043" s="70"/>
      <c r="AG1043" s="70"/>
      <c r="AH1043" s="70"/>
      <c r="AI1043" s="70"/>
      <c r="AJ1043" s="70"/>
      <c r="AK1043" s="70"/>
      <c r="AL1043" s="70"/>
      <c r="AM1043" s="70"/>
      <c r="AN1043" s="70"/>
      <c r="AO1043" s="70"/>
      <c r="AP1043" s="70"/>
      <c r="AQ1043" s="70"/>
      <c r="AR1043" s="70"/>
      <c r="AS1043" s="70"/>
      <c r="AT1043" s="70"/>
      <c r="AU1043" s="70"/>
      <c r="AV1043" s="70"/>
      <c r="AW1043" s="70"/>
      <c r="AX1043" s="70"/>
      <c r="AY1043" s="70"/>
      <c r="AZ1043" s="70"/>
      <c r="BA1043" s="70"/>
      <c r="BB1043" s="70"/>
      <c r="BC1043" s="70"/>
      <c r="BD1043" s="70"/>
      <c r="BE1043" s="70"/>
      <c r="BF1043" s="70"/>
      <c r="BG1043" s="70"/>
      <c r="BH1043" s="70"/>
      <c r="BI1043" s="70"/>
      <c r="BJ1043" s="70"/>
      <c r="BK1043" s="70"/>
      <c r="BL1043" s="70"/>
      <c r="BM1043" s="70"/>
      <c r="BN1043" s="70"/>
      <c r="BO1043" s="70"/>
      <c r="BP1043" s="70"/>
      <c r="BQ1043" s="70"/>
      <c r="BR1043" s="70"/>
      <c r="BS1043" s="70"/>
      <c r="BT1043" s="70"/>
      <c r="BU1043" s="70"/>
      <c r="BV1043" s="70"/>
      <c r="BW1043" s="70"/>
      <c r="BX1043" s="70"/>
      <c r="BY1043" s="70"/>
      <c r="BZ1043" s="70"/>
      <c r="CA1043" s="70"/>
    </row>
    <row r="1044" spans="2:79" s="67" customFormat="1" hidden="1">
      <c r="B1044" s="85"/>
      <c r="C1044" s="86"/>
      <c r="D1044" s="251"/>
      <c r="E1044" s="84"/>
      <c r="F1044" s="70"/>
      <c r="G1044" s="70"/>
      <c r="H1044" s="70"/>
      <c r="I1044" s="70"/>
      <c r="J1044" s="70"/>
      <c r="K1044" s="70"/>
      <c r="L1044" s="70"/>
      <c r="M1044" s="70"/>
      <c r="N1044" s="70"/>
      <c r="O1044" s="70"/>
      <c r="P1044" s="70"/>
      <c r="Q1044" s="70"/>
      <c r="R1044" s="70"/>
      <c r="S1044" s="70"/>
      <c r="T1044" s="70"/>
      <c r="U1044" s="70"/>
      <c r="V1044" s="70"/>
      <c r="W1044" s="70"/>
      <c r="X1044" s="70"/>
      <c r="Y1044" s="70"/>
      <c r="Z1044" s="70"/>
      <c r="AA1044" s="70"/>
      <c r="AB1044" s="70"/>
      <c r="AC1044" s="70"/>
      <c r="AD1044" s="70"/>
      <c r="AE1044" s="70"/>
      <c r="AF1044" s="70"/>
      <c r="AG1044" s="70"/>
      <c r="AH1044" s="70"/>
      <c r="AI1044" s="70"/>
      <c r="AJ1044" s="70"/>
      <c r="AK1044" s="70"/>
      <c r="AL1044" s="70"/>
      <c r="AM1044" s="70"/>
      <c r="AN1044" s="70"/>
      <c r="AO1044" s="70"/>
      <c r="AP1044" s="70"/>
      <c r="AQ1044" s="70"/>
      <c r="AR1044" s="70"/>
      <c r="AS1044" s="70"/>
      <c r="AT1044" s="70"/>
      <c r="AU1044" s="70"/>
      <c r="AV1044" s="70"/>
      <c r="AW1044" s="70"/>
      <c r="AX1044" s="70"/>
      <c r="AY1044" s="70"/>
      <c r="AZ1044" s="70"/>
      <c r="BA1044" s="70"/>
      <c r="BB1044" s="70"/>
      <c r="BC1044" s="70"/>
      <c r="BD1044" s="70"/>
      <c r="BE1044" s="70"/>
      <c r="BF1044" s="70"/>
      <c r="BG1044" s="70"/>
      <c r="BH1044" s="70"/>
      <c r="BI1044" s="70"/>
      <c r="BJ1044" s="70"/>
      <c r="BK1044" s="70"/>
      <c r="BL1044" s="70"/>
      <c r="BM1044" s="70"/>
      <c r="BN1044" s="70"/>
      <c r="BO1044" s="70"/>
      <c r="BP1044" s="70"/>
      <c r="BQ1044" s="70"/>
      <c r="BR1044" s="70"/>
      <c r="BS1044" s="70"/>
      <c r="BT1044" s="70"/>
      <c r="BU1044" s="70"/>
      <c r="BV1044" s="70"/>
      <c r="BW1044" s="70"/>
      <c r="BX1044" s="70"/>
      <c r="BY1044" s="70"/>
      <c r="BZ1044" s="70"/>
      <c r="CA1044" s="70"/>
    </row>
    <row r="1045" spans="2:79" s="67" customFormat="1" hidden="1">
      <c r="B1045" s="85"/>
      <c r="C1045" s="86"/>
      <c r="D1045" s="251"/>
      <c r="E1045" s="84"/>
      <c r="F1045" s="70"/>
      <c r="G1045" s="70"/>
      <c r="H1045" s="70"/>
      <c r="I1045" s="70"/>
      <c r="J1045" s="70"/>
      <c r="K1045" s="70"/>
      <c r="L1045" s="70"/>
      <c r="M1045" s="70"/>
      <c r="N1045" s="70"/>
      <c r="O1045" s="70"/>
      <c r="P1045" s="70"/>
      <c r="Q1045" s="70"/>
      <c r="R1045" s="70"/>
      <c r="S1045" s="70"/>
      <c r="T1045" s="70"/>
      <c r="U1045" s="70"/>
      <c r="V1045" s="70"/>
      <c r="W1045" s="70"/>
      <c r="X1045" s="70"/>
      <c r="Y1045" s="70"/>
      <c r="Z1045" s="70"/>
      <c r="AA1045" s="70"/>
      <c r="AB1045" s="70"/>
      <c r="AC1045" s="70"/>
      <c r="AD1045" s="70"/>
      <c r="AE1045" s="70"/>
      <c r="AF1045" s="70"/>
      <c r="AG1045" s="70"/>
      <c r="AH1045" s="70"/>
      <c r="AI1045" s="70"/>
      <c r="AJ1045" s="70"/>
      <c r="AK1045" s="70"/>
      <c r="AL1045" s="70"/>
      <c r="AM1045" s="70"/>
      <c r="AN1045" s="70"/>
      <c r="AO1045" s="70"/>
      <c r="AP1045" s="70"/>
      <c r="AQ1045" s="70"/>
      <c r="AR1045" s="70"/>
      <c r="AS1045" s="70"/>
      <c r="AT1045" s="70"/>
      <c r="AU1045" s="70"/>
      <c r="AV1045" s="70"/>
      <c r="AW1045" s="70"/>
      <c r="AX1045" s="70"/>
      <c r="AY1045" s="70"/>
      <c r="AZ1045" s="70"/>
      <c r="BA1045" s="70"/>
      <c r="BB1045" s="70"/>
      <c r="BC1045" s="70"/>
      <c r="BD1045" s="70"/>
      <c r="BE1045" s="70"/>
      <c r="BF1045" s="70"/>
      <c r="BG1045" s="70"/>
      <c r="BH1045" s="70"/>
      <c r="BI1045" s="70"/>
      <c r="BJ1045" s="70"/>
      <c r="BK1045" s="70"/>
      <c r="BL1045" s="70"/>
      <c r="BM1045" s="70"/>
      <c r="BN1045" s="70"/>
      <c r="BO1045" s="70"/>
      <c r="BP1045" s="70"/>
      <c r="BQ1045" s="70"/>
      <c r="BR1045" s="70"/>
      <c r="BS1045" s="70"/>
      <c r="BT1045" s="70"/>
      <c r="BU1045" s="70"/>
      <c r="BV1045" s="70"/>
      <c r="BW1045" s="70"/>
      <c r="BX1045" s="70"/>
      <c r="BY1045" s="70"/>
      <c r="BZ1045" s="70"/>
      <c r="CA1045" s="70"/>
    </row>
    <row r="1046" spans="2:79" s="67" customFormat="1" hidden="1">
      <c r="B1046" s="85"/>
      <c r="C1046" s="86"/>
      <c r="D1046" s="251"/>
      <c r="E1046" s="84"/>
      <c r="F1046" s="70"/>
      <c r="G1046" s="70"/>
      <c r="H1046" s="70"/>
      <c r="I1046" s="70"/>
      <c r="J1046" s="70"/>
      <c r="K1046" s="70"/>
      <c r="L1046" s="70"/>
      <c r="M1046" s="70"/>
      <c r="N1046" s="70"/>
      <c r="O1046" s="70"/>
      <c r="P1046" s="70"/>
      <c r="Q1046" s="70"/>
      <c r="R1046" s="70"/>
      <c r="S1046" s="70"/>
      <c r="T1046" s="70"/>
      <c r="U1046" s="70"/>
      <c r="V1046" s="70"/>
      <c r="W1046" s="70"/>
      <c r="X1046" s="70"/>
      <c r="Y1046" s="70"/>
      <c r="Z1046" s="70"/>
      <c r="AA1046" s="70"/>
      <c r="AB1046" s="70"/>
      <c r="AC1046" s="70"/>
      <c r="AD1046" s="70"/>
      <c r="AE1046" s="70"/>
      <c r="AF1046" s="70"/>
      <c r="AG1046" s="70"/>
      <c r="AH1046" s="70"/>
      <c r="AI1046" s="70"/>
      <c r="AJ1046" s="70"/>
      <c r="AK1046" s="70"/>
      <c r="AL1046" s="70"/>
      <c r="AM1046" s="70"/>
      <c r="AN1046" s="70"/>
      <c r="AO1046" s="70"/>
      <c r="AP1046" s="70"/>
      <c r="AQ1046" s="70"/>
      <c r="AR1046" s="70"/>
      <c r="AS1046" s="70"/>
      <c r="AT1046" s="70"/>
      <c r="AU1046" s="70"/>
      <c r="AV1046" s="70"/>
      <c r="AW1046" s="70"/>
      <c r="AX1046" s="70"/>
      <c r="AY1046" s="70"/>
      <c r="AZ1046" s="70"/>
      <c r="BA1046" s="70"/>
      <c r="BB1046" s="70"/>
      <c r="BC1046" s="70"/>
      <c r="BD1046" s="70"/>
      <c r="BE1046" s="70"/>
      <c r="BF1046" s="70"/>
      <c r="BG1046" s="70"/>
      <c r="BH1046" s="70"/>
      <c r="BI1046" s="70"/>
      <c r="BJ1046" s="70"/>
      <c r="BK1046" s="70"/>
      <c r="BL1046" s="70"/>
      <c r="BM1046" s="70"/>
      <c r="BN1046" s="70"/>
      <c r="BO1046" s="70"/>
      <c r="BP1046" s="70"/>
      <c r="BQ1046" s="70"/>
      <c r="BR1046" s="70"/>
      <c r="BS1046" s="70"/>
      <c r="BT1046" s="70"/>
      <c r="BU1046" s="70"/>
      <c r="BV1046" s="70"/>
      <c r="BW1046" s="70"/>
      <c r="BX1046" s="70"/>
      <c r="BY1046" s="70"/>
      <c r="BZ1046" s="70"/>
      <c r="CA1046" s="70"/>
    </row>
    <row r="1047" spans="2:79" s="67" customFormat="1" hidden="1">
      <c r="B1047" s="85"/>
      <c r="C1047" s="86"/>
      <c r="D1047" s="251"/>
      <c r="E1047" s="84"/>
      <c r="F1047" s="70"/>
      <c r="G1047" s="70"/>
      <c r="H1047" s="70"/>
      <c r="I1047" s="70"/>
      <c r="J1047" s="70"/>
      <c r="K1047" s="70"/>
      <c r="L1047" s="70"/>
      <c r="M1047" s="70"/>
      <c r="N1047" s="70"/>
      <c r="O1047" s="70"/>
      <c r="P1047" s="70"/>
      <c r="Q1047" s="70"/>
      <c r="R1047" s="70"/>
      <c r="S1047" s="70"/>
      <c r="T1047" s="70"/>
      <c r="U1047" s="70"/>
      <c r="V1047" s="70"/>
      <c r="W1047" s="70"/>
      <c r="X1047" s="70"/>
      <c r="Y1047" s="70"/>
      <c r="Z1047" s="70"/>
      <c r="AA1047" s="70"/>
      <c r="AB1047" s="70"/>
      <c r="AC1047" s="70"/>
      <c r="AD1047" s="70"/>
      <c r="AE1047" s="70"/>
      <c r="AF1047" s="70"/>
      <c r="AG1047" s="70"/>
      <c r="AH1047" s="70"/>
      <c r="AI1047" s="70"/>
      <c r="AJ1047" s="70"/>
      <c r="AK1047" s="70"/>
      <c r="AL1047" s="70"/>
      <c r="AM1047" s="70"/>
      <c r="AN1047" s="70"/>
      <c r="AO1047" s="70"/>
      <c r="AP1047" s="70"/>
      <c r="AQ1047" s="70"/>
      <c r="AR1047" s="70"/>
      <c r="AS1047" s="70"/>
      <c r="AT1047" s="70"/>
      <c r="AU1047" s="70"/>
      <c r="AV1047" s="70"/>
      <c r="AW1047" s="70"/>
      <c r="AX1047" s="70"/>
      <c r="AY1047" s="70"/>
      <c r="AZ1047" s="70"/>
      <c r="BA1047" s="70"/>
      <c r="BB1047" s="70"/>
      <c r="BC1047" s="70"/>
      <c r="BD1047" s="70"/>
      <c r="BE1047" s="70"/>
      <c r="BF1047" s="70"/>
      <c r="BG1047" s="70"/>
      <c r="BH1047" s="70"/>
      <c r="BI1047" s="70"/>
      <c r="BJ1047" s="70"/>
      <c r="BK1047" s="70"/>
      <c r="BL1047" s="70"/>
      <c r="BM1047" s="70"/>
      <c r="BN1047" s="70"/>
      <c r="BO1047" s="70"/>
      <c r="BP1047" s="70"/>
      <c r="BQ1047" s="70"/>
      <c r="BR1047" s="70"/>
      <c r="BS1047" s="70"/>
      <c r="BT1047" s="70"/>
      <c r="BU1047" s="70"/>
      <c r="BV1047" s="70"/>
      <c r="BW1047" s="70"/>
      <c r="BX1047" s="70"/>
      <c r="BY1047" s="70"/>
      <c r="BZ1047" s="70"/>
      <c r="CA1047" s="70"/>
    </row>
    <row r="1048" spans="2:79" s="67" customFormat="1" hidden="1">
      <c r="B1048" s="85"/>
      <c r="C1048" s="86"/>
      <c r="D1048" s="251"/>
      <c r="E1048" s="84"/>
      <c r="F1048" s="70"/>
      <c r="G1048" s="70"/>
      <c r="H1048" s="70"/>
      <c r="I1048" s="70"/>
      <c r="J1048" s="70"/>
      <c r="K1048" s="70"/>
      <c r="L1048" s="70"/>
      <c r="M1048" s="70"/>
      <c r="N1048" s="70"/>
      <c r="O1048" s="70"/>
      <c r="P1048" s="70"/>
      <c r="Q1048" s="70"/>
      <c r="R1048" s="70"/>
      <c r="S1048" s="70"/>
      <c r="T1048" s="70"/>
      <c r="U1048" s="70"/>
      <c r="V1048" s="70"/>
      <c r="W1048" s="70"/>
      <c r="X1048" s="70"/>
      <c r="Y1048" s="70"/>
      <c r="Z1048" s="70"/>
      <c r="AA1048" s="70"/>
      <c r="AB1048" s="70"/>
      <c r="AC1048" s="70"/>
      <c r="AD1048" s="70"/>
      <c r="AE1048" s="70"/>
      <c r="AF1048" s="70"/>
      <c r="AG1048" s="70"/>
      <c r="AH1048" s="70"/>
      <c r="AI1048" s="70"/>
      <c r="AJ1048" s="70"/>
      <c r="AK1048" s="70"/>
      <c r="AL1048" s="70"/>
      <c r="AM1048" s="70"/>
      <c r="AN1048" s="70"/>
      <c r="AO1048" s="70"/>
      <c r="AP1048" s="70"/>
      <c r="AQ1048" s="70"/>
      <c r="AR1048" s="70"/>
      <c r="AS1048" s="70"/>
      <c r="AT1048" s="70"/>
      <c r="AU1048" s="70"/>
      <c r="AV1048" s="70"/>
      <c r="AW1048" s="70"/>
      <c r="AX1048" s="70"/>
      <c r="AY1048" s="70"/>
      <c r="AZ1048" s="70"/>
      <c r="BA1048" s="70"/>
      <c r="BB1048" s="70"/>
      <c r="BC1048" s="70"/>
      <c r="BD1048" s="70"/>
      <c r="BE1048" s="70"/>
      <c r="BF1048" s="70"/>
      <c r="BG1048" s="70"/>
      <c r="BH1048" s="70"/>
      <c r="BI1048" s="70"/>
      <c r="BJ1048" s="70"/>
      <c r="BK1048" s="70"/>
      <c r="BL1048" s="70"/>
      <c r="BM1048" s="70"/>
      <c r="BN1048" s="70"/>
      <c r="BO1048" s="70"/>
      <c r="BP1048" s="70"/>
      <c r="BQ1048" s="70"/>
      <c r="BR1048" s="70"/>
      <c r="BS1048" s="70"/>
      <c r="BT1048" s="70"/>
      <c r="BU1048" s="70"/>
      <c r="BV1048" s="70"/>
      <c r="BW1048" s="70"/>
      <c r="BX1048" s="70"/>
      <c r="BY1048" s="70"/>
      <c r="BZ1048" s="70"/>
      <c r="CA1048" s="70"/>
    </row>
    <row r="1049" spans="2:79" s="67" customFormat="1" hidden="1">
      <c r="B1049" s="85"/>
      <c r="C1049" s="86"/>
      <c r="D1049" s="251"/>
      <c r="E1049" s="84"/>
      <c r="F1049" s="70"/>
      <c r="G1049" s="70"/>
      <c r="H1049" s="70"/>
      <c r="I1049" s="70"/>
      <c r="J1049" s="70"/>
      <c r="K1049" s="70"/>
      <c r="L1049" s="70"/>
      <c r="M1049" s="70"/>
      <c r="N1049" s="70"/>
      <c r="O1049" s="70"/>
      <c r="P1049" s="70"/>
      <c r="Q1049" s="70"/>
      <c r="R1049" s="70"/>
      <c r="S1049" s="70"/>
      <c r="T1049" s="70"/>
      <c r="U1049" s="70"/>
      <c r="V1049" s="70"/>
      <c r="W1049" s="70"/>
      <c r="X1049" s="70"/>
      <c r="Y1049" s="70"/>
      <c r="Z1049" s="70"/>
      <c r="AA1049" s="70"/>
      <c r="AB1049" s="70"/>
      <c r="AC1049" s="70"/>
      <c r="AD1049" s="70"/>
      <c r="AE1049" s="70"/>
      <c r="AF1049" s="70"/>
      <c r="AG1049" s="70"/>
      <c r="AH1049" s="70"/>
      <c r="AI1049" s="70"/>
      <c r="AJ1049" s="70"/>
      <c r="AK1049" s="70"/>
      <c r="AL1049" s="70"/>
      <c r="AM1049" s="70"/>
      <c r="AN1049" s="70"/>
      <c r="AO1049" s="70"/>
      <c r="AP1049" s="70"/>
      <c r="AQ1049" s="70"/>
      <c r="AR1049" s="70"/>
      <c r="AS1049" s="70"/>
      <c r="AT1049" s="70"/>
      <c r="AU1049" s="70"/>
      <c r="AV1049" s="70"/>
      <c r="AW1049" s="70"/>
      <c r="AX1049" s="70"/>
      <c r="AY1049" s="70"/>
      <c r="AZ1049" s="70"/>
      <c r="BA1049" s="70"/>
      <c r="BB1049" s="70"/>
      <c r="BC1049" s="70"/>
      <c r="BD1049" s="70"/>
      <c r="BE1049" s="70"/>
      <c r="BF1049" s="70"/>
      <c r="BG1049" s="70"/>
      <c r="BH1049" s="70"/>
      <c r="BI1049" s="70"/>
      <c r="BJ1049" s="70"/>
      <c r="BK1049" s="70"/>
      <c r="BL1049" s="70"/>
      <c r="BM1049" s="70"/>
      <c r="BN1049" s="70"/>
      <c r="BO1049" s="70"/>
      <c r="BP1049" s="70"/>
      <c r="BQ1049" s="70"/>
      <c r="BR1049" s="70"/>
      <c r="BS1049" s="70"/>
      <c r="BT1049" s="70"/>
      <c r="BU1049" s="70"/>
      <c r="BV1049" s="70"/>
      <c r="BW1049" s="70"/>
      <c r="BX1049" s="70"/>
      <c r="BY1049" s="70"/>
      <c r="BZ1049" s="70"/>
      <c r="CA1049" s="70"/>
    </row>
    <row r="1050" spans="2:79" s="67" customFormat="1" hidden="1">
      <c r="B1050" s="85"/>
      <c r="C1050" s="86"/>
      <c r="D1050" s="251"/>
      <c r="E1050" s="84"/>
      <c r="F1050" s="70"/>
      <c r="G1050" s="70"/>
      <c r="H1050" s="70"/>
      <c r="I1050" s="70"/>
      <c r="J1050" s="70"/>
      <c r="K1050" s="70"/>
      <c r="L1050" s="70"/>
      <c r="M1050" s="70"/>
      <c r="N1050" s="70"/>
      <c r="O1050" s="70"/>
      <c r="P1050" s="70"/>
      <c r="Q1050" s="70"/>
      <c r="R1050" s="70"/>
      <c r="S1050" s="70"/>
      <c r="T1050" s="70"/>
      <c r="U1050" s="70"/>
      <c r="V1050" s="70"/>
      <c r="W1050" s="70"/>
      <c r="X1050" s="70"/>
      <c r="Y1050" s="70"/>
      <c r="Z1050" s="70"/>
      <c r="AA1050" s="70"/>
      <c r="AB1050" s="70"/>
      <c r="AC1050" s="70"/>
      <c r="AD1050" s="70"/>
      <c r="AE1050" s="70"/>
      <c r="AF1050" s="70"/>
      <c r="AG1050" s="70"/>
      <c r="AH1050" s="70"/>
      <c r="AI1050" s="70"/>
      <c r="AJ1050" s="70"/>
      <c r="AK1050" s="70"/>
      <c r="AL1050" s="70"/>
      <c r="AM1050" s="70"/>
      <c r="AN1050" s="70"/>
      <c r="AO1050" s="70"/>
      <c r="AP1050" s="70"/>
      <c r="AQ1050" s="70"/>
      <c r="AR1050" s="70"/>
      <c r="AS1050" s="70"/>
      <c r="AT1050" s="70"/>
      <c r="AU1050" s="70"/>
      <c r="AV1050" s="70"/>
      <c r="AW1050" s="70"/>
      <c r="AX1050" s="70"/>
      <c r="AY1050" s="70"/>
      <c r="AZ1050" s="70"/>
      <c r="BA1050" s="70"/>
      <c r="BB1050" s="70"/>
      <c r="BC1050" s="70"/>
      <c r="BD1050" s="70"/>
      <c r="BE1050" s="70"/>
      <c r="BF1050" s="70"/>
      <c r="BG1050" s="70"/>
      <c r="BH1050" s="70"/>
      <c r="BI1050" s="70"/>
      <c r="BJ1050" s="70"/>
      <c r="BK1050" s="70"/>
      <c r="BL1050" s="70"/>
      <c r="BM1050" s="70"/>
      <c r="BN1050" s="70"/>
      <c r="BO1050" s="70"/>
      <c r="BP1050" s="70"/>
      <c r="BQ1050" s="70"/>
      <c r="BR1050" s="70"/>
      <c r="BS1050" s="70"/>
      <c r="BT1050" s="70"/>
      <c r="BU1050" s="70"/>
      <c r="BV1050" s="70"/>
      <c r="BW1050" s="70"/>
      <c r="BX1050" s="70"/>
      <c r="BY1050" s="70"/>
      <c r="BZ1050" s="70"/>
      <c r="CA1050" s="70"/>
    </row>
    <row r="1051" spans="2:79" s="67" customFormat="1" hidden="1">
      <c r="B1051" s="85"/>
      <c r="C1051" s="86"/>
      <c r="D1051" s="251"/>
      <c r="E1051" s="84"/>
      <c r="F1051" s="70"/>
      <c r="G1051" s="70"/>
      <c r="H1051" s="70"/>
      <c r="I1051" s="70"/>
      <c r="J1051" s="70"/>
      <c r="K1051" s="70"/>
      <c r="L1051" s="70"/>
      <c r="M1051" s="70"/>
      <c r="N1051" s="70"/>
      <c r="O1051" s="70"/>
      <c r="P1051" s="70"/>
      <c r="Q1051" s="70"/>
      <c r="R1051" s="70"/>
      <c r="S1051" s="70"/>
      <c r="T1051" s="70"/>
      <c r="U1051" s="70"/>
      <c r="V1051" s="70"/>
      <c r="W1051" s="70"/>
      <c r="X1051" s="70"/>
      <c r="Y1051" s="70"/>
      <c r="Z1051" s="70"/>
      <c r="AA1051" s="70"/>
      <c r="AB1051" s="70"/>
      <c r="AC1051" s="70"/>
      <c r="AD1051" s="70"/>
      <c r="AE1051" s="70"/>
      <c r="AF1051" s="70"/>
      <c r="AG1051" s="70"/>
      <c r="AH1051" s="70"/>
      <c r="AI1051" s="70"/>
      <c r="AJ1051" s="70"/>
      <c r="AK1051" s="70"/>
      <c r="AL1051" s="70"/>
      <c r="AM1051" s="70"/>
      <c r="AN1051" s="70"/>
      <c r="AO1051" s="70"/>
      <c r="AP1051" s="70"/>
      <c r="AQ1051" s="70"/>
      <c r="AR1051" s="70"/>
      <c r="AS1051" s="70"/>
      <c r="AT1051" s="70"/>
      <c r="AU1051" s="70"/>
      <c r="AV1051" s="70"/>
      <c r="AW1051" s="70"/>
      <c r="AX1051" s="70"/>
      <c r="AY1051" s="70"/>
      <c r="AZ1051" s="70"/>
      <c r="BA1051" s="70"/>
      <c r="BB1051" s="70"/>
      <c r="BC1051" s="70"/>
      <c r="BD1051" s="70"/>
      <c r="BE1051" s="70"/>
      <c r="BF1051" s="70"/>
      <c r="BG1051" s="70"/>
      <c r="BH1051" s="70"/>
      <c r="BI1051" s="70"/>
      <c r="BJ1051" s="70"/>
      <c r="BK1051" s="70"/>
      <c r="BL1051" s="70"/>
      <c r="BM1051" s="70"/>
      <c r="BN1051" s="70"/>
      <c r="BO1051" s="70"/>
      <c r="BP1051" s="70"/>
      <c r="BQ1051" s="70"/>
      <c r="BR1051" s="70"/>
      <c r="BS1051" s="70"/>
      <c r="BT1051" s="70"/>
      <c r="BU1051" s="70"/>
      <c r="BV1051" s="70"/>
      <c r="BW1051" s="70"/>
      <c r="BX1051" s="70"/>
      <c r="BY1051" s="70"/>
      <c r="BZ1051" s="70"/>
      <c r="CA1051" s="70"/>
    </row>
    <row r="1052" spans="2:79" s="67" customFormat="1" hidden="1">
      <c r="B1052" s="85"/>
      <c r="C1052" s="86"/>
      <c r="D1052" s="251"/>
      <c r="E1052" s="84"/>
      <c r="F1052" s="70"/>
      <c r="G1052" s="70"/>
      <c r="H1052" s="70"/>
      <c r="I1052" s="70"/>
      <c r="J1052" s="70"/>
      <c r="K1052" s="70"/>
      <c r="L1052" s="70"/>
      <c r="M1052" s="70"/>
      <c r="N1052" s="70"/>
      <c r="O1052" s="70"/>
      <c r="P1052" s="70"/>
      <c r="Q1052" s="70"/>
      <c r="R1052" s="70"/>
      <c r="S1052" s="70"/>
      <c r="T1052" s="70"/>
      <c r="U1052" s="70"/>
      <c r="V1052" s="70"/>
      <c r="W1052" s="70"/>
      <c r="X1052" s="70"/>
      <c r="Y1052" s="70"/>
      <c r="Z1052" s="70"/>
      <c r="AA1052" s="70"/>
      <c r="AB1052" s="70"/>
      <c r="AC1052" s="70"/>
      <c r="AD1052" s="70"/>
      <c r="AE1052" s="70"/>
      <c r="AF1052" s="70"/>
      <c r="AG1052" s="70"/>
      <c r="AH1052" s="70"/>
      <c r="AI1052" s="70"/>
      <c r="AJ1052" s="70"/>
      <c r="AK1052" s="70"/>
      <c r="AL1052" s="70"/>
      <c r="AM1052" s="70"/>
      <c r="AN1052" s="70"/>
      <c r="AO1052" s="70"/>
      <c r="AP1052" s="70"/>
      <c r="AQ1052" s="70"/>
      <c r="AR1052" s="70"/>
      <c r="AS1052" s="70"/>
      <c r="AT1052" s="70"/>
      <c r="AU1052" s="70"/>
      <c r="AV1052" s="70"/>
      <c r="AW1052" s="70"/>
      <c r="AX1052" s="70"/>
      <c r="AY1052" s="70"/>
      <c r="AZ1052" s="70"/>
      <c r="BA1052" s="70"/>
      <c r="BB1052" s="70"/>
      <c r="BC1052" s="70"/>
      <c r="BD1052" s="70"/>
      <c r="BE1052" s="70"/>
      <c r="BF1052" s="70"/>
      <c r="BG1052" s="70"/>
      <c r="BH1052" s="70"/>
      <c r="BI1052" s="70"/>
      <c r="BJ1052" s="70"/>
      <c r="BK1052" s="70"/>
      <c r="BL1052" s="70"/>
      <c r="BM1052" s="70"/>
      <c r="BN1052" s="70"/>
      <c r="BO1052" s="70"/>
      <c r="BP1052" s="70"/>
      <c r="BQ1052" s="70"/>
      <c r="BR1052" s="70"/>
      <c r="BS1052" s="70"/>
      <c r="BT1052" s="70"/>
      <c r="BU1052" s="70"/>
      <c r="BV1052" s="70"/>
      <c r="BW1052" s="70"/>
      <c r="BX1052" s="70"/>
      <c r="BY1052" s="70"/>
      <c r="BZ1052" s="70"/>
      <c r="CA1052" s="70"/>
    </row>
    <row r="1053" spans="2:79" s="67" customFormat="1" hidden="1">
      <c r="B1053" s="85"/>
      <c r="C1053" s="86"/>
      <c r="D1053" s="251"/>
      <c r="E1053" s="84"/>
      <c r="F1053" s="70"/>
      <c r="G1053" s="70"/>
      <c r="H1053" s="70"/>
      <c r="I1053" s="70"/>
      <c r="J1053" s="70"/>
      <c r="K1053" s="70"/>
      <c r="L1053" s="70"/>
      <c r="M1053" s="70"/>
      <c r="N1053" s="70"/>
      <c r="O1053" s="70"/>
      <c r="P1053" s="70"/>
      <c r="Q1053" s="70"/>
      <c r="R1053" s="70"/>
      <c r="S1053" s="70"/>
      <c r="T1053" s="70"/>
      <c r="U1053" s="70"/>
      <c r="V1053" s="70"/>
      <c r="W1053" s="70"/>
      <c r="X1053" s="70"/>
      <c r="Y1053" s="70"/>
      <c r="Z1053" s="70"/>
      <c r="AA1053" s="70"/>
      <c r="AB1053" s="70"/>
      <c r="AC1053" s="70"/>
      <c r="AD1053" s="70"/>
      <c r="AE1053" s="70"/>
      <c r="AF1053" s="70"/>
      <c r="AG1053" s="70"/>
      <c r="AH1053" s="70"/>
      <c r="AI1053" s="70"/>
      <c r="AJ1053" s="70"/>
      <c r="AK1053" s="70"/>
      <c r="AL1053" s="70"/>
      <c r="AM1053" s="70"/>
      <c r="AN1053" s="70"/>
      <c r="AO1053" s="70"/>
      <c r="AP1053" s="70"/>
      <c r="AQ1053" s="70"/>
      <c r="AR1053" s="70"/>
      <c r="AS1053" s="70"/>
      <c r="AT1053" s="70"/>
      <c r="AU1053" s="70"/>
      <c r="AV1053" s="70"/>
      <c r="AW1053" s="70"/>
      <c r="AX1053" s="70"/>
      <c r="AY1053" s="70"/>
      <c r="AZ1053" s="70"/>
      <c r="BA1053" s="70"/>
      <c r="BB1053" s="70"/>
      <c r="BC1053" s="70"/>
      <c r="BD1053" s="70"/>
      <c r="BE1053" s="70"/>
      <c r="BF1053" s="70"/>
      <c r="BG1053" s="70"/>
      <c r="BH1053" s="70"/>
      <c r="BI1053" s="70"/>
      <c r="BJ1053" s="70"/>
      <c r="BK1053" s="70"/>
      <c r="BL1053" s="70"/>
      <c r="BM1053" s="70"/>
      <c r="BN1053" s="70"/>
      <c r="BO1053" s="70"/>
      <c r="BP1053" s="70"/>
      <c r="BQ1053" s="70"/>
      <c r="BR1053" s="70"/>
      <c r="BS1053" s="70"/>
      <c r="BT1053" s="70"/>
      <c r="BU1053" s="70"/>
      <c r="BV1053" s="70"/>
      <c r="BW1053" s="70"/>
      <c r="BX1053" s="70"/>
      <c r="BY1053" s="70"/>
      <c r="BZ1053" s="70"/>
      <c r="CA1053" s="70"/>
    </row>
    <row r="1054" spans="2:79" s="67" customFormat="1" hidden="1">
      <c r="B1054" s="85"/>
      <c r="C1054" s="86"/>
      <c r="D1054" s="251"/>
      <c r="E1054" s="84"/>
      <c r="F1054" s="70"/>
      <c r="G1054" s="70"/>
      <c r="H1054" s="70"/>
      <c r="I1054" s="70"/>
      <c r="J1054" s="70"/>
      <c r="K1054" s="70"/>
      <c r="L1054" s="70"/>
      <c r="M1054" s="70"/>
      <c r="N1054" s="70"/>
      <c r="O1054" s="70"/>
      <c r="P1054" s="70"/>
      <c r="Q1054" s="70"/>
      <c r="R1054" s="70"/>
      <c r="S1054" s="70"/>
      <c r="T1054" s="70"/>
      <c r="U1054" s="70"/>
      <c r="V1054" s="70"/>
      <c r="W1054" s="70"/>
      <c r="X1054" s="70"/>
      <c r="Y1054" s="70"/>
      <c r="Z1054" s="70"/>
      <c r="AA1054" s="70"/>
      <c r="AB1054" s="70"/>
      <c r="AC1054" s="70"/>
      <c r="AD1054" s="70"/>
      <c r="AE1054" s="70"/>
      <c r="AF1054" s="70"/>
      <c r="AG1054" s="70"/>
      <c r="AH1054" s="70"/>
      <c r="AI1054" s="70"/>
      <c r="AJ1054" s="70"/>
      <c r="AK1054" s="70"/>
      <c r="AL1054" s="70"/>
      <c r="AM1054" s="70"/>
      <c r="AN1054" s="70"/>
      <c r="AO1054" s="70"/>
      <c r="AP1054" s="70"/>
      <c r="AQ1054" s="70"/>
      <c r="AR1054" s="70"/>
      <c r="AS1054" s="70"/>
      <c r="AT1054" s="70"/>
      <c r="AU1054" s="70"/>
      <c r="AV1054" s="70"/>
      <c r="AW1054" s="70"/>
      <c r="AX1054" s="70"/>
      <c r="AY1054" s="70"/>
      <c r="AZ1054" s="70"/>
      <c r="BA1054" s="70"/>
      <c r="BB1054" s="70"/>
      <c r="BC1054" s="70"/>
      <c r="BD1054" s="70"/>
      <c r="BE1054" s="70"/>
      <c r="BF1054" s="70"/>
      <c r="BG1054" s="70"/>
      <c r="BH1054" s="70"/>
      <c r="BI1054" s="70"/>
      <c r="BJ1054" s="70"/>
      <c r="BK1054" s="70"/>
      <c r="BL1054" s="70"/>
      <c r="BM1054" s="70"/>
      <c r="BN1054" s="70"/>
      <c r="BO1054" s="70"/>
      <c r="BP1054" s="70"/>
      <c r="BQ1054" s="70"/>
      <c r="BR1054" s="70"/>
      <c r="BS1054" s="70"/>
      <c r="BT1054" s="70"/>
      <c r="BU1054" s="70"/>
      <c r="BV1054" s="70"/>
      <c r="BW1054" s="70"/>
      <c r="BX1054" s="70"/>
      <c r="BY1054" s="70"/>
      <c r="BZ1054" s="70"/>
      <c r="CA1054" s="70"/>
    </row>
    <row r="1055" spans="2:79" s="67" customFormat="1" hidden="1">
      <c r="B1055" s="85"/>
      <c r="C1055" s="86"/>
      <c r="D1055" s="251"/>
      <c r="E1055" s="84"/>
      <c r="F1055" s="70"/>
      <c r="G1055" s="70"/>
      <c r="H1055" s="70"/>
      <c r="I1055" s="70"/>
      <c r="J1055" s="70"/>
      <c r="K1055" s="70"/>
      <c r="L1055" s="70"/>
      <c r="M1055" s="70"/>
      <c r="N1055" s="70"/>
      <c r="O1055" s="70"/>
      <c r="P1055" s="70"/>
      <c r="Q1055" s="70"/>
      <c r="R1055" s="70"/>
      <c r="S1055" s="70"/>
      <c r="T1055" s="70"/>
      <c r="U1055" s="70"/>
      <c r="V1055" s="70"/>
      <c r="W1055" s="70"/>
      <c r="X1055" s="70"/>
      <c r="Y1055" s="70"/>
      <c r="Z1055" s="70"/>
      <c r="AA1055" s="70"/>
      <c r="AB1055" s="70"/>
      <c r="AC1055" s="70"/>
      <c r="AD1055" s="70"/>
      <c r="AE1055" s="70"/>
      <c r="AF1055" s="70"/>
      <c r="AG1055" s="70"/>
      <c r="AH1055" s="70"/>
      <c r="AI1055" s="70"/>
      <c r="AJ1055" s="70"/>
      <c r="AK1055" s="70"/>
      <c r="AL1055" s="70"/>
      <c r="AM1055" s="70"/>
      <c r="AN1055" s="70"/>
      <c r="AO1055" s="70"/>
      <c r="AP1055" s="70"/>
      <c r="AQ1055" s="70"/>
      <c r="AR1055" s="70"/>
      <c r="AS1055" s="70"/>
      <c r="AT1055" s="70"/>
      <c r="AU1055" s="70"/>
      <c r="AV1055" s="70"/>
      <c r="AW1055" s="70"/>
      <c r="AX1055" s="70"/>
      <c r="AY1055" s="70"/>
      <c r="AZ1055" s="70"/>
      <c r="BA1055" s="70"/>
      <c r="BB1055" s="70"/>
      <c r="BC1055" s="70"/>
      <c r="BD1055" s="70"/>
      <c r="BE1055" s="70"/>
      <c r="BF1055" s="70"/>
      <c r="BG1055" s="70"/>
      <c r="BH1055" s="70"/>
      <c r="BI1055" s="70"/>
      <c r="BJ1055" s="70"/>
      <c r="BK1055" s="70"/>
      <c r="BL1055" s="70"/>
      <c r="BM1055" s="70"/>
      <c r="BN1055" s="70"/>
      <c r="BO1055" s="70"/>
      <c r="BP1055" s="70"/>
      <c r="BQ1055" s="70"/>
      <c r="BR1055" s="70"/>
      <c r="BS1055" s="70"/>
      <c r="BT1055" s="70"/>
      <c r="BU1055" s="70"/>
      <c r="BV1055" s="70"/>
      <c r="BW1055" s="70"/>
      <c r="BX1055" s="70"/>
      <c r="BY1055" s="70"/>
      <c r="BZ1055" s="70"/>
      <c r="CA1055" s="70"/>
    </row>
    <row r="1056" spans="2:79" s="67" customFormat="1" hidden="1">
      <c r="B1056" s="85"/>
      <c r="C1056" s="86"/>
      <c r="D1056" s="251"/>
      <c r="E1056" s="84"/>
      <c r="F1056" s="70"/>
      <c r="G1056" s="70"/>
      <c r="H1056" s="70"/>
      <c r="I1056" s="70"/>
      <c r="J1056" s="70"/>
      <c r="K1056" s="70"/>
      <c r="L1056" s="70"/>
      <c r="M1056" s="70"/>
      <c r="N1056" s="70"/>
      <c r="O1056" s="70"/>
      <c r="P1056" s="70"/>
      <c r="Q1056" s="70"/>
      <c r="R1056" s="70"/>
      <c r="S1056" s="70"/>
      <c r="T1056" s="70"/>
      <c r="U1056" s="70"/>
      <c r="V1056" s="70"/>
      <c r="W1056" s="70"/>
      <c r="X1056" s="70"/>
      <c r="Y1056" s="70"/>
      <c r="Z1056" s="70"/>
      <c r="AA1056" s="70"/>
      <c r="AB1056" s="70"/>
      <c r="AC1056" s="70"/>
      <c r="AD1056" s="70"/>
      <c r="AE1056" s="70"/>
      <c r="AF1056" s="70"/>
      <c r="AG1056" s="70"/>
      <c r="AH1056" s="70"/>
      <c r="AI1056" s="70"/>
      <c r="AJ1056" s="70"/>
      <c r="AK1056" s="70"/>
      <c r="AL1056" s="70"/>
      <c r="AM1056" s="70"/>
      <c r="AN1056" s="70"/>
      <c r="AO1056" s="70"/>
      <c r="AP1056" s="70"/>
      <c r="AQ1056" s="70"/>
      <c r="AR1056" s="70"/>
      <c r="AS1056" s="70"/>
      <c r="AT1056" s="70"/>
      <c r="AU1056" s="70"/>
      <c r="AV1056" s="70"/>
      <c r="AW1056" s="70"/>
      <c r="AX1056" s="70"/>
      <c r="AY1056" s="70"/>
      <c r="AZ1056" s="70"/>
      <c r="BA1056" s="70"/>
      <c r="BB1056" s="70"/>
      <c r="BC1056" s="70"/>
      <c r="BD1056" s="70"/>
      <c r="BE1056" s="70"/>
      <c r="BF1056" s="70"/>
      <c r="BG1056" s="70"/>
      <c r="BH1056" s="70"/>
      <c r="BI1056" s="70"/>
      <c r="BJ1056" s="70"/>
      <c r="BK1056" s="70"/>
      <c r="BL1056" s="70"/>
      <c r="BM1056" s="70"/>
      <c r="BN1056" s="70"/>
      <c r="BO1056" s="70"/>
      <c r="BP1056" s="70"/>
      <c r="BQ1056" s="70"/>
      <c r="BR1056" s="70"/>
      <c r="BS1056" s="70"/>
      <c r="BT1056" s="70"/>
      <c r="BU1056" s="70"/>
      <c r="BV1056" s="70"/>
      <c r="BW1056" s="70"/>
      <c r="BX1056" s="70"/>
      <c r="BY1056" s="70"/>
      <c r="BZ1056" s="70"/>
      <c r="CA1056" s="70"/>
    </row>
    <row r="1057" spans="2:79" s="67" customFormat="1" hidden="1">
      <c r="B1057" s="85"/>
      <c r="C1057" s="86"/>
      <c r="D1057" s="251"/>
      <c r="E1057" s="84"/>
      <c r="F1057" s="70"/>
      <c r="G1057" s="70"/>
      <c r="H1057" s="70"/>
      <c r="I1057" s="70"/>
      <c r="J1057" s="70"/>
      <c r="K1057" s="70"/>
      <c r="L1057" s="70"/>
      <c r="M1057" s="70"/>
      <c r="N1057" s="70"/>
      <c r="O1057" s="70"/>
      <c r="P1057" s="70"/>
      <c r="Q1057" s="70"/>
      <c r="R1057" s="70"/>
      <c r="S1057" s="70"/>
      <c r="T1057" s="70"/>
      <c r="U1057" s="70"/>
      <c r="V1057" s="70"/>
      <c r="W1057" s="70"/>
      <c r="X1057" s="70"/>
      <c r="Y1057" s="70"/>
      <c r="Z1057" s="70"/>
      <c r="AA1057" s="70"/>
      <c r="AB1057" s="70"/>
      <c r="AC1057" s="70"/>
      <c r="AD1057" s="70"/>
      <c r="AE1057" s="70"/>
      <c r="AF1057" s="70"/>
      <c r="AG1057" s="70"/>
      <c r="AH1057" s="70"/>
      <c r="AI1057" s="70"/>
      <c r="AJ1057" s="70"/>
      <c r="AK1057" s="70"/>
      <c r="AL1057" s="70"/>
      <c r="AM1057" s="70"/>
      <c r="AN1057" s="70"/>
      <c r="AO1057" s="70"/>
      <c r="AP1057" s="70"/>
      <c r="AQ1057" s="70"/>
      <c r="AR1057" s="70"/>
      <c r="AS1057" s="70"/>
      <c r="AT1057" s="70"/>
      <c r="AU1057" s="70"/>
      <c r="AV1057" s="70"/>
      <c r="AW1057" s="70"/>
      <c r="AX1057" s="70"/>
      <c r="AY1057" s="70"/>
      <c r="AZ1057" s="70"/>
      <c r="BA1057" s="70"/>
      <c r="BB1057" s="70"/>
      <c r="BC1057" s="70"/>
      <c r="BD1057" s="70"/>
      <c r="BE1057" s="70"/>
      <c r="BF1057" s="70"/>
      <c r="BG1057" s="70"/>
      <c r="BH1057" s="70"/>
      <c r="BI1057" s="70"/>
      <c r="BJ1057" s="70"/>
      <c r="BK1057" s="70"/>
      <c r="BL1057" s="70"/>
      <c r="BM1057" s="70"/>
      <c r="BN1057" s="70"/>
      <c r="BO1057" s="70"/>
      <c r="BP1057" s="70"/>
      <c r="BQ1057" s="70"/>
      <c r="BR1057" s="70"/>
      <c r="BS1057" s="70"/>
      <c r="BT1057" s="70"/>
      <c r="BU1057" s="70"/>
      <c r="BV1057" s="70"/>
      <c r="BW1057" s="70"/>
      <c r="BX1057" s="70"/>
      <c r="BY1057" s="70"/>
      <c r="BZ1057" s="70"/>
      <c r="CA1057" s="70"/>
    </row>
    <row r="1058" spans="2:79" s="67" customFormat="1" hidden="1">
      <c r="B1058" s="85"/>
      <c r="C1058" s="86"/>
      <c r="D1058" s="251"/>
      <c r="E1058" s="84"/>
      <c r="F1058" s="70"/>
      <c r="G1058" s="70"/>
      <c r="H1058" s="70"/>
      <c r="I1058" s="70"/>
      <c r="J1058" s="70"/>
      <c r="K1058" s="70"/>
      <c r="L1058" s="70"/>
      <c r="M1058" s="70"/>
      <c r="N1058" s="70"/>
      <c r="O1058" s="70"/>
      <c r="P1058" s="70"/>
      <c r="Q1058" s="70"/>
      <c r="R1058" s="70"/>
      <c r="S1058" s="70"/>
      <c r="T1058" s="70"/>
      <c r="U1058" s="70"/>
      <c r="V1058" s="70"/>
      <c r="W1058" s="70"/>
      <c r="X1058" s="70"/>
      <c r="Y1058" s="70"/>
      <c r="Z1058" s="70"/>
      <c r="AA1058" s="70"/>
      <c r="AB1058" s="70"/>
      <c r="AC1058" s="70"/>
      <c r="AD1058" s="70"/>
      <c r="AE1058" s="70"/>
      <c r="AF1058" s="70"/>
      <c r="AG1058" s="70"/>
      <c r="AH1058" s="70"/>
      <c r="AI1058" s="70"/>
      <c r="AJ1058" s="70"/>
      <c r="AK1058" s="70"/>
      <c r="AL1058" s="70"/>
      <c r="AM1058" s="70"/>
      <c r="AN1058" s="70"/>
      <c r="AO1058" s="70"/>
      <c r="AP1058" s="70"/>
      <c r="AQ1058" s="70"/>
      <c r="AR1058" s="70"/>
      <c r="AS1058" s="70"/>
      <c r="AT1058" s="70"/>
      <c r="AU1058" s="70"/>
      <c r="AV1058" s="70"/>
      <c r="AW1058" s="70"/>
      <c r="AX1058" s="70"/>
      <c r="AY1058" s="70"/>
      <c r="AZ1058" s="70"/>
      <c r="BA1058" s="70"/>
      <c r="BB1058" s="70"/>
      <c r="BC1058" s="70"/>
      <c r="BD1058" s="70"/>
      <c r="BE1058" s="70"/>
      <c r="BF1058" s="70"/>
      <c r="BG1058" s="70"/>
      <c r="BH1058" s="70"/>
      <c r="BI1058" s="70"/>
      <c r="BJ1058" s="70"/>
      <c r="BK1058" s="70"/>
      <c r="BL1058" s="70"/>
      <c r="BM1058" s="70"/>
      <c r="BN1058" s="70"/>
      <c r="BO1058" s="70"/>
      <c r="BP1058" s="70"/>
      <c r="BQ1058" s="70"/>
      <c r="BR1058" s="70"/>
      <c r="BS1058" s="70"/>
      <c r="BT1058" s="70"/>
      <c r="BU1058" s="70"/>
      <c r="BV1058" s="70"/>
      <c r="BW1058" s="70"/>
      <c r="BX1058" s="70"/>
      <c r="BY1058" s="70"/>
      <c r="BZ1058" s="70"/>
      <c r="CA1058" s="70"/>
    </row>
    <row r="1059" spans="2:79" s="67" customFormat="1" hidden="1">
      <c r="B1059" s="85"/>
      <c r="C1059" s="86"/>
      <c r="D1059" s="251"/>
      <c r="E1059" s="84"/>
      <c r="F1059" s="70"/>
      <c r="G1059" s="70"/>
      <c r="H1059" s="70"/>
      <c r="I1059" s="70"/>
      <c r="J1059" s="70"/>
      <c r="K1059" s="70"/>
      <c r="L1059" s="70"/>
      <c r="M1059" s="70"/>
      <c r="N1059" s="70"/>
      <c r="O1059" s="70"/>
      <c r="P1059" s="70"/>
      <c r="Q1059" s="70"/>
      <c r="R1059" s="70"/>
      <c r="S1059" s="70"/>
      <c r="T1059" s="70"/>
      <c r="U1059" s="70"/>
      <c r="V1059" s="70"/>
      <c r="W1059" s="70"/>
      <c r="X1059" s="70"/>
      <c r="Y1059" s="70"/>
      <c r="Z1059" s="70"/>
      <c r="AA1059" s="70"/>
      <c r="AB1059" s="70"/>
      <c r="AC1059" s="70"/>
      <c r="AD1059" s="70"/>
      <c r="AE1059" s="70"/>
      <c r="AF1059" s="70"/>
      <c r="AG1059" s="70"/>
      <c r="AH1059" s="70"/>
      <c r="AI1059" s="70"/>
      <c r="AJ1059" s="70"/>
      <c r="AK1059" s="70"/>
      <c r="AL1059" s="70"/>
      <c r="AM1059" s="70"/>
      <c r="AN1059" s="70"/>
      <c r="AO1059" s="70"/>
      <c r="AP1059" s="70"/>
      <c r="AQ1059" s="70"/>
      <c r="AR1059" s="70"/>
      <c r="AS1059" s="70"/>
      <c r="AT1059" s="70"/>
      <c r="AU1059" s="70"/>
      <c r="AV1059" s="70"/>
      <c r="AW1059" s="70"/>
      <c r="AX1059" s="70"/>
      <c r="AY1059" s="70"/>
      <c r="AZ1059" s="70"/>
      <c r="BA1059" s="70"/>
      <c r="BB1059" s="70"/>
      <c r="BC1059" s="70"/>
      <c r="BD1059" s="70"/>
      <c r="BE1059" s="70"/>
      <c r="BF1059" s="70"/>
      <c r="BG1059" s="70"/>
      <c r="BH1059" s="70"/>
      <c r="BI1059" s="70"/>
      <c r="BJ1059" s="70"/>
      <c r="BK1059" s="70"/>
      <c r="BL1059" s="70"/>
      <c r="BM1059" s="70"/>
      <c r="BN1059" s="70"/>
      <c r="BO1059" s="70"/>
      <c r="BP1059" s="70"/>
      <c r="BQ1059" s="70"/>
      <c r="BR1059" s="70"/>
      <c r="BS1059" s="70"/>
      <c r="BT1059" s="70"/>
      <c r="BU1059" s="70"/>
      <c r="BV1059" s="70"/>
      <c r="BW1059" s="70"/>
      <c r="BX1059" s="70"/>
      <c r="BY1059" s="70"/>
      <c r="BZ1059" s="70"/>
      <c r="CA1059" s="70"/>
    </row>
    <row r="1060" spans="2:79" s="67" customFormat="1" hidden="1">
      <c r="B1060" s="85"/>
      <c r="C1060" s="86"/>
      <c r="D1060" s="251"/>
      <c r="E1060" s="84"/>
      <c r="F1060" s="70"/>
      <c r="G1060" s="70"/>
      <c r="H1060" s="70"/>
      <c r="I1060" s="70"/>
      <c r="J1060" s="70"/>
      <c r="K1060" s="70"/>
      <c r="L1060" s="70"/>
      <c r="M1060" s="70"/>
      <c r="N1060" s="70"/>
      <c r="O1060" s="70"/>
      <c r="P1060" s="70"/>
      <c r="Q1060" s="70"/>
      <c r="R1060" s="70"/>
      <c r="S1060" s="70"/>
      <c r="T1060" s="70"/>
      <c r="U1060" s="70"/>
      <c r="V1060" s="70"/>
      <c r="W1060" s="70"/>
      <c r="X1060" s="70"/>
      <c r="Y1060" s="70"/>
      <c r="Z1060" s="70"/>
      <c r="AA1060" s="70"/>
      <c r="AB1060" s="70"/>
      <c r="AC1060" s="70"/>
      <c r="AD1060" s="70"/>
      <c r="AE1060" s="70"/>
      <c r="AF1060" s="70"/>
      <c r="AG1060" s="70"/>
      <c r="AH1060" s="70"/>
      <c r="AI1060" s="70"/>
      <c r="AJ1060" s="70"/>
      <c r="AK1060" s="70"/>
      <c r="AL1060" s="70"/>
      <c r="AM1060" s="70"/>
      <c r="AN1060" s="70"/>
      <c r="AO1060" s="70"/>
      <c r="AP1060" s="70"/>
      <c r="AQ1060" s="70"/>
      <c r="AR1060" s="70"/>
      <c r="AS1060" s="70"/>
      <c r="AT1060" s="70"/>
      <c r="AU1060" s="70"/>
      <c r="AV1060" s="70"/>
      <c r="AW1060" s="70"/>
      <c r="AX1060" s="70"/>
      <c r="AY1060" s="70"/>
      <c r="AZ1060" s="70"/>
      <c r="BA1060" s="70"/>
      <c r="BB1060" s="70"/>
      <c r="BC1060" s="70"/>
      <c r="BD1060" s="70"/>
      <c r="BE1060" s="70"/>
      <c r="BF1060" s="70"/>
      <c r="BG1060" s="70"/>
      <c r="BH1060" s="70"/>
      <c r="BI1060" s="70"/>
      <c r="BJ1060" s="70"/>
      <c r="BK1060" s="70"/>
      <c r="BL1060" s="70"/>
      <c r="BM1060" s="70"/>
      <c r="BN1060" s="70"/>
      <c r="BO1060" s="70"/>
      <c r="BP1060" s="70"/>
      <c r="BQ1060" s="70"/>
      <c r="BR1060" s="70"/>
      <c r="BS1060" s="70"/>
      <c r="BT1060" s="70"/>
      <c r="BU1060" s="70"/>
      <c r="BV1060" s="70"/>
      <c r="BW1060" s="70"/>
      <c r="BX1060" s="70"/>
      <c r="BY1060" s="70"/>
      <c r="BZ1060" s="70"/>
      <c r="CA1060" s="70"/>
    </row>
    <row r="1061" spans="2:79" s="67" customFormat="1" hidden="1">
      <c r="B1061" s="85"/>
      <c r="C1061" s="86"/>
      <c r="D1061" s="251"/>
      <c r="E1061" s="84"/>
      <c r="F1061" s="70"/>
      <c r="G1061" s="70"/>
      <c r="H1061" s="70"/>
      <c r="I1061" s="70"/>
      <c r="J1061" s="70"/>
      <c r="K1061" s="70"/>
      <c r="L1061" s="70"/>
      <c r="M1061" s="70"/>
      <c r="N1061" s="70"/>
      <c r="O1061" s="70"/>
      <c r="P1061" s="70"/>
      <c r="Q1061" s="70"/>
      <c r="R1061" s="70"/>
      <c r="S1061" s="70"/>
      <c r="T1061" s="70"/>
      <c r="U1061" s="70"/>
      <c r="V1061" s="70"/>
      <c r="W1061" s="70"/>
      <c r="X1061" s="70"/>
      <c r="Y1061" s="70"/>
      <c r="Z1061" s="70"/>
      <c r="AA1061" s="70"/>
      <c r="AB1061" s="70"/>
      <c r="AC1061" s="70"/>
      <c r="AD1061" s="70"/>
      <c r="AE1061" s="70"/>
      <c r="AF1061" s="70"/>
      <c r="AG1061" s="70"/>
      <c r="AH1061" s="70"/>
      <c r="AI1061" s="70"/>
      <c r="AJ1061" s="70"/>
      <c r="AK1061" s="70"/>
      <c r="AL1061" s="70"/>
      <c r="AM1061" s="70"/>
      <c r="AN1061" s="70"/>
      <c r="AO1061" s="70"/>
      <c r="AP1061" s="70"/>
      <c r="AQ1061" s="70"/>
      <c r="AR1061" s="70"/>
      <c r="AS1061" s="70"/>
      <c r="AT1061" s="70"/>
      <c r="AU1061" s="70"/>
      <c r="AV1061" s="70"/>
      <c r="AW1061" s="70"/>
      <c r="AX1061" s="70"/>
      <c r="AY1061" s="70"/>
      <c r="AZ1061" s="70"/>
      <c r="BA1061" s="70"/>
      <c r="BB1061" s="70"/>
      <c r="BC1061" s="70"/>
      <c r="BD1061" s="70"/>
      <c r="BE1061" s="70"/>
      <c r="BF1061" s="70"/>
      <c r="BG1061" s="70"/>
      <c r="BH1061" s="70"/>
      <c r="BI1061" s="70"/>
      <c r="BJ1061" s="70"/>
      <c r="BK1061" s="70"/>
      <c r="BL1061" s="70"/>
      <c r="BM1061" s="70"/>
      <c r="BN1061" s="70"/>
      <c r="BO1061" s="70"/>
      <c r="BP1061" s="70"/>
      <c r="BQ1061" s="70"/>
      <c r="BR1061" s="70"/>
      <c r="BS1061" s="70"/>
      <c r="BT1061" s="70"/>
      <c r="BU1061" s="70"/>
      <c r="BV1061" s="70"/>
      <c r="BW1061" s="70"/>
      <c r="BX1061" s="70"/>
      <c r="BY1061" s="70"/>
      <c r="BZ1061" s="70"/>
      <c r="CA1061" s="70"/>
    </row>
    <row r="1062" spans="2:79" s="67" customFormat="1" hidden="1">
      <c r="B1062" s="85"/>
      <c r="C1062" s="86"/>
      <c r="D1062" s="251"/>
      <c r="E1062" s="84"/>
      <c r="F1062" s="70"/>
      <c r="G1062" s="70"/>
      <c r="H1062" s="70"/>
      <c r="I1062" s="70"/>
      <c r="J1062" s="70"/>
      <c r="K1062" s="70"/>
      <c r="L1062" s="70"/>
      <c r="M1062" s="70"/>
      <c r="N1062" s="70"/>
      <c r="O1062" s="70"/>
      <c r="P1062" s="70"/>
      <c r="Q1062" s="70"/>
      <c r="R1062" s="70"/>
      <c r="S1062" s="70"/>
      <c r="T1062" s="70"/>
      <c r="U1062" s="70"/>
      <c r="V1062" s="70"/>
      <c r="W1062" s="70"/>
      <c r="X1062" s="70"/>
      <c r="Y1062" s="70"/>
      <c r="Z1062" s="70"/>
      <c r="AA1062" s="70"/>
      <c r="AB1062" s="70"/>
      <c r="AC1062" s="70"/>
      <c r="AD1062" s="70"/>
      <c r="AE1062" s="70"/>
      <c r="AF1062" s="70"/>
      <c r="AG1062" s="70"/>
      <c r="AH1062" s="70"/>
      <c r="AI1062" s="70"/>
      <c r="AJ1062" s="70"/>
      <c r="AK1062" s="70"/>
      <c r="AL1062" s="70"/>
      <c r="AM1062" s="70"/>
      <c r="AN1062" s="70"/>
      <c r="AO1062" s="70"/>
      <c r="AP1062" s="70"/>
      <c r="AQ1062" s="70"/>
      <c r="AR1062" s="70"/>
      <c r="AS1062" s="70"/>
      <c r="AT1062" s="70"/>
      <c r="AU1062" s="70"/>
      <c r="AV1062" s="70"/>
      <c r="AW1062" s="70"/>
      <c r="AX1062" s="70"/>
      <c r="AY1062" s="70"/>
      <c r="AZ1062" s="70"/>
      <c r="BA1062" s="70"/>
      <c r="BB1062" s="70"/>
      <c r="BC1062" s="70"/>
      <c r="BD1062" s="70"/>
      <c r="BE1062" s="70"/>
      <c r="BF1062" s="70"/>
      <c r="BG1062" s="70"/>
      <c r="BH1062" s="70"/>
      <c r="BI1062" s="70"/>
      <c r="BJ1062" s="70"/>
      <c r="BK1062" s="70"/>
      <c r="BL1062" s="70"/>
      <c r="BM1062" s="70"/>
      <c r="BN1062" s="70"/>
      <c r="BO1062" s="70"/>
      <c r="BP1062" s="70"/>
      <c r="BQ1062" s="70"/>
      <c r="BR1062" s="70"/>
      <c r="BS1062" s="70"/>
      <c r="BT1062" s="70"/>
      <c r="BU1062" s="70"/>
      <c r="BV1062" s="70"/>
      <c r="BW1062" s="70"/>
      <c r="BX1062" s="70"/>
      <c r="BY1062" s="70"/>
      <c r="BZ1062" s="70"/>
      <c r="CA1062" s="70"/>
    </row>
    <row r="1063" spans="2:79" s="67" customFormat="1" hidden="1">
      <c r="B1063" s="85"/>
      <c r="C1063" s="86"/>
      <c r="D1063" s="251"/>
      <c r="E1063" s="84"/>
      <c r="F1063" s="70"/>
      <c r="G1063" s="70"/>
      <c r="H1063" s="70"/>
      <c r="I1063" s="70"/>
      <c r="J1063" s="70"/>
      <c r="K1063" s="70"/>
      <c r="L1063" s="70"/>
      <c r="M1063" s="70"/>
      <c r="N1063" s="70"/>
      <c r="O1063" s="70"/>
      <c r="P1063" s="70"/>
      <c r="Q1063" s="70"/>
      <c r="R1063" s="70"/>
      <c r="S1063" s="70"/>
      <c r="T1063" s="70"/>
      <c r="U1063" s="70"/>
      <c r="V1063" s="70"/>
      <c r="W1063" s="70"/>
      <c r="X1063" s="70"/>
      <c r="Y1063" s="70"/>
      <c r="Z1063" s="70"/>
      <c r="AA1063" s="70"/>
      <c r="AB1063" s="70"/>
      <c r="AC1063" s="70"/>
      <c r="AD1063" s="70"/>
      <c r="AE1063" s="70"/>
      <c r="AF1063" s="70"/>
      <c r="AG1063" s="70"/>
      <c r="AH1063" s="70"/>
      <c r="AI1063" s="70"/>
      <c r="AJ1063" s="70"/>
      <c r="AK1063" s="70"/>
      <c r="AL1063" s="70"/>
      <c r="AM1063" s="70"/>
      <c r="AN1063" s="70"/>
      <c r="AO1063" s="70"/>
      <c r="AP1063" s="70"/>
      <c r="AQ1063" s="70"/>
      <c r="AR1063" s="70"/>
      <c r="AS1063" s="70"/>
      <c r="AT1063" s="70"/>
      <c r="AU1063" s="70"/>
      <c r="AV1063" s="70"/>
      <c r="AW1063" s="70"/>
      <c r="AX1063" s="70"/>
      <c r="AY1063" s="70"/>
      <c r="AZ1063" s="70"/>
      <c r="BA1063" s="70"/>
      <c r="BB1063" s="70"/>
      <c r="BC1063" s="70"/>
      <c r="BD1063" s="70"/>
      <c r="BE1063" s="70"/>
      <c r="BF1063" s="70"/>
      <c r="BG1063" s="70"/>
      <c r="BH1063" s="70"/>
      <c r="BI1063" s="70"/>
      <c r="BJ1063" s="70"/>
      <c r="BK1063" s="70"/>
      <c r="BL1063" s="70"/>
      <c r="BM1063" s="70"/>
      <c r="BN1063" s="70"/>
      <c r="BO1063" s="70"/>
      <c r="BP1063" s="70"/>
      <c r="BQ1063" s="70"/>
      <c r="BR1063" s="70"/>
      <c r="BS1063" s="70"/>
      <c r="BT1063" s="70"/>
      <c r="BU1063" s="70"/>
      <c r="BV1063" s="70"/>
      <c r="BW1063" s="70"/>
      <c r="BX1063" s="70"/>
      <c r="BY1063" s="70"/>
      <c r="BZ1063" s="70"/>
      <c r="CA1063" s="70"/>
    </row>
    <row r="1064" spans="2:79" s="67" customFormat="1" hidden="1">
      <c r="B1064" s="85"/>
      <c r="C1064" s="86"/>
      <c r="D1064" s="251"/>
      <c r="E1064" s="84"/>
      <c r="F1064" s="70"/>
      <c r="G1064" s="70"/>
      <c r="H1064" s="70"/>
      <c r="I1064" s="70"/>
      <c r="J1064" s="70"/>
      <c r="K1064" s="70"/>
      <c r="L1064" s="70"/>
      <c r="M1064" s="70"/>
      <c r="N1064" s="70"/>
      <c r="O1064" s="70"/>
      <c r="P1064" s="70"/>
      <c r="Q1064" s="70"/>
      <c r="R1064" s="70"/>
      <c r="S1064" s="70"/>
      <c r="T1064" s="70"/>
      <c r="U1064" s="70"/>
      <c r="V1064" s="70"/>
      <c r="W1064" s="70"/>
      <c r="X1064" s="70"/>
      <c r="Y1064" s="70"/>
      <c r="Z1064" s="70"/>
      <c r="AA1064" s="70"/>
      <c r="AB1064" s="70"/>
      <c r="AC1064" s="70"/>
      <c r="AD1064" s="70"/>
      <c r="AE1064" s="70"/>
      <c r="AF1064" s="70"/>
      <c r="AG1064" s="70"/>
      <c r="AH1064" s="70"/>
      <c r="AI1064" s="70"/>
      <c r="AJ1064" s="70"/>
      <c r="AK1064" s="70"/>
      <c r="AL1064" s="70"/>
      <c r="AM1064" s="70"/>
      <c r="AN1064" s="70"/>
      <c r="AO1064" s="70"/>
      <c r="AP1064" s="70"/>
      <c r="AQ1064" s="70"/>
      <c r="AR1064" s="70"/>
      <c r="AS1064" s="70"/>
      <c r="AT1064" s="70"/>
      <c r="AU1064" s="70"/>
      <c r="AV1064" s="70"/>
      <c r="AW1064" s="70"/>
      <c r="AX1064" s="70"/>
      <c r="AY1064" s="70"/>
      <c r="AZ1064" s="70"/>
      <c r="BA1064" s="70"/>
      <c r="BB1064" s="70"/>
      <c r="BC1064" s="70"/>
      <c r="BD1064" s="70"/>
      <c r="BE1064" s="70"/>
      <c r="BF1064" s="70"/>
      <c r="BG1064" s="70"/>
      <c r="BH1064" s="70"/>
      <c r="BI1064" s="70"/>
      <c r="BJ1064" s="70"/>
      <c r="BK1064" s="70"/>
      <c r="BL1064" s="70"/>
      <c r="BM1064" s="70"/>
      <c r="BN1064" s="70"/>
      <c r="BO1064" s="70"/>
      <c r="BP1064" s="70"/>
      <c r="BQ1064" s="70"/>
      <c r="BR1064" s="70"/>
      <c r="BS1064" s="70"/>
      <c r="BT1064" s="70"/>
      <c r="BU1064" s="70"/>
      <c r="BV1064" s="70"/>
      <c r="BW1064" s="70"/>
      <c r="BX1064" s="70"/>
      <c r="BY1064" s="70"/>
      <c r="BZ1064" s="70"/>
      <c r="CA1064" s="70"/>
    </row>
    <row r="1065" spans="2:79" s="67" customFormat="1" hidden="1">
      <c r="B1065" s="85"/>
      <c r="C1065" s="86"/>
      <c r="D1065" s="251"/>
      <c r="E1065" s="84"/>
      <c r="F1065" s="70"/>
      <c r="G1065" s="70"/>
      <c r="H1065" s="70"/>
      <c r="I1065" s="70"/>
      <c r="J1065" s="70"/>
      <c r="K1065" s="70"/>
      <c r="L1065" s="70"/>
      <c r="M1065" s="70"/>
      <c r="N1065" s="70"/>
      <c r="O1065" s="70"/>
      <c r="P1065" s="70"/>
      <c r="Q1065" s="70"/>
      <c r="R1065" s="70"/>
      <c r="S1065" s="70"/>
      <c r="T1065" s="70"/>
      <c r="U1065" s="70"/>
      <c r="V1065" s="70"/>
      <c r="W1065" s="70"/>
      <c r="X1065" s="70"/>
      <c r="Y1065" s="70"/>
      <c r="Z1065" s="70"/>
      <c r="AA1065" s="70"/>
      <c r="AB1065" s="70"/>
      <c r="AC1065" s="70"/>
      <c r="AD1065" s="70"/>
      <c r="AE1065" s="70"/>
      <c r="AF1065" s="70"/>
      <c r="AG1065" s="70"/>
      <c r="AH1065" s="70"/>
      <c r="AI1065" s="70"/>
      <c r="AJ1065" s="70"/>
      <c r="AK1065" s="70"/>
      <c r="AL1065" s="70"/>
      <c r="AM1065" s="70"/>
      <c r="AN1065" s="70"/>
      <c r="AO1065" s="70"/>
      <c r="AP1065" s="70"/>
      <c r="AQ1065" s="70"/>
      <c r="AR1065" s="70"/>
      <c r="AS1065" s="70"/>
      <c r="AT1065" s="70"/>
      <c r="AU1065" s="70"/>
      <c r="AV1065" s="70"/>
      <c r="AW1065" s="70"/>
      <c r="AX1065" s="70"/>
      <c r="AY1065" s="70"/>
      <c r="AZ1065" s="70"/>
      <c r="BA1065" s="70"/>
      <c r="BB1065" s="70"/>
      <c r="BC1065" s="70"/>
      <c r="BD1065" s="70"/>
      <c r="BE1065" s="70"/>
      <c r="BF1065" s="70"/>
      <c r="BG1065" s="70"/>
      <c r="BH1065" s="70"/>
      <c r="BI1065" s="70"/>
      <c r="BJ1065" s="70"/>
      <c r="BK1065" s="70"/>
      <c r="BL1065" s="70"/>
      <c r="BM1065" s="70"/>
      <c r="BN1065" s="70"/>
      <c r="BO1065" s="70"/>
      <c r="BP1065" s="70"/>
      <c r="BQ1065" s="70"/>
      <c r="BR1065" s="70"/>
      <c r="BS1065" s="70"/>
      <c r="BT1065" s="70"/>
      <c r="BU1065" s="70"/>
      <c r="BV1065" s="70"/>
      <c r="BW1065" s="70"/>
      <c r="BX1065" s="70"/>
      <c r="BY1065" s="70"/>
      <c r="BZ1065" s="70"/>
      <c r="CA1065" s="70"/>
    </row>
    <row r="1066" spans="2:79" s="67" customFormat="1" hidden="1">
      <c r="B1066" s="85"/>
      <c r="C1066" s="86"/>
      <c r="D1066" s="251"/>
      <c r="E1066" s="84"/>
      <c r="F1066" s="70"/>
      <c r="G1066" s="70"/>
      <c r="H1066" s="70"/>
      <c r="I1066" s="70"/>
      <c r="J1066" s="70"/>
      <c r="K1066" s="70"/>
      <c r="L1066" s="70"/>
      <c r="M1066" s="70"/>
      <c r="N1066" s="70"/>
      <c r="O1066" s="70"/>
      <c r="P1066" s="70"/>
      <c r="Q1066" s="70"/>
      <c r="R1066" s="70"/>
      <c r="S1066" s="70"/>
      <c r="T1066" s="70"/>
      <c r="U1066" s="70"/>
      <c r="V1066" s="70"/>
      <c r="W1066" s="70"/>
      <c r="X1066" s="70"/>
      <c r="Y1066" s="70"/>
      <c r="Z1066" s="70"/>
      <c r="AA1066" s="70"/>
      <c r="AB1066" s="70"/>
      <c r="AC1066" s="70"/>
      <c r="AD1066" s="70"/>
      <c r="AE1066" s="70"/>
      <c r="AF1066" s="70"/>
      <c r="AG1066" s="70"/>
      <c r="AH1066" s="70"/>
      <c r="AI1066" s="70"/>
      <c r="AJ1066" s="70"/>
      <c r="AK1066" s="70"/>
      <c r="AL1066" s="70"/>
      <c r="AM1066" s="70"/>
      <c r="AN1066" s="70"/>
      <c r="AO1066" s="70"/>
      <c r="AP1066" s="70"/>
      <c r="AQ1066" s="70"/>
      <c r="AR1066" s="70"/>
      <c r="AS1066" s="70"/>
      <c r="AT1066" s="70"/>
      <c r="AU1066" s="70"/>
      <c r="AV1066" s="70"/>
      <c r="AW1066" s="70"/>
      <c r="AX1066" s="70"/>
      <c r="AY1066" s="70"/>
      <c r="AZ1066" s="70"/>
      <c r="BA1066" s="70"/>
      <c r="BB1066" s="70"/>
      <c r="BC1066" s="70"/>
      <c r="BD1066" s="70"/>
      <c r="BE1066" s="70"/>
      <c r="BF1066" s="70"/>
      <c r="BG1066" s="70"/>
      <c r="BH1066" s="70"/>
      <c r="BI1066" s="70"/>
      <c r="BJ1066" s="70"/>
      <c r="BK1066" s="70"/>
      <c r="BL1066" s="70"/>
      <c r="BM1066" s="70"/>
      <c r="BN1066" s="70"/>
      <c r="BO1066" s="70"/>
      <c r="BP1066" s="70"/>
      <c r="BQ1066" s="70"/>
      <c r="BR1066" s="70"/>
      <c r="BS1066" s="70"/>
      <c r="BT1066" s="70"/>
      <c r="BU1066" s="70"/>
      <c r="BV1066" s="70"/>
      <c r="BW1066" s="70"/>
      <c r="BX1066" s="70"/>
      <c r="BY1066" s="70"/>
      <c r="BZ1066" s="70"/>
      <c r="CA1066" s="70"/>
    </row>
    <row r="1067" spans="2:79" s="67" customFormat="1" hidden="1">
      <c r="B1067" s="85"/>
      <c r="C1067" s="86"/>
      <c r="D1067" s="251"/>
      <c r="E1067" s="84"/>
      <c r="F1067" s="70"/>
      <c r="G1067" s="70"/>
      <c r="H1067" s="70"/>
      <c r="I1067" s="70"/>
      <c r="J1067" s="70"/>
      <c r="K1067" s="70"/>
      <c r="L1067" s="70"/>
      <c r="M1067" s="70"/>
      <c r="N1067" s="70"/>
      <c r="O1067" s="70"/>
      <c r="P1067" s="70"/>
      <c r="Q1067" s="70"/>
      <c r="R1067" s="70"/>
      <c r="S1067" s="70"/>
      <c r="T1067" s="70"/>
      <c r="U1067" s="70"/>
      <c r="V1067" s="70"/>
      <c r="W1067" s="70"/>
      <c r="X1067" s="70"/>
      <c r="Y1067" s="70"/>
      <c r="Z1067" s="70"/>
      <c r="AA1067" s="70"/>
      <c r="AB1067" s="70"/>
      <c r="AC1067" s="70"/>
      <c r="AD1067" s="70"/>
      <c r="AE1067" s="70"/>
      <c r="AF1067" s="70"/>
      <c r="AG1067" s="70"/>
      <c r="AH1067" s="70"/>
      <c r="AI1067" s="70"/>
      <c r="AJ1067" s="70"/>
      <c r="AK1067" s="70"/>
      <c r="AL1067" s="70"/>
      <c r="AM1067" s="70"/>
      <c r="AN1067" s="70"/>
      <c r="AO1067" s="70"/>
      <c r="AP1067" s="70"/>
      <c r="AQ1067" s="70"/>
      <c r="AR1067" s="70"/>
      <c r="AS1067" s="70"/>
      <c r="AT1067" s="70"/>
      <c r="AU1067" s="70"/>
      <c r="AV1067" s="70"/>
      <c r="AW1067" s="70"/>
      <c r="AX1067" s="70"/>
      <c r="AY1067" s="70"/>
      <c r="AZ1067" s="70"/>
      <c r="BA1067" s="70"/>
      <c r="BB1067" s="70"/>
      <c r="BC1067" s="70"/>
      <c r="BD1067" s="70"/>
      <c r="BE1067" s="70"/>
      <c r="BF1067" s="70"/>
      <c r="BG1067" s="70"/>
      <c r="BH1067" s="70"/>
      <c r="BI1067" s="70"/>
      <c r="BJ1067" s="70"/>
      <c r="BK1067" s="70"/>
      <c r="BL1067" s="70"/>
      <c r="BM1067" s="70"/>
      <c r="BN1067" s="70"/>
      <c r="BO1067" s="70"/>
      <c r="BP1067" s="70"/>
      <c r="BQ1067" s="70"/>
      <c r="BR1067" s="70"/>
      <c r="BS1067" s="70"/>
      <c r="BT1067" s="70"/>
      <c r="BU1067" s="70"/>
      <c r="BV1067" s="70"/>
      <c r="BW1067" s="70"/>
      <c r="BX1067" s="70"/>
      <c r="BY1067" s="70"/>
      <c r="BZ1067" s="70"/>
      <c r="CA1067" s="70"/>
    </row>
    <row r="1068" spans="2:79" s="67" customFormat="1" hidden="1">
      <c r="B1068" s="85"/>
      <c r="C1068" s="86"/>
      <c r="D1068" s="251"/>
      <c r="E1068" s="84"/>
      <c r="F1068" s="70"/>
      <c r="G1068" s="70"/>
      <c r="H1068" s="70"/>
      <c r="I1068" s="70"/>
      <c r="J1068" s="70"/>
      <c r="K1068" s="70"/>
      <c r="L1068" s="70"/>
      <c r="M1068" s="70"/>
      <c r="N1068" s="70"/>
      <c r="O1068" s="70"/>
      <c r="P1068" s="70"/>
      <c r="Q1068" s="70"/>
      <c r="R1068" s="70"/>
      <c r="S1068" s="70"/>
      <c r="T1068" s="70"/>
      <c r="U1068" s="70"/>
      <c r="V1068" s="70"/>
      <c r="W1068" s="70"/>
      <c r="X1068" s="70"/>
      <c r="Y1068" s="70"/>
      <c r="Z1068" s="70"/>
      <c r="AA1068" s="70"/>
      <c r="AB1068" s="70"/>
      <c r="AC1068" s="70"/>
      <c r="AD1068" s="70"/>
      <c r="AE1068" s="70"/>
      <c r="AF1068" s="70"/>
      <c r="AG1068" s="70"/>
      <c r="AH1068" s="70"/>
      <c r="AI1068" s="70"/>
      <c r="AJ1068" s="70"/>
      <c r="AK1068" s="70"/>
      <c r="AL1068" s="70"/>
      <c r="AM1068" s="70"/>
      <c r="AN1068" s="70"/>
      <c r="AO1068" s="70"/>
      <c r="AP1068" s="70"/>
      <c r="AQ1068" s="70"/>
      <c r="AR1068" s="70"/>
      <c r="AS1068" s="70"/>
      <c r="AT1068" s="70"/>
      <c r="AU1068" s="70"/>
      <c r="AV1068" s="70"/>
      <c r="AW1068" s="70"/>
      <c r="AX1068" s="70"/>
      <c r="AY1068" s="70"/>
      <c r="AZ1068" s="70"/>
      <c r="BA1068" s="70"/>
      <c r="BB1068" s="70"/>
      <c r="BC1068" s="70"/>
      <c r="BD1068" s="70"/>
      <c r="BE1068" s="70"/>
      <c r="BF1068" s="70"/>
      <c r="BG1068" s="70"/>
      <c r="BH1068" s="70"/>
      <c r="BI1068" s="70"/>
      <c r="BJ1068" s="70"/>
      <c r="BK1068" s="70"/>
      <c r="BL1068" s="70"/>
      <c r="BM1068" s="70"/>
      <c r="BN1068" s="70"/>
      <c r="BO1068" s="70"/>
      <c r="BP1068" s="70"/>
      <c r="BQ1068" s="70"/>
      <c r="BR1068" s="70"/>
      <c r="BS1068" s="70"/>
      <c r="BT1068" s="70"/>
      <c r="BU1068" s="70"/>
      <c r="BV1068" s="70"/>
      <c r="BW1068" s="70"/>
      <c r="BX1068" s="70"/>
      <c r="BY1068" s="70"/>
      <c r="BZ1068" s="70"/>
      <c r="CA1068" s="70"/>
    </row>
    <row r="1069" spans="2:79" s="67" customFormat="1" hidden="1">
      <c r="B1069" s="85"/>
      <c r="C1069" s="86"/>
      <c r="D1069" s="251"/>
      <c r="E1069" s="84"/>
      <c r="F1069" s="70"/>
      <c r="G1069" s="70"/>
      <c r="H1069" s="70"/>
      <c r="I1069" s="70"/>
      <c r="J1069" s="70"/>
      <c r="K1069" s="70"/>
      <c r="L1069" s="70"/>
      <c r="M1069" s="70"/>
      <c r="N1069" s="70"/>
      <c r="O1069" s="70"/>
      <c r="P1069" s="70"/>
      <c r="Q1069" s="70"/>
      <c r="R1069" s="70"/>
      <c r="S1069" s="70"/>
      <c r="T1069" s="70"/>
      <c r="U1069" s="70"/>
      <c r="V1069" s="70"/>
      <c r="W1069" s="70"/>
      <c r="X1069" s="70"/>
      <c r="Y1069" s="70"/>
      <c r="Z1069" s="70"/>
      <c r="AA1069" s="70"/>
      <c r="AB1069" s="70"/>
      <c r="AC1069" s="70"/>
      <c r="AD1069" s="70"/>
      <c r="AE1069" s="70"/>
      <c r="AF1069" s="70"/>
      <c r="AG1069" s="70"/>
      <c r="AH1069" s="70"/>
      <c r="AI1069" s="70"/>
      <c r="AJ1069" s="70"/>
      <c r="AK1069" s="70"/>
      <c r="AL1069" s="70"/>
      <c r="AM1069" s="70"/>
      <c r="AN1069" s="70"/>
      <c r="AO1069" s="70"/>
      <c r="AP1069" s="70"/>
      <c r="AQ1069" s="70"/>
      <c r="AR1069" s="70"/>
      <c r="AS1069" s="70"/>
      <c r="AT1069" s="70"/>
      <c r="AU1069" s="70"/>
      <c r="AV1069" s="70"/>
      <c r="AW1069" s="70"/>
      <c r="AX1069" s="70"/>
      <c r="AY1069" s="70"/>
      <c r="AZ1069" s="70"/>
      <c r="BA1069" s="70"/>
      <c r="BB1069" s="70"/>
      <c r="BC1069" s="70"/>
      <c r="BD1069" s="70"/>
      <c r="BE1069" s="70"/>
      <c r="BF1069" s="70"/>
      <c r="BG1069" s="70"/>
      <c r="BH1069" s="70"/>
      <c r="BI1069" s="70"/>
      <c r="BJ1069" s="70"/>
      <c r="BK1069" s="70"/>
      <c r="BL1069" s="70"/>
      <c r="BM1069" s="70"/>
      <c r="BN1069" s="70"/>
      <c r="BO1069" s="70"/>
      <c r="BP1069" s="70"/>
      <c r="BQ1069" s="70"/>
      <c r="BR1069" s="70"/>
      <c r="BS1069" s="70"/>
      <c r="BT1069" s="70"/>
      <c r="BU1069" s="70"/>
      <c r="BV1069" s="70"/>
      <c r="BW1069" s="70"/>
      <c r="BX1069" s="70"/>
      <c r="BY1069" s="70"/>
      <c r="BZ1069" s="70"/>
      <c r="CA1069" s="70"/>
    </row>
    <row r="1070" spans="2:79" s="67" customFormat="1" hidden="1">
      <c r="B1070" s="85"/>
      <c r="C1070" s="86"/>
      <c r="D1070" s="251"/>
      <c r="E1070" s="84"/>
      <c r="F1070" s="70"/>
      <c r="G1070" s="70"/>
      <c r="H1070" s="70"/>
      <c r="I1070" s="70"/>
      <c r="J1070" s="70"/>
      <c r="K1070" s="70"/>
      <c r="L1070" s="70"/>
      <c r="M1070" s="70"/>
      <c r="N1070" s="70"/>
      <c r="O1070" s="70"/>
      <c r="P1070" s="70"/>
      <c r="Q1070" s="70"/>
      <c r="R1070" s="70"/>
      <c r="S1070" s="70"/>
      <c r="T1070" s="70"/>
      <c r="U1070" s="70"/>
      <c r="V1070" s="70"/>
      <c r="W1070" s="70"/>
      <c r="X1070" s="70"/>
      <c r="Y1070" s="70"/>
      <c r="Z1070" s="70"/>
      <c r="AA1070" s="70"/>
      <c r="AB1070" s="70"/>
      <c r="AC1070" s="70"/>
      <c r="AD1070" s="70"/>
      <c r="AE1070" s="70"/>
      <c r="AF1070" s="70"/>
      <c r="AG1070" s="70"/>
      <c r="AH1070" s="70"/>
      <c r="AI1070" s="70"/>
      <c r="AJ1070" s="70"/>
      <c r="AK1070" s="70"/>
      <c r="AL1070" s="70"/>
      <c r="AM1070" s="70"/>
      <c r="AN1070" s="70"/>
      <c r="AO1070" s="70"/>
      <c r="AP1070" s="70"/>
      <c r="AQ1070" s="70"/>
      <c r="AR1070" s="70"/>
      <c r="AS1070" s="70"/>
      <c r="AT1070" s="70"/>
      <c r="AU1070" s="70"/>
      <c r="AV1070" s="70"/>
      <c r="AW1070" s="70"/>
      <c r="AX1070" s="70"/>
      <c r="AY1070" s="70"/>
      <c r="AZ1070" s="70"/>
      <c r="BA1070" s="70"/>
      <c r="BB1070" s="70"/>
      <c r="BC1070" s="70"/>
      <c r="BD1070" s="70"/>
      <c r="BE1070" s="70"/>
      <c r="BF1070" s="70"/>
      <c r="BG1070" s="70"/>
      <c r="BH1070" s="70"/>
      <c r="BI1070" s="70"/>
      <c r="BJ1070" s="70"/>
      <c r="BK1070" s="70"/>
      <c r="BL1070" s="70"/>
      <c r="BM1070" s="70"/>
      <c r="BN1070" s="70"/>
      <c r="BO1070" s="70"/>
      <c r="BP1070" s="70"/>
      <c r="BQ1070" s="70"/>
      <c r="BR1070" s="70"/>
      <c r="BS1070" s="70"/>
      <c r="BT1070" s="70"/>
      <c r="BU1070" s="70"/>
      <c r="BV1070" s="70"/>
      <c r="BW1070" s="70"/>
      <c r="BX1070" s="70"/>
      <c r="BY1070" s="70"/>
      <c r="BZ1070" s="70"/>
      <c r="CA1070" s="70"/>
    </row>
    <row r="1071" spans="2:79" s="67" customFormat="1" hidden="1">
      <c r="B1071" s="85"/>
      <c r="C1071" s="86"/>
      <c r="D1071" s="251"/>
      <c r="E1071" s="84"/>
      <c r="F1071" s="70"/>
      <c r="G1071" s="70"/>
      <c r="H1071" s="70"/>
      <c r="I1071" s="70"/>
      <c r="J1071" s="70"/>
      <c r="K1071" s="70"/>
      <c r="L1071" s="70"/>
      <c r="M1071" s="70"/>
      <c r="N1071" s="70"/>
      <c r="O1071" s="70"/>
      <c r="P1071" s="70"/>
      <c r="Q1071" s="70"/>
      <c r="R1071" s="70"/>
      <c r="S1071" s="70"/>
      <c r="T1071" s="70"/>
      <c r="U1071" s="70"/>
      <c r="V1071" s="70"/>
      <c r="W1071" s="70"/>
      <c r="X1071" s="70"/>
      <c r="Y1071" s="70"/>
      <c r="Z1071" s="70"/>
      <c r="AA1071" s="70"/>
      <c r="AB1071" s="70"/>
      <c r="AC1071" s="70"/>
      <c r="AD1071" s="70"/>
      <c r="AE1071" s="70"/>
      <c r="AF1071" s="70"/>
      <c r="AG1071" s="70"/>
      <c r="AH1071" s="70"/>
      <c r="AI1071" s="70"/>
      <c r="AJ1071" s="70"/>
      <c r="AK1071" s="70"/>
      <c r="AL1071" s="70"/>
      <c r="AM1071" s="70"/>
      <c r="AN1071" s="70"/>
      <c r="AO1071" s="70"/>
      <c r="AP1071" s="70"/>
      <c r="AQ1071" s="70"/>
      <c r="AR1071" s="70"/>
      <c r="AS1071" s="70"/>
      <c r="AT1071" s="70"/>
      <c r="AU1071" s="70"/>
      <c r="AV1071" s="70"/>
      <c r="AW1071" s="70"/>
      <c r="AX1071" s="70"/>
      <c r="AY1071" s="70"/>
      <c r="AZ1071" s="70"/>
      <c r="BA1071" s="70"/>
      <c r="BB1071" s="70"/>
      <c r="BC1071" s="70"/>
      <c r="BD1071" s="70"/>
      <c r="BE1071" s="70"/>
      <c r="BF1071" s="70"/>
      <c r="BG1071" s="70"/>
      <c r="BH1071" s="70"/>
      <c r="BI1071" s="70"/>
      <c r="BJ1071" s="70"/>
      <c r="BK1071" s="70"/>
      <c r="BL1071" s="70"/>
      <c r="BM1071" s="70"/>
      <c r="BN1071" s="70"/>
      <c r="BO1071" s="70"/>
      <c r="BP1071" s="70"/>
      <c r="BQ1071" s="70"/>
      <c r="BR1071" s="70"/>
      <c r="BS1071" s="70"/>
      <c r="BT1071" s="70"/>
      <c r="BU1071" s="70"/>
      <c r="BV1071" s="70"/>
      <c r="BW1071" s="70"/>
      <c r="BX1071" s="70"/>
      <c r="BY1071" s="70"/>
      <c r="BZ1071" s="70"/>
      <c r="CA1071" s="70"/>
    </row>
    <row r="1072" spans="2:79" s="67" customFormat="1" hidden="1">
      <c r="B1072" s="85"/>
      <c r="C1072" s="86"/>
      <c r="D1072" s="251"/>
      <c r="E1072" s="84"/>
      <c r="F1072" s="70"/>
      <c r="G1072" s="70"/>
      <c r="H1072" s="70"/>
      <c r="I1072" s="70"/>
      <c r="J1072" s="70"/>
      <c r="K1072" s="70"/>
      <c r="L1072" s="70"/>
      <c r="M1072" s="70"/>
      <c r="N1072" s="70"/>
      <c r="O1072" s="70"/>
      <c r="P1072" s="70"/>
      <c r="Q1072" s="70"/>
      <c r="R1072" s="70"/>
      <c r="S1072" s="70"/>
      <c r="T1072" s="70"/>
      <c r="U1072" s="70"/>
      <c r="V1072" s="70"/>
      <c r="W1072" s="70"/>
      <c r="X1072" s="70"/>
      <c r="Y1072" s="70"/>
      <c r="Z1072" s="70"/>
      <c r="AA1072" s="70"/>
      <c r="AB1072" s="70"/>
      <c r="AC1072" s="70"/>
      <c r="AD1072" s="70"/>
      <c r="AE1072" s="70"/>
      <c r="AF1072" s="70"/>
      <c r="AG1072" s="70"/>
      <c r="AH1072" s="70"/>
      <c r="AI1072" s="70"/>
      <c r="AJ1072" s="70"/>
      <c r="AK1072" s="70"/>
      <c r="AL1072" s="70"/>
      <c r="AM1072" s="70"/>
      <c r="AN1072" s="70"/>
      <c r="AO1072" s="70"/>
      <c r="AP1072" s="70"/>
      <c r="AQ1072" s="70"/>
      <c r="AR1072" s="70"/>
      <c r="AS1072" s="70"/>
      <c r="AT1072" s="70"/>
      <c r="AU1072" s="70"/>
      <c r="AV1072" s="70"/>
      <c r="AW1072" s="70"/>
      <c r="AX1072" s="70"/>
      <c r="AY1072" s="70"/>
      <c r="AZ1072" s="70"/>
      <c r="BA1072" s="70"/>
      <c r="BB1072" s="70"/>
      <c r="BC1072" s="70"/>
      <c r="BD1072" s="70"/>
      <c r="BE1072" s="70"/>
      <c r="BF1072" s="70"/>
      <c r="BG1072" s="70"/>
      <c r="BH1072" s="70"/>
      <c r="BI1072" s="70"/>
      <c r="BJ1072" s="70"/>
      <c r="BK1072" s="70"/>
      <c r="BL1072" s="70"/>
      <c r="BM1072" s="70"/>
      <c r="BN1072" s="70"/>
      <c r="BO1072" s="70"/>
      <c r="BP1072" s="70"/>
      <c r="BQ1072" s="70"/>
      <c r="BR1072" s="70"/>
      <c r="BS1072" s="70"/>
      <c r="BT1072" s="70"/>
      <c r="BU1072" s="70"/>
      <c r="BV1072" s="70"/>
      <c r="BW1072" s="70"/>
      <c r="BX1072" s="70"/>
      <c r="BY1072" s="70"/>
      <c r="BZ1072" s="70"/>
      <c r="CA1072" s="70"/>
    </row>
    <row r="1073" spans="2:79" s="67" customFormat="1" hidden="1">
      <c r="B1073" s="85"/>
      <c r="C1073" s="86"/>
      <c r="D1073" s="251"/>
      <c r="E1073" s="84"/>
      <c r="F1073" s="70"/>
      <c r="G1073" s="70"/>
      <c r="H1073" s="70"/>
      <c r="I1073" s="70"/>
      <c r="J1073" s="70"/>
      <c r="K1073" s="70"/>
      <c r="L1073" s="70"/>
      <c r="M1073" s="70"/>
      <c r="N1073" s="70"/>
      <c r="O1073" s="70"/>
      <c r="P1073" s="70"/>
      <c r="Q1073" s="70"/>
      <c r="R1073" s="70"/>
      <c r="S1073" s="70"/>
      <c r="T1073" s="70"/>
      <c r="U1073" s="70"/>
      <c r="V1073" s="70"/>
      <c r="W1073" s="70"/>
      <c r="X1073" s="70"/>
      <c r="Y1073" s="70"/>
      <c r="Z1073" s="70"/>
      <c r="AA1073" s="70"/>
      <c r="AB1073" s="70"/>
      <c r="AC1073" s="70"/>
      <c r="AD1073" s="70"/>
      <c r="AE1073" s="70"/>
      <c r="AF1073" s="70"/>
      <c r="AG1073" s="70"/>
      <c r="AH1073" s="70"/>
      <c r="AI1073" s="70"/>
      <c r="AJ1073" s="70"/>
      <c r="AK1073" s="70"/>
      <c r="AL1073" s="70"/>
      <c r="AM1073" s="70"/>
      <c r="AN1073" s="70"/>
      <c r="AO1073" s="70"/>
      <c r="AP1073" s="70"/>
      <c r="AQ1073" s="70"/>
      <c r="AR1073" s="70"/>
      <c r="AS1073" s="70"/>
      <c r="AT1073" s="70"/>
      <c r="AU1073" s="70"/>
      <c r="AV1073" s="70"/>
      <c r="AW1073" s="70"/>
      <c r="AX1073" s="70"/>
      <c r="AY1073" s="70"/>
      <c r="AZ1073" s="70"/>
      <c r="BA1073" s="70"/>
      <c r="BB1073" s="70"/>
      <c r="BC1073" s="70"/>
      <c r="BD1073" s="70"/>
      <c r="BE1073" s="70"/>
      <c r="BF1073" s="70"/>
      <c r="BG1073" s="70"/>
      <c r="BH1073" s="70"/>
      <c r="BI1073" s="70"/>
      <c r="BJ1073" s="70"/>
      <c r="BK1073" s="70"/>
      <c r="BL1073" s="70"/>
      <c r="BM1073" s="70"/>
      <c r="BN1073" s="70"/>
      <c r="BO1073" s="70"/>
      <c r="BP1073" s="70"/>
      <c r="BQ1073" s="70"/>
      <c r="BR1073" s="70"/>
      <c r="BS1073" s="70"/>
      <c r="BT1073" s="70"/>
      <c r="BU1073" s="70"/>
      <c r="BV1073" s="70"/>
      <c r="BW1073" s="70"/>
      <c r="BX1073" s="70"/>
      <c r="BY1073" s="70"/>
      <c r="BZ1073" s="70"/>
      <c r="CA1073" s="70"/>
    </row>
    <row r="1074" spans="2:79" s="67" customFormat="1" hidden="1">
      <c r="B1074" s="85"/>
      <c r="C1074" s="86"/>
      <c r="D1074" s="251"/>
      <c r="E1074" s="84"/>
      <c r="F1074" s="70"/>
      <c r="G1074" s="70"/>
      <c r="H1074" s="70"/>
      <c r="I1074" s="70"/>
      <c r="J1074" s="70"/>
      <c r="K1074" s="70"/>
      <c r="L1074" s="70"/>
      <c r="M1074" s="70"/>
      <c r="N1074" s="70"/>
      <c r="O1074" s="70"/>
      <c r="P1074" s="70"/>
      <c r="Q1074" s="70"/>
      <c r="R1074" s="70"/>
      <c r="S1074" s="70"/>
      <c r="T1074" s="70"/>
      <c r="U1074" s="70"/>
      <c r="V1074" s="70"/>
      <c r="W1074" s="70"/>
      <c r="X1074" s="70"/>
      <c r="Y1074" s="70"/>
      <c r="Z1074" s="70"/>
      <c r="AA1074" s="70"/>
      <c r="AB1074" s="70"/>
      <c r="AC1074" s="70"/>
      <c r="AD1074" s="70"/>
      <c r="AE1074" s="70"/>
      <c r="AF1074" s="70"/>
      <c r="AG1074" s="70"/>
      <c r="AH1074" s="70"/>
      <c r="AI1074" s="70"/>
      <c r="AJ1074" s="70"/>
      <c r="AK1074" s="70"/>
      <c r="AL1074" s="70"/>
      <c r="AM1074" s="70"/>
      <c r="AN1074" s="70"/>
      <c r="AO1074" s="70"/>
      <c r="AP1074" s="70"/>
      <c r="AQ1074" s="70"/>
      <c r="AR1074" s="70"/>
      <c r="AS1074" s="70"/>
      <c r="AT1074" s="70"/>
      <c r="AU1074" s="70"/>
      <c r="AV1074" s="70"/>
      <c r="AW1074" s="70"/>
      <c r="AX1074" s="70"/>
      <c r="AY1074" s="70"/>
      <c r="AZ1074" s="70"/>
      <c r="BA1074" s="70"/>
      <c r="BB1074" s="70"/>
      <c r="BC1074" s="70"/>
      <c r="BD1074" s="70"/>
      <c r="BE1074" s="70"/>
      <c r="BF1074" s="70"/>
      <c r="BG1074" s="70"/>
      <c r="BH1074" s="70"/>
      <c r="BI1074" s="70"/>
      <c r="BJ1074" s="70"/>
      <c r="BK1074" s="70"/>
      <c r="BL1074" s="70"/>
      <c r="BM1074" s="70"/>
      <c r="BN1074" s="70"/>
      <c r="BO1074" s="70"/>
      <c r="BP1074" s="70"/>
      <c r="BQ1074" s="70"/>
      <c r="BR1074" s="70"/>
      <c r="BS1074" s="70"/>
      <c r="BT1074" s="70"/>
      <c r="BU1074" s="70"/>
      <c r="BV1074" s="70"/>
      <c r="BW1074" s="70"/>
      <c r="BX1074" s="70"/>
      <c r="BY1074" s="70"/>
      <c r="BZ1074" s="70"/>
      <c r="CA1074" s="70"/>
    </row>
    <row r="1075" spans="2:79" s="67" customFormat="1" hidden="1">
      <c r="B1075" s="85"/>
      <c r="C1075" s="86"/>
      <c r="D1075" s="251"/>
      <c r="E1075" s="84"/>
      <c r="F1075" s="70"/>
      <c r="G1075" s="70"/>
      <c r="H1075" s="70"/>
      <c r="I1075" s="70"/>
      <c r="J1075" s="70"/>
      <c r="K1075" s="70"/>
      <c r="L1075" s="70"/>
      <c r="M1075" s="70"/>
      <c r="N1075" s="70"/>
      <c r="O1075" s="70"/>
      <c r="P1075" s="70"/>
      <c r="Q1075" s="70"/>
      <c r="R1075" s="70"/>
      <c r="S1075" s="70"/>
      <c r="T1075" s="70"/>
      <c r="U1075" s="70"/>
      <c r="V1075" s="70"/>
      <c r="W1075" s="70"/>
      <c r="X1075" s="70"/>
      <c r="Y1075" s="70"/>
      <c r="Z1075" s="70"/>
      <c r="AA1075" s="70"/>
      <c r="AB1075" s="70"/>
      <c r="AC1075" s="70"/>
      <c r="AD1075" s="70"/>
      <c r="AE1075" s="70"/>
      <c r="AF1075" s="70"/>
      <c r="AG1075" s="70"/>
      <c r="AH1075" s="70"/>
      <c r="AI1075" s="70"/>
      <c r="AJ1075" s="70"/>
      <c r="AK1075" s="70"/>
      <c r="AL1075" s="70"/>
      <c r="AM1075" s="70"/>
      <c r="AN1075" s="70"/>
      <c r="AO1075" s="70"/>
      <c r="AP1075" s="70"/>
      <c r="AQ1075" s="70"/>
      <c r="AR1075" s="70"/>
      <c r="AS1075" s="70"/>
      <c r="AT1075" s="70"/>
      <c r="AU1075" s="70"/>
      <c r="AV1075" s="70"/>
      <c r="AW1075" s="70"/>
      <c r="AX1075" s="70"/>
      <c r="AY1075" s="70"/>
      <c r="AZ1075" s="70"/>
      <c r="BA1075" s="70"/>
      <c r="BB1075" s="70"/>
      <c r="BC1075" s="70"/>
      <c r="BD1075" s="70"/>
      <c r="BE1075" s="70"/>
      <c r="BF1075" s="70"/>
      <c r="BG1075" s="70"/>
      <c r="BH1075" s="70"/>
      <c r="BI1075" s="70"/>
      <c r="BJ1075" s="70"/>
      <c r="BK1075" s="70"/>
      <c r="BL1075" s="70"/>
      <c r="BM1075" s="70"/>
      <c r="BN1075" s="70"/>
      <c r="BO1075" s="70"/>
      <c r="BP1075" s="70"/>
      <c r="BQ1075" s="70"/>
      <c r="BR1075" s="70"/>
      <c r="BS1075" s="70"/>
      <c r="BT1075" s="70"/>
      <c r="BU1075" s="70"/>
      <c r="BV1075" s="70"/>
      <c r="BW1075" s="70"/>
      <c r="BX1075" s="70"/>
      <c r="BY1075" s="70"/>
      <c r="BZ1075" s="70"/>
      <c r="CA1075" s="70"/>
    </row>
    <row r="1076" spans="2:79" s="67" customFormat="1" hidden="1">
      <c r="B1076" s="85"/>
      <c r="C1076" s="86"/>
      <c r="D1076" s="251"/>
      <c r="E1076" s="84"/>
      <c r="F1076" s="70"/>
      <c r="G1076" s="70"/>
      <c r="H1076" s="70"/>
      <c r="I1076" s="70"/>
      <c r="J1076" s="70"/>
      <c r="K1076" s="70"/>
      <c r="L1076" s="70"/>
      <c r="M1076" s="70"/>
      <c r="N1076" s="70"/>
      <c r="O1076" s="70"/>
      <c r="P1076" s="70"/>
      <c r="Q1076" s="70"/>
      <c r="R1076" s="70"/>
      <c r="S1076" s="70"/>
      <c r="T1076" s="70"/>
      <c r="U1076" s="70"/>
      <c r="V1076" s="70"/>
      <c r="W1076" s="70"/>
      <c r="X1076" s="70"/>
      <c r="Y1076" s="70"/>
      <c r="Z1076" s="70"/>
      <c r="AA1076" s="70"/>
      <c r="AB1076" s="70"/>
      <c r="AC1076" s="70"/>
      <c r="AD1076" s="70"/>
      <c r="AE1076" s="70"/>
      <c r="AF1076" s="70"/>
      <c r="AG1076" s="70"/>
      <c r="AH1076" s="70"/>
      <c r="AI1076" s="70"/>
      <c r="AJ1076" s="70"/>
      <c r="AK1076" s="70"/>
      <c r="AL1076" s="70"/>
      <c r="AM1076" s="70"/>
      <c r="AN1076" s="70"/>
      <c r="AO1076" s="70"/>
      <c r="AP1076" s="70"/>
      <c r="AQ1076" s="70"/>
      <c r="AR1076" s="70"/>
      <c r="AS1076" s="70"/>
      <c r="AT1076" s="70"/>
      <c r="AU1076" s="70"/>
      <c r="AV1076" s="70"/>
      <c r="AW1076" s="70"/>
      <c r="AX1076" s="70"/>
      <c r="AY1076" s="70"/>
      <c r="AZ1076" s="70"/>
      <c r="BA1076" s="70"/>
      <c r="BB1076" s="70"/>
      <c r="BC1076" s="70"/>
      <c r="BD1076" s="70"/>
      <c r="BE1076" s="70"/>
      <c r="BF1076" s="70"/>
      <c r="BG1076" s="70"/>
      <c r="BH1076" s="70"/>
      <c r="BI1076" s="70"/>
      <c r="BJ1076" s="70"/>
      <c r="BK1076" s="70"/>
      <c r="BL1076" s="70"/>
      <c r="BM1076" s="70"/>
      <c r="BN1076" s="70"/>
      <c r="BO1076" s="70"/>
      <c r="BP1076" s="70"/>
      <c r="BQ1076" s="70"/>
      <c r="BR1076" s="70"/>
      <c r="BS1076" s="70"/>
      <c r="BT1076" s="70"/>
      <c r="BU1076" s="70"/>
      <c r="BV1076" s="70"/>
      <c r="BW1076" s="70"/>
      <c r="BX1076" s="70"/>
      <c r="BY1076" s="70"/>
      <c r="BZ1076" s="70"/>
      <c r="CA1076" s="70"/>
    </row>
    <row r="1077" spans="2:79" s="67" customFormat="1" hidden="1">
      <c r="B1077" s="85"/>
      <c r="C1077" s="86"/>
      <c r="D1077" s="251"/>
      <c r="E1077" s="84"/>
      <c r="F1077" s="70"/>
      <c r="G1077" s="70"/>
      <c r="H1077" s="70"/>
      <c r="I1077" s="70"/>
      <c r="J1077" s="70"/>
      <c r="K1077" s="70"/>
      <c r="L1077" s="70"/>
      <c r="M1077" s="70"/>
      <c r="N1077" s="70"/>
      <c r="O1077" s="70"/>
      <c r="P1077" s="70"/>
      <c r="Q1077" s="70"/>
      <c r="R1077" s="70"/>
      <c r="S1077" s="70"/>
      <c r="T1077" s="70"/>
      <c r="U1077" s="70"/>
      <c r="V1077" s="70"/>
      <c r="W1077" s="70"/>
      <c r="X1077" s="70"/>
      <c r="Y1077" s="70"/>
      <c r="Z1077" s="70"/>
      <c r="AA1077" s="70"/>
      <c r="AB1077" s="70"/>
      <c r="AC1077" s="70"/>
      <c r="AD1077" s="70"/>
      <c r="AE1077" s="70"/>
      <c r="AF1077" s="70"/>
      <c r="AG1077" s="70"/>
      <c r="AH1077" s="70"/>
      <c r="AI1077" s="70"/>
      <c r="AJ1077" s="70"/>
      <c r="AK1077" s="70"/>
      <c r="AL1077" s="70"/>
      <c r="AM1077" s="70"/>
      <c r="AN1077" s="70"/>
      <c r="AO1077" s="70"/>
      <c r="AP1077" s="70"/>
      <c r="AQ1077" s="70"/>
      <c r="AR1077" s="70"/>
      <c r="AS1077" s="70"/>
      <c r="AT1077" s="70"/>
      <c r="AU1077" s="70"/>
      <c r="AV1077" s="70"/>
      <c r="AW1077" s="70"/>
      <c r="AX1077" s="70"/>
      <c r="AY1077" s="70"/>
      <c r="AZ1077" s="70"/>
      <c r="BA1077" s="70"/>
      <c r="BB1077" s="70"/>
      <c r="BC1077" s="70"/>
      <c r="BD1077" s="70"/>
      <c r="BE1077" s="70"/>
      <c r="BF1077" s="70"/>
      <c r="BG1077" s="70"/>
      <c r="BH1077" s="70"/>
      <c r="BI1077" s="70"/>
      <c r="BJ1077" s="70"/>
      <c r="BK1077" s="70"/>
      <c r="BL1077" s="70"/>
      <c r="BM1077" s="70"/>
      <c r="BN1077" s="70"/>
      <c r="BO1077" s="70"/>
      <c r="BP1077" s="70"/>
      <c r="BQ1077" s="70"/>
      <c r="BR1077" s="70"/>
      <c r="BS1077" s="70"/>
      <c r="BT1077" s="70"/>
      <c r="BU1077" s="70"/>
      <c r="BV1077" s="70"/>
      <c r="BW1077" s="70"/>
      <c r="BX1077" s="70"/>
      <c r="BY1077" s="70"/>
      <c r="BZ1077" s="70"/>
      <c r="CA1077" s="70"/>
    </row>
    <row r="1078" spans="2:79" s="67" customFormat="1" hidden="1">
      <c r="B1078" s="85"/>
      <c r="C1078" s="86"/>
      <c r="D1078" s="251"/>
      <c r="E1078" s="84"/>
      <c r="F1078" s="70"/>
      <c r="G1078" s="70"/>
      <c r="H1078" s="70"/>
      <c r="I1078" s="70"/>
      <c r="J1078" s="70"/>
      <c r="K1078" s="70"/>
      <c r="L1078" s="70"/>
      <c r="M1078" s="70"/>
      <c r="N1078" s="70"/>
      <c r="O1078" s="70"/>
      <c r="P1078" s="70"/>
      <c r="Q1078" s="70"/>
      <c r="R1078" s="70"/>
      <c r="S1078" s="70"/>
      <c r="T1078" s="70"/>
      <c r="U1078" s="70"/>
      <c r="V1078" s="70"/>
      <c r="W1078" s="70"/>
      <c r="X1078" s="70"/>
      <c r="Y1078" s="70"/>
      <c r="Z1078" s="70"/>
      <c r="AA1078" s="70"/>
      <c r="AB1078" s="70"/>
      <c r="AC1078" s="70"/>
      <c r="AD1078" s="70"/>
      <c r="AE1078" s="70"/>
      <c r="AF1078" s="70"/>
      <c r="AG1078" s="70"/>
      <c r="AH1078" s="70"/>
      <c r="AI1078" s="70"/>
      <c r="AJ1078" s="70"/>
      <c r="AK1078" s="70"/>
      <c r="AL1078" s="70"/>
      <c r="AM1078" s="70"/>
      <c r="AN1078" s="70"/>
      <c r="AO1078" s="70"/>
      <c r="AP1078" s="70"/>
      <c r="AQ1078" s="70"/>
      <c r="AR1078" s="70"/>
      <c r="AS1078" s="70"/>
      <c r="AT1078" s="70"/>
      <c r="AU1078" s="70"/>
      <c r="AV1078" s="70"/>
      <c r="AW1078" s="70"/>
      <c r="AX1078" s="70"/>
      <c r="AY1078" s="70"/>
      <c r="AZ1078" s="70"/>
      <c r="BA1078" s="70"/>
      <c r="BB1078" s="70"/>
      <c r="BC1078" s="70"/>
      <c r="BD1078" s="70"/>
      <c r="BE1078" s="70"/>
      <c r="BF1078" s="70"/>
      <c r="BG1078" s="70"/>
      <c r="BH1078" s="70"/>
      <c r="BI1078" s="70"/>
      <c r="BJ1078" s="70"/>
      <c r="BK1078" s="70"/>
      <c r="BL1078" s="70"/>
      <c r="BM1078" s="70"/>
      <c r="BN1078" s="70"/>
      <c r="BO1078" s="70"/>
      <c r="BP1078" s="70"/>
      <c r="BQ1078" s="70"/>
      <c r="BR1078" s="70"/>
      <c r="BS1078" s="70"/>
      <c r="BT1078" s="70"/>
      <c r="BU1078" s="70"/>
      <c r="BV1078" s="70"/>
      <c r="BW1078" s="70"/>
      <c r="BX1078" s="70"/>
      <c r="BY1078" s="70"/>
      <c r="BZ1078" s="70"/>
      <c r="CA1078" s="70"/>
    </row>
    <row r="1079" spans="2:79" s="67" customFormat="1" hidden="1">
      <c r="B1079" s="85"/>
      <c r="C1079" s="86"/>
      <c r="D1079" s="251"/>
      <c r="E1079" s="84"/>
      <c r="F1079" s="70"/>
      <c r="G1079" s="70"/>
      <c r="H1079" s="70"/>
      <c r="I1079" s="70"/>
      <c r="J1079" s="70"/>
      <c r="K1079" s="70"/>
      <c r="L1079" s="70"/>
      <c r="M1079" s="70"/>
      <c r="N1079" s="70"/>
      <c r="O1079" s="70"/>
      <c r="P1079" s="70"/>
      <c r="Q1079" s="70"/>
      <c r="R1079" s="70"/>
      <c r="S1079" s="70"/>
      <c r="T1079" s="70"/>
      <c r="U1079" s="70"/>
      <c r="V1079" s="70"/>
      <c r="W1079" s="70"/>
      <c r="X1079" s="70"/>
      <c r="Y1079" s="70"/>
      <c r="Z1079" s="70"/>
      <c r="AA1079" s="70"/>
      <c r="AB1079" s="70"/>
      <c r="AC1079" s="70"/>
      <c r="AD1079" s="70"/>
      <c r="AE1079" s="70"/>
      <c r="AF1079" s="70"/>
      <c r="AG1079" s="70"/>
      <c r="AH1079" s="70"/>
      <c r="AI1079" s="70"/>
      <c r="AJ1079" s="70"/>
      <c r="AK1079" s="70"/>
      <c r="AL1079" s="70"/>
      <c r="AM1079" s="70"/>
      <c r="AN1079" s="70"/>
      <c r="AO1079" s="70"/>
      <c r="AP1079" s="70"/>
      <c r="AQ1079" s="70"/>
      <c r="AR1079" s="70"/>
      <c r="AS1079" s="70"/>
      <c r="AT1079" s="70"/>
      <c r="AU1079" s="70"/>
      <c r="AV1079" s="70"/>
      <c r="AW1079" s="70"/>
      <c r="AX1079" s="70"/>
      <c r="AY1079" s="70"/>
      <c r="AZ1079" s="70"/>
      <c r="BA1079" s="70"/>
      <c r="BB1079" s="70"/>
      <c r="BC1079" s="70"/>
      <c r="BD1079" s="70"/>
      <c r="BE1079" s="70"/>
      <c r="BF1079" s="70"/>
      <c r="BG1079" s="70"/>
      <c r="BH1079" s="70"/>
      <c r="BI1079" s="70"/>
      <c r="BJ1079" s="70"/>
      <c r="BK1079" s="70"/>
      <c r="BL1079" s="70"/>
      <c r="BM1079" s="70"/>
      <c r="BN1079" s="70"/>
      <c r="BO1079" s="70"/>
      <c r="BP1079" s="70"/>
      <c r="BQ1079" s="70"/>
      <c r="BR1079" s="70"/>
      <c r="BS1079" s="70"/>
      <c r="BT1079" s="70"/>
      <c r="BU1079" s="70"/>
      <c r="BV1079" s="70"/>
      <c r="BW1079" s="70"/>
      <c r="BX1079" s="70"/>
      <c r="BY1079" s="70"/>
      <c r="BZ1079" s="70"/>
      <c r="CA1079" s="70"/>
    </row>
    <row r="1080" spans="2:79" s="67" customFormat="1" hidden="1">
      <c r="B1080" s="85"/>
      <c r="C1080" s="86"/>
      <c r="D1080" s="251"/>
      <c r="E1080" s="84"/>
      <c r="F1080" s="70"/>
      <c r="G1080" s="70"/>
      <c r="H1080" s="70"/>
      <c r="I1080" s="70"/>
      <c r="J1080" s="70"/>
      <c r="K1080" s="70"/>
      <c r="L1080" s="70"/>
      <c r="M1080" s="70"/>
      <c r="N1080" s="70"/>
      <c r="O1080" s="70"/>
      <c r="P1080" s="70"/>
      <c r="Q1080" s="70"/>
      <c r="R1080" s="70"/>
      <c r="S1080" s="70"/>
      <c r="T1080" s="70"/>
      <c r="U1080" s="70"/>
      <c r="V1080" s="70"/>
      <c r="W1080" s="70"/>
      <c r="X1080" s="70"/>
      <c r="Y1080" s="70"/>
      <c r="Z1080" s="70"/>
      <c r="AA1080" s="70"/>
      <c r="AB1080" s="70"/>
      <c r="AC1080" s="70"/>
      <c r="AD1080" s="70"/>
      <c r="AE1080" s="70"/>
      <c r="AF1080" s="70"/>
      <c r="AG1080" s="70"/>
      <c r="AH1080" s="70"/>
      <c r="AI1080" s="70"/>
      <c r="AJ1080" s="70"/>
      <c r="AK1080" s="70"/>
      <c r="AL1080" s="70"/>
      <c r="AM1080" s="70"/>
      <c r="AN1080" s="70"/>
      <c r="AO1080" s="70"/>
      <c r="AP1080" s="70"/>
      <c r="AQ1080" s="70"/>
      <c r="AR1080" s="70"/>
      <c r="AS1080" s="70"/>
      <c r="AT1080" s="70"/>
      <c r="AU1080" s="70"/>
      <c r="AV1080" s="70"/>
      <c r="AW1080" s="70"/>
      <c r="AX1080" s="70"/>
      <c r="AY1080" s="70"/>
      <c r="AZ1080" s="70"/>
      <c r="BA1080" s="70"/>
      <c r="BB1080" s="70"/>
      <c r="BC1080" s="70"/>
      <c r="BD1080" s="70"/>
      <c r="BE1080" s="70"/>
      <c r="BF1080" s="70"/>
      <c r="BG1080" s="70"/>
      <c r="BH1080" s="70"/>
      <c r="BI1080" s="70"/>
      <c r="BJ1080" s="70"/>
      <c r="BK1080" s="70"/>
      <c r="BL1080" s="70"/>
      <c r="BM1080" s="70"/>
      <c r="BN1080" s="70"/>
      <c r="BO1080" s="70"/>
      <c r="BP1080" s="70"/>
      <c r="BQ1080" s="70"/>
      <c r="BR1080" s="70"/>
      <c r="BS1080" s="70"/>
      <c r="BT1080" s="70"/>
      <c r="BU1080" s="70"/>
      <c r="BV1080" s="70"/>
      <c r="BW1080" s="70"/>
      <c r="BX1080" s="70"/>
      <c r="BY1080" s="70"/>
      <c r="BZ1080" s="70"/>
      <c r="CA1080" s="70"/>
    </row>
    <row r="1081" spans="2:79" s="67" customFormat="1" hidden="1">
      <c r="B1081" s="85"/>
      <c r="C1081" s="86"/>
      <c r="D1081" s="251"/>
      <c r="E1081" s="84"/>
      <c r="F1081" s="70"/>
      <c r="G1081" s="70"/>
      <c r="H1081" s="70"/>
      <c r="I1081" s="70"/>
      <c r="J1081" s="70"/>
      <c r="K1081" s="70"/>
      <c r="L1081" s="70"/>
      <c r="M1081" s="70"/>
      <c r="N1081" s="70"/>
      <c r="O1081" s="70"/>
      <c r="P1081" s="70"/>
      <c r="Q1081" s="70"/>
      <c r="R1081" s="70"/>
      <c r="S1081" s="70"/>
      <c r="T1081" s="70"/>
      <c r="U1081" s="70"/>
      <c r="V1081" s="70"/>
      <c r="W1081" s="70"/>
      <c r="X1081" s="70"/>
      <c r="Y1081" s="70"/>
      <c r="Z1081" s="70"/>
      <c r="AA1081" s="70"/>
      <c r="AB1081" s="70"/>
      <c r="AC1081" s="70"/>
      <c r="AD1081" s="70"/>
      <c r="AE1081" s="70"/>
      <c r="AF1081" s="70"/>
      <c r="AG1081" s="70"/>
      <c r="AH1081" s="70"/>
      <c r="AI1081" s="70"/>
      <c r="AJ1081" s="70"/>
      <c r="AK1081" s="70"/>
      <c r="AL1081" s="70"/>
      <c r="AM1081" s="70"/>
      <c r="AN1081" s="70"/>
      <c r="AO1081" s="70"/>
      <c r="AP1081" s="70"/>
      <c r="AQ1081" s="70"/>
      <c r="AR1081" s="70"/>
      <c r="AS1081" s="70"/>
      <c r="AT1081" s="70"/>
      <c r="AU1081" s="70"/>
      <c r="AV1081" s="70"/>
      <c r="AW1081" s="70"/>
      <c r="AX1081" s="70"/>
      <c r="AY1081" s="70"/>
      <c r="AZ1081" s="70"/>
      <c r="BA1081" s="70"/>
      <c r="BB1081" s="70"/>
      <c r="BC1081" s="70"/>
      <c r="BD1081" s="70"/>
      <c r="BE1081" s="70"/>
      <c r="BF1081" s="70"/>
      <c r="BG1081" s="70"/>
      <c r="BH1081" s="70"/>
      <c r="BI1081" s="70"/>
      <c r="BJ1081" s="70"/>
      <c r="BK1081" s="70"/>
      <c r="BL1081" s="70"/>
      <c r="BM1081" s="70"/>
      <c r="BN1081" s="70"/>
      <c r="BO1081" s="70"/>
      <c r="BP1081" s="70"/>
      <c r="BQ1081" s="70"/>
      <c r="BR1081" s="70"/>
      <c r="BS1081" s="70"/>
      <c r="BT1081" s="70"/>
      <c r="BU1081" s="70"/>
      <c r="BV1081" s="70"/>
      <c r="BW1081" s="70"/>
      <c r="BX1081" s="70"/>
      <c r="BY1081" s="70"/>
      <c r="BZ1081" s="70"/>
      <c r="CA1081" s="70"/>
    </row>
    <row r="1082" spans="2:79" s="67" customFormat="1" hidden="1">
      <c r="B1082" s="85"/>
      <c r="C1082" s="86"/>
      <c r="D1082" s="251"/>
      <c r="E1082" s="84"/>
      <c r="F1082" s="70"/>
      <c r="G1082" s="70"/>
      <c r="H1082" s="70"/>
      <c r="I1082" s="70"/>
      <c r="J1082" s="70"/>
      <c r="K1082" s="70"/>
      <c r="L1082" s="70"/>
      <c r="M1082" s="70"/>
      <c r="N1082" s="70"/>
      <c r="O1082" s="70"/>
      <c r="P1082" s="70"/>
      <c r="Q1082" s="70"/>
      <c r="R1082" s="70"/>
      <c r="S1082" s="70"/>
      <c r="T1082" s="70"/>
      <c r="U1082" s="70"/>
      <c r="V1082" s="70"/>
      <c r="W1082" s="70"/>
      <c r="X1082" s="70"/>
      <c r="Y1082" s="70"/>
      <c r="Z1082" s="70"/>
      <c r="AA1082" s="70"/>
      <c r="AB1082" s="70"/>
      <c r="AC1082" s="70"/>
      <c r="AD1082" s="70"/>
      <c r="AE1082" s="70"/>
      <c r="AF1082" s="70"/>
      <c r="AG1082" s="70"/>
      <c r="AH1082" s="70"/>
      <c r="AI1082" s="70"/>
      <c r="AJ1082" s="70"/>
      <c r="AK1082" s="70"/>
      <c r="AL1082" s="70"/>
      <c r="AM1082" s="70"/>
      <c r="AN1082" s="70"/>
      <c r="AO1082" s="70"/>
      <c r="AP1082" s="70"/>
      <c r="AQ1082" s="70"/>
      <c r="AR1082" s="70"/>
      <c r="AS1082" s="70"/>
      <c r="AT1082" s="70"/>
      <c r="AU1082" s="70"/>
      <c r="AV1082" s="70"/>
      <c r="AW1082" s="70"/>
      <c r="AX1082" s="70"/>
      <c r="AY1082" s="70"/>
      <c r="AZ1082" s="70"/>
      <c r="BA1082" s="70"/>
      <c r="BB1082" s="70"/>
      <c r="BC1082" s="70"/>
      <c r="BD1082" s="70"/>
      <c r="BE1082" s="70"/>
      <c r="BF1082" s="70"/>
      <c r="BG1082" s="70"/>
      <c r="BH1082" s="70"/>
      <c r="BI1082" s="70"/>
      <c r="BJ1082" s="70"/>
      <c r="BK1082" s="70"/>
      <c r="BL1082" s="70"/>
      <c r="BM1082" s="70"/>
      <c r="BN1082" s="70"/>
      <c r="BO1082" s="70"/>
      <c r="BP1082" s="70"/>
      <c r="BQ1082" s="70"/>
      <c r="BR1082" s="70"/>
      <c r="BS1082" s="70"/>
      <c r="BT1082" s="70"/>
      <c r="BU1082" s="70"/>
      <c r="BV1082" s="70"/>
      <c r="BW1082" s="70"/>
      <c r="BX1082" s="70"/>
      <c r="BY1082" s="70"/>
      <c r="BZ1082" s="70"/>
      <c r="CA1082" s="70"/>
    </row>
    <row r="1083" spans="2:79" s="67" customFormat="1" hidden="1">
      <c r="B1083" s="85"/>
      <c r="C1083" s="86"/>
      <c r="D1083" s="251"/>
      <c r="E1083" s="84"/>
      <c r="F1083" s="70"/>
      <c r="G1083" s="70"/>
      <c r="H1083" s="70"/>
      <c r="I1083" s="70"/>
      <c r="J1083" s="70"/>
      <c r="K1083" s="70"/>
      <c r="L1083" s="70"/>
      <c r="M1083" s="70"/>
      <c r="N1083" s="70"/>
      <c r="O1083" s="70"/>
      <c r="P1083" s="70"/>
      <c r="Q1083" s="70"/>
      <c r="R1083" s="70"/>
      <c r="S1083" s="70"/>
      <c r="T1083" s="70"/>
      <c r="U1083" s="70"/>
      <c r="V1083" s="70"/>
      <c r="W1083" s="70"/>
      <c r="X1083" s="70"/>
      <c r="Y1083" s="70"/>
      <c r="Z1083" s="70"/>
      <c r="AA1083" s="70"/>
      <c r="AB1083" s="70"/>
      <c r="AC1083" s="70"/>
      <c r="AD1083" s="70"/>
      <c r="AE1083" s="70"/>
      <c r="AF1083" s="70"/>
      <c r="AG1083" s="70"/>
      <c r="AH1083" s="70"/>
      <c r="AI1083" s="70"/>
      <c r="AJ1083" s="70"/>
      <c r="AK1083" s="70"/>
      <c r="AL1083" s="70"/>
      <c r="AM1083" s="70"/>
      <c r="AN1083" s="70"/>
      <c r="AO1083" s="70"/>
      <c r="AP1083" s="70"/>
      <c r="AQ1083" s="70"/>
      <c r="AR1083" s="70"/>
      <c r="AS1083" s="70"/>
      <c r="AT1083" s="70"/>
      <c r="AU1083" s="70"/>
      <c r="AV1083" s="70"/>
      <c r="AW1083" s="70"/>
      <c r="AX1083" s="70"/>
      <c r="AY1083" s="70"/>
      <c r="AZ1083" s="70"/>
      <c r="BA1083" s="70"/>
      <c r="BB1083" s="70"/>
      <c r="BC1083" s="70"/>
      <c r="BD1083" s="70"/>
      <c r="BE1083" s="70"/>
      <c r="BF1083" s="70"/>
      <c r="BG1083" s="70"/>
      <c r="BH1083" s="70"/>
      <c r="BI1083" s="70"/>
      <c r="BJ1083" s="70"/>
      <c r="BK1083" s="70"/>
      <c r="BL1083" s="70"/>
      <c r="BM1083" s="70"/>
      <c r="BN1083" s="70"/>
      <c r="BO1083" s="70"/>
      <c r="BP1083" s="70"/>
      <c r="BQ1083" s="70"/>
      <c r="BR1083" s="70"/>
      <c r="BS1083" s="70"/>
      <c r="BT1083" s="70"/>
      <c r="BU1083" s="70"/>
      <c r="BV1083" s="70"/>
      <c r="BW1083" s="70"/>
      <c r="BX1083" s="70"/>
      <c r="BY1083" s="70"/>
      <c r="BZ1083" s="70"/>
      <c r="CA1083" s="70"/>
    </row>
    <row r="1084" spans="2:79" s="67" customFormat="1" hidden="1">
      <c r="B1084" s="85"/>
      <c r="C1084" s="86"/>
      <c r="D1084" s="251"/>
      <c r="E1084" s="84"/>
      <c r="F1084" s="70"/>
      <c r="G1084" s="70"/>
      <c r="H1084" s="70"/>
      <c r="I1084" s="70"/>
      <c r="J1084" s="70"/>
      <c r="K1084" s="70"/>
      <c r="L1084" s="70"/>
      <c r="M1084" s="70"/>
      <c r="N1084" s="70"/>
      <c r="O1084" s="70"/>
      <c r="P1084" s="70"/>
      <c r="Q1084" s="70"/>
      <c r="R1084" s="70"/>
      <c r="S1084" s="70"/>
      <c r="T1084" s="70"/>
      <c r="U1084" s="70"/>
      <c r="V1084" s="70"/>
      <c r="W1084" s="70"/>
      <c r="X1084" s="70"/>
      <c r="Y1084" s="70"/>
      <c r="Z1084" s="70"/>
      <c r="AA1084" s="70"/>
      <c r="AB1084" s="70"/>
      <c r="AC1084" s="70"/>
      <c r="AD1084" s="70"/>
      <c r="AE1084" s="70"/>
      <c r="AF1084" s="70"/>
      <c r="AG1084" s="70"/>
      <c r="AH1084" s="70"/>
      <c r="AI1084" s="70"/>
      <c r="AJ1084" s="70"/>
      <c r="AK1084" s="70"/>
      <c r="AL1084" s="70"/>
      <c r="AM1084" s="70"/>
      <c r="AN1084" s="70"/>
      <c r="AO1084" s="70"/>
      <c r="AP1084" s="70"/>
      <c r="AQ1084" s="70"/>
      <c r="AR1084" s="70"/>
      <c r="AS1084" s="70"/>
      <c r="AT1084" s="70"/>
      <c r="AU1084" s="70"/>
      <c r="AV1084" s="70"/>
      <c r="AW1084" s="70"/>
      <c r="AX1084" s="70"/>
      <c r="AY1084" s="70"/>
      <c r="AZ1084" s="70"/>
      <c r="BA1084" s="70"/>
      <c r="BB1084" s="70"/>
      <c r="BC1084" s="70"/>
      <c r="BD1084" s="70"/>
      <c r="BE1084" s="70"/>
      <c r="BF1084" s="70"/>
      <c r="BG1084" s="70"/>
      <c r="BH1084" s="70"/>
      <c r="BI1084" s="70"/>
      <c r="BJ1084" s="70"/>
      <c r="BK1084" s="70"/>
      <c r="BL1084" s="70"/>
      <c r="BM1084" s="70"/>
      <c r="BN1084" s="70"/>
      <c r="BO1084" s="70"/>
      <c r="BP1084" s="70"/>
      <c r="BQ1084" s="70"/>
      <c r="BR1084" s="70"/>
      <c r="BS1084" s="70"/>
      <c r="BT1084" s="70"/>
      <c r="BU1084" s="70"/>
      <c r="BV1084" s="70"/>
      <c r="BW1084" s="70"/>
      <c r="BX1084" s="70"/>
      <c r="BY1084" s="70"/>
      <c r="BZ1084" s="70"/>
      <c r="CA1084" s="70"/>
    </row>
    <row r="1085" spans="2:79" s="67" customFormat="1" hidden="1">
      <c r="B1085" s="85"/>
      <c r="C1085" s="86"/>
      <c r="D1085" s="251"/>
      <c r="E1085" s="84"/>
      <c r="F1085" s="70"/>
      <c r="G1085" s="70"/>
      <c r="H1085" s="70"/>
      <c r="I1085" s="70"/>
      <c r="J1085" s="70"/>
      <c r="K1085" s="70"/>
      <c r="L1085" s="70"/>
      <c r="M1085" s="70"/>
      <c r="N1085" s="70"/>
      <c r="O1085" s="70"/>
      <c r="P1085" s="70"/>
      <c r="Q1085" s="70"/>
      <c r="R1085" s="70"/>
      <c r="S1085" s="70"/>
      <c r="T1085" s="70"/>
      <c r="U1085" s="70"/>
      <c r="V1085" s="70"/>
      <c r="W1085" s="70"/>
      <c r="X1085" s="70"/>
      <c r="Y1085" s="70"/>
      <c r="Z1085" s="70"/>
      <c r="AA1085" s="70"/>
      <c r="AB1085" s="70"/>
      <c r="AC1085" s="70"/>
      <c r="AD1085" s="70"/>
      <c r="AE1085" s="70"/>
      <c r="AF1085" s="70"/>
      <c r="AG1085" s="70"/>
      <c r="AH1085" s="70"/>
      <c r="AI1085" s="70"/>
      <c r="AJ1085" s="70"/>
      <c r="AK1085" s="70"/>
      <c r="AL1085" s="70"/>
      <c r="AM1085" s="70"/>
      <c r="AN1085" s="70"/>
      <c r="AO1085" s="70"/>
      <c r="AP1085" s="70"/>
      <c r="AQ1085" s="70"/>
      <c r="AR1085" s="70"/>
      <c r="AS1085" s="70"/>
      <c r="AT1085" s="70"/>
      <c r="AU1085" s="70"/>
      <c r="AV1085" s="70"/>
      <c r="AW1085" s="70"/>
      <c r="AX1085" s="70"/>
      <c r="AY1085" s="70"/>
      <c r="AZ1085" s="70"/>
      <c r="BA1085" s="70"/>
      <c r="BB1085" s="70"/>
      <c r="BC1085" s="70"/>
      <c r="BD1085" s="70"/>
      <c r="BE1085" s="70"/>
      <c r="BF1085" s="70"/>
      <c r="BG1085" s="70"/>
      <c r="BH1085" s="70"/>
      <c r="BI1085" s="70"/>
      <c r="BJ1085" s="70"/>
      <c r="BK1085" s="70"/>
      <c r="BL1085" s="70"/>
      <c r="BM1085" s="70"/>
      <c r="BN1085" s="70"/>
      <c r="BO1085" s="70"/>
      <c r="BP1085" s="70"/>
      <c r="BQ1085" s="70"/>
      <c r="BR1085" s="70"/>
      <c r="BS1085" s="70"/>
      <c r="BT1085" s="70"/>
      <c r="BU1085" s="70"/>
      <c r="BV1085" s="70"/>
      <c r="BW1085" s="70"/>
      <c r="BX1085" s="70"/>
      <c r="BY1085" s="70"/>
      <c r="BZ1085" s="70"/>
      <c r="CA1085" s="70"/>
    </row>
    <row r="1095" spans="2:79" s="67" customFormat="1" hidden="1">
      <c r="B1095" s="85"/>
      <c r="C1095" s="86"/>
      <c r="D1095" s="251"/>
      <c r="E1095" s="84"/>
      <c r="F1095" s="70"/>
      <c r="G1095" s="70"/>
      <c r="H1095" s="70"/>
      <c r="I1095" s="70"/>
      <c r="J1095" s="70"/>
      <c r="K1095" s="70"/>
      <c r="L1095" s="70"/>
      <c r="M1095" s="70"/>
      <c r="N1095" s="70"/>
      <c r="O1095" s="70"/>
      <c r="P1095" s="70"/>
      <c r="Q1095" s="70"/>
      <c r="R1095" s="70"/>
      <c r="S1095" s="70"/>
      <c r="T1095" s="70"/>
      <c r="U1095" s="70"/>
      <c r="V1095" s="70"/>
      <c r="W1095" s="70"/>
      <c r="X1095" s="70"/>
      <c r="Y1095" s="70"/>
      <c r="Z1095" s="70"/>
      <c r="AA1095" s="70"/>
      <c r="AB1095" s="70"/>
      <c r="AC1095" s="70"/>
      <c r="AD1095" s="70"/>
      <c r="AE1095" s="70"/>
      <c r="AF1095" s="70"/>
      <c r="AG1095" s="70"/>
      <c r="AH1095" s="70"/>
      <c r="AI1095" s="70"/>
      <c r="AJ1095" s="70"/>
      <c r="AK1095" s="70"/>
      <c r="AL1095" s="70"/>
      <c r="AM1095" s="70"/>
      <c r="AN1095" s="70"/>
      <c r="AO1095" s="70"/>
      <c r="AP1095" s="70"/>
      <c r="AQ1095" s="70"/>
      <c r="AR1095" s="70"/>
      <c r="AS1095" s="70"/>
      <c r="AT1095" s="70"/>
      <c r="AU1095" s="70"/>
      <c r="AV1095" s="70"/>
      <c r="AW1095" s="70"/>
      <c r="AX1095" s="70"/>
      <c r="AY1095" s="70"/>
      <c r="AZ1095" s="70"/>
      <c r="BA1095" s="70"/>
      <c r="BB1095" s="70"/>
      <c r="BC1095" s="70"/>
      <c r="BD1095" s="70"/>
      <c r="BE1095" s="70"/>
      <c r="BF1095" s="70"/>
      <c r="BG1095" s="70"/>
      <c r="BH1095" s="70"/>
      <c r="BI1095" s="70"/>
      <c r="BJ1095" s="70"/>
      <c r="BK1095" s="70"/>
      <c r="BL1095" s="70"/>
      <c r="BM1095" s="70"/>
      <c r="BN1095" s="70"/>
      <c r="BO1095" s="70"/>
      <c r="BP1095" s="70"/>
      <c r="BQ1095" s="70"/>
      <c r="BR1095" s="70"/>
      <c r="BS1095" s="70"/>
      <c r="BT1095" s="70"/>
      <c r="BU1095" s="70"/>
      <c r="BV1095" s="70"/>
      <c r="BW1095" s="70"/>
      <c r="BX1095" s="70"/>
      <c r="BY1095" s="70"/>
      <c r="BZ1095" s="70"/>
      <c r="CA1095" s="70"/>
    </row>
    <row r="1096" spans="2:79" s="67" customFormat="1" hidden="1">
      <c r="B1096" s="85"/>
      <c r="C1096" s="86"/>
      <c r="D1096" s="251"/>
      <c r="E1096" s="84"/>
      <c r="F1096" s="70"/>
      <c r="G1096" s="70"/>
      <c r="H1096" s="70"/>
      <c r="I1096" s="70"/>
      <c r="J1096" s="70"/>
      <c r="K1096" s="70"/>
      <c r="L1096" s="70"/>
      <c r="M1096" s="70"/>
      <c r="N1096" s="70"/>
      <c r="O1096" s="70"/>
      <c r="P1096" s="70"/>
      <c r="Q1096" s="70"/>
      <c r="R1096" s="70"/>
      <c r="S1096" s="70"/>
      <c r="T1096" s="70"/>
      <c r="U1096" s="70"/>
      <c r="V1096" s="70"/>
      <c r="W1096" s="70"/>
      <c r="X1096" s="70"/>
      <c r="Y1096" s="70"/>
      <c r="Z1096" s="70"/>
      <c r="AA1096" s="70"/>
      <c r="AB1096" s="70"/>
      <c r="AC1096" s="70"/>
      <c r="AD1096" s="70"/>
      <c r="AE1096" s="70"/>
      <c r="AF1096" s="70"/>
      <c r="AG1096" s="70"/>
      <c r="AH1096" s="70"/>
      <c r="AI1096" s="70"/>
      <c r="AJ1096" s="70"/>
      <c r="AK1096" s="70"/>
      <c r="AL1096" s="70"/>
      <c r="AM1096" s="70"/>
      <c r="AN1096" s="70"/>
      <c r="AO1096" s="70"/>
      <c r="AP1096" s="70"/>
      <c r="AQ1096" s="70"/>
      <c r="AR1096" s="70"/>
      <c r="AS1096" s="70"/>
      <c r="AT1096" s="70"/>
      <c r="AU1096" s="70"/>
      <c r="AV1096" s="70"/>
      <c r="AW1096" s="70"/>
      <c r="AX1096" s="70"/>
      <c r="AY1096" s="70"/>
      <c r="AZ1096" s="70"/>
      <c r="BA1096" s="70"/>
      <c r="BB1096" s="70"/>
      <c r="BC1096" s="70"/>
      <c r="BD1096" s="70"/>
      <c r="BE1096" s="70"/>
      <c r="BF1096" s="70"/>
      <c r="BG1096" s="70"/>
      <c r="BH1096" s="70"/>
      <c r="BI1096" s="70"/>
      <c r="BJ1096" s="70"/>
      <c r="BK1096" s="70"/>
      <c r="BL1096" s="70"/>
      <c r="BM1096" s="70"/>
      <c r="BN1096" s="70"/>
      <c r="BO1096" s="70"/>
      <c r="BP1096" s="70"/>
      <c r="BQ1096" s="70"/>
      <c r="BR1096" s="70"/>
      <c r="BS1096" s="70"/>
      <c r="BT1096" s="70"/>
      <c r="BU1096" s="70"/>
      <c r="BV1096" s="70"/>
      <c r="BW1096" s="70"/>
      <c r="BX1096" s="70"/>
      <c r="BY1096" s="70"/>
      <c r="BZ1096" s="70"/>
      <c r="CA1096" s="70"/>
    </row>
    <row r="1097" spans="2:79" s="67" customFormat="1" hidden="1">
      <c r="B1097" s="85"/>
      <c r="C1097" s="86"/>
      <c r="D1097" s="251"/>
      <c r="E1097" s="84"/>
      <c r="F1097" s="70"/>
      <c r="G1097" s="70"/>
      <c r="H1097" s="70"/>
      <c r="I1097" s="70"/>
      <c r="J1097" s="70"/>
      <c r="K1097" s="70"/>
      <c r="L1097" s="70"/>
      <c r="M1097" s="70"/>
      <c r="N1097" s="70"/>
      <c r="O1097" s="70"/>
      <c r="P1097" s="70"/>
      <c r="Q1097" s="70"/>
      <c r="R1097" s="70"/>
      <c r="S1097" s="70"/>
      <c r="T1097" s="70"/>
      <c r="U1097" s="70"/>
      <c r="V1097" s="70"/>
      <c r="W1097" s="70"/>
      <c r="X1097" s="70"/>
      <c r="Y1097" s="70"/>
      <c r="Z1097" s="70"/>
      <c r="AA1097" s="70"/>
      <c r="AB1097" s="70"/>
      <c r="AC1097" s="70"/>
      <c r="AD1097" s="70"/>
      <c r="AE1097" s="70"/>
      <c r="AF1097" s="70"/>
      <c r="AG1097" s="70"/>
      <c r="AH1097" s="70"/>
      <c r="AI1097" s="70"/>
      <c r="AJ1097" s="70"/>
      <c r="AK1097" s="70"/>
      <c r="AL1097" s="70"/>
      <c r="AM1097" s="70"/>
      <c r="AN1097" s="70"/>
      <c r="AO1097" s="70"/>
      <c r="AP1097" s="70"/>
      <c r="AQ1097" s="70"/>
      <c r="AR1097" s="70"/>
      <c r="AS1097" s="70"/>
      <c r="AT1097" s="70"/>
      <c r="AU1097" s="70"/>
      <c r="AV1097" s="70"/>
      <c r="AW1097" s="70"/>
      <c r="AX1097" s="70"/>
      <c r="AY1097" s="70"/>
      <c r="AZ1097" s="70"/>
      <c r="BA1097" s="70"/>
      <c r="BB1097" s="70"/>
      <c r="BC1097" s="70"/>
      <c r="BD1097" s="70"/>
      <c r="BE1097" s="70"/>
      <c r="BF1097" s="70"/>
      <c r="BG1097" s="70"/>
      <c r="BH1097" s="70"/>
      <c r="BI1097" s="70"/>
      <c r="BJ1097" s="70"/>
      <c r="BK1097" s="70"/>
      <c r="BL1097" s="70"/>
      <c r="BM1097" s="70"/>
      <c r="BN1097" s="70"/>
      <c r="BO1097" s="70"/>
      <c r="BP1097" s="70"/>
      <c r="BQ1097" s="70"/>
      <c r="BR1097" s="70"/>
      <c r="BS1097" s="70"/>
      <c r="BT1097" s="70"/>
      <c r="BU1097" s="70"/>
      <c r="BV1097" s="70"/>
      <c r="BW1097" s="70"/>
      <c r="BX1097" s="70"/>
      <c r="BY1097" s="70"/>
      <c r="BZ1097" s="70"/>
      <c r="CA1097" s="70"/>
    </row>
    <row r="1098" spans="2:79" s="67" customFormat="1" hidden="1">
      <c r="B1098" s="85"/>
      <c r="C1098" s="86"/>
      <c r="D1098" s="251"/>
      <c r="E1098" s="84"/>
      <c r="F1098" s="70"/>
      <c r="G1098" s="70"/>
      <c r="H1098" s="70"/>
      <c r="I1098" s="70"/>
      <c r="J1098" s="70"/>
      <c r="K1098" s="70"/>
      <c r="L1098" s="70"/>
      <c r="M1098" s="70"/>
      <c r="N1098" s="70"/>
      <c r="O1098" s="70"/>
      <c r="P1098" s="70"/>
      <c r="Q1098" s="70"/>
      <c r="R1098" s="70"/>
      <c r="S1098" s="70"/>
      <c r="T1098" s="70"/>
      <c r="U1098" s="70"/>
      <c r="V1098" s="70"/>
      <c r="W1098" s="70"/>
      <c r="X1098" s="70"/>
      <c r="Y1098" s="70"/>
      <c r="Z1098" s="70"/>
      <c r="AA1098" s="70"/>
      <c r="AB1098" s="70"/>
      <c r="AC1098" s="70"/>
      <c r="AD1098" s="70"/>
      <c r="AE1098" s="70"/>
      <c r="AF1098" s="70"/>
      <c r="AG1098" s="70"/>
      <c r="AH1098" s="70"/>
      <c r="AI1098" s="70"/>
      <c r="AJ1098" s="70"/>
      <c r="AK1098" s="70"/>
      <c r="AL1098" s="70"/>
      <c r="AM1098" s="70"/>
      <c r="AN1098" s="70"/>
      <c r="AO1098" s="70"/>
      <c r="AP1098" s="70"/>
      <c r="AQ1098" s="70"/>
      <c r="AR1098" s="70"/>
      <c r="AS1098" s="70"/>
      <c r="AT1098" s="70"/>
      <c r="AU1098" s="70"/>
      <c r="AV1098" s="70"/>
      <c r="AW1098" s="70"/>
      <c r="AX1098" s="70"/>
      <c r="AY1098" s="70"/>
      <c r="AZ1098" s="70"/>
      <c r="BA1098" s="70"/>
      <c r="BB1098" s="70"/>
      <c r="BC1098" s="70"/>
      <c r="BD1098" s="70"/>
      <c r="BE1098" s="70"/>
      <c r="BF1098" s="70"/>
      <c r="BG1098" s="70"/>
      <c r="BH1098" s="70"/>
      <c r="BI1098" s="70"/>
      <c r="BJ1098" s="70"/>
      <c r="BK1098" s="70"/>
      <c r="BL1098" s="70"/>
      <c r="BM1098" s="70"/>
      <c r="BN1098" s="70"/>
      <c r="BO1098" s="70"/>
      <c r="BP1098" s="70"/>
      <c r="BQ1098" s="70"/>
      <c r="BR1098" s="70"/>
      <c r="BS1098" s="70"/>
      <c r="BT1098" s="70"/>
      <c r="BU1098" s="70"/>
      <c r="BV1098" s="70"/>
      <c r="BW1098" s="70"/>
      <c r="BX1098" s="70"/>
      <c r="BY1098" s="70"/>
      <c r="BZ1098" s="70"/>
      <c r="CA1098" s="70"/>
    </row>
    <row r="1099" spans="2:79" s="67" customFormat="1" hidden="1">
      <c r="B1099" s="85"/>
      <c r="C1099" s="86"/>
      <c r="D1099" s="251"/>
      <c r="E1099" s="84"/>
      <c r="F1099" s="70"/>
      <c r="G1099" s="70"/>
      <c r="H1099" s="70"/>
      <c r="I1099" s="70"/>
      <c r="J1099" s="70"/>
      <c r="K1099" s="70"/>
      <c r="L1099" s="70"/>
      <c r="M1099" s="70"/>
      <c r="N1099" s="70"/>
      <c r="O1099" s="70"/>
      <c r="P1099" s="70"/>
      <c r="Q1099" s="70"/>
      <c r="R1099" s="70"/>
      <c r="S1099" s="70"/>
      <c r="T1099" s="70"/>
      <c r="U1099" s="70"/>
      <c r="V1099" s="70"/>
      <c r="W1099" s="70"/>
      <c r="X1099" s="70"/>
      <c r="Y1099" s="70"/>
      <c r="Z1099" s="70"/>
      <c r="AA1099" s="70"/>
      <c r="AB1099" s="70"/>
      <c r="AC1099" s="70"/>
      <c r="AD1099" s="70"/>
      <c r="AE1099" s="70"/>
      <c r="AF1099" s="70"/>
      <c r="AG1099" s="70"/>
      <c r="AH1099" s="70"/>
      <c r="AI1099" s="70"/>
      <c r="AJ1099" s="70"/>
      <c r="AK1099" s="70"/>
      <c r="AL1099" s="70"/>
      <c r="AM1099" s="70"/>
      <c r="AN1099" s="70"/>
      <c r="AO1099" s="70"/>
      <c r="AP1099" s="70"/>
      <c r="AQ1099" s="70"/>
      <c r="AR1099" s="70"/>
      <c r="AS1099" s="70"/>
      <c r="AT1099" s="70"/>
      <c r="AU1099" s="70"/>
      <c r="AV1099" s="70"/>
      <c r="AW1099" s="70"/>
      <c r="AX1099" s="70"/>
      <c r="AY1099" s="70"/>
      <c r="AZ1099" s="70"/>
      <c r="BA1099" s="70"/>
      <c r="BB1099" s="70"/>
      <c r="BC1099" s="70"/>
      <c r="BD1099" s="70"/>
      <c r="BE1099" s="70"/>
      <c r="BF1099" s="70"/>
      <c r="BG1099" s="70"/>
      <c r="BH1099" s="70"/>
      <c r="BI1099" s="70"/>
      <c r="BJ1099" s="70"/>
      <c r="BK1099" s="70"/>
      <c r="BL1099" s="70"/>
      <c r="BM1099" s="70"/>
      <c r="BN1099" s="70"/>
      <c r="BO1099" s="70"/>
      <c r="BP1099" s="70"/>
      <c r="BQ1099" s="70"/>
      <c r="BR1099" s="70"/>
      <c r="BS1099" s="70"/>
      <c r="BT1099" s="70"/>
      <c r="BU1099" s="70"/>
      <c r="BV1099" s="70"/>
      <c r="BW1099" s="70"/>
      <c r="BX1099" s="70"/>
      <c r="BY1099" s="70"/>
      <c r="BZ1099" s="70"/>
      <c r="CA1099" s="70"/>
    </row>
    <row r="1100" spans="2:79" s="67" customFormat="1" hidden="1">
      <c r="B1100" s="85"/>
      <c r="C1100" s="86"/>
      <c r="D1100" s="251"/>
      <c r="E1100" s="84"/>
      <c r="F1100" s="70"/>
      <c r="G1100" s="70"/>
      <c r="H1100" s="70"/>
      <c r="I1100" s="70"/>
      <c r="J1100" s="70"/>
      <c r="K1100" s="70"/>
      <c r="L1100" s="70"/>
      <c r="M1100" s="70"/>
      <c r="N1100" s="70"/>
      <c r="O1100" s="70"/>
      <c r="P1100" s="70"/>
      <c r="Q1100" s="70"/>
      <c r="R1100" s="70"/>
      <c r="S1100" s="70"/>
      <c r="T1100" s="70"/>
      <c r="U1100" s="70"/>
      <c r="V1100" s="70"/>
      <c r="W1100" s="70"/>
      <c r="X1100" s="70"/>
      <c r="Y1100" s="70"/>
      <c r="Z1100" s="70"/>
      <c r="AA1100" s="70"/>
      <c r="AB1100" s="70"/>
      <c r="AC1100" s="70"/>
      <c r="AD1100" s="70"/>
      <c r="AE1100" s="70"/>
      <c r="AF1100" s="70"/>
      <c r="AG1100" s="70"/>
      <c r="AH1100" s="70"/>
      <c r="AI1100" s="70"/>
      <c r="AJ1100" s="70"/>
      <c r="AK1100" s="70"/>
      <c r="AL1100" s="70"/>
      <c r="AM1100" s="70"/>
      <c r="AN1100" s="70"/>
      <c r="AO1100" s="70"/>
      <c r="AP1100" s="70"/>
      <c r="AQ1100" s="70"/>
      <c r="AR1100" s="70"/>
      <c r="AS1100" s="70"/>
      <c r="AT1100" s="70"/>
      <c r="AU1100" s="70"/>
      <c r="AV1100" s="70"/>
      <c r="AW1100" s="70"/>
      <c r="AX1100" s="70"/>
      <c r="AY1100" s="70"/>
      <c r="AZ1100" s="70"/>
      <c r="BA1100" s="70"/>
      <c r="BB1100" s="70"/>
      <c r="BC1100" s="70"/>
      <c r="BD1100" s="70"/>
      <c r="BE1100" s="70"/>
      <c r="BF1100" s="70"/>
      <c r="BG1100" s="70"/>
      <c r="BH1100" s="70"/>
      <c r="BI1100" s="70"/>
      <c r="BJ1100" s="70"/>
      <c r="BK1100" s="70"/>
      <c r="BL1100" s="70"/>
      <c r="BM1100" s="70"/>
      <c r="BN1100" s="70"/>
      <c r="BO1100" s="70"/>
      <c r="BP1100" s="70"/>
      <c r="BQ1100" s="70"/>
      <c r="BR1100" s="70"/>
      <c r="BS1100" s="70"/>
      <c r="BT1100" s="70"/>
      <c r="BU1100" s="70"/>
      <c r="BV1100" s="70"/>
      <c r="BW1100" s="70"/>
      <c r="BX1100" s="70"/>
      <c r="BY1100" s="70"/>
      <c r="BZ1100" s="70"/>
      <c r="CA1100" s="70"/>
    </row>
    <row r="1101" spans="2:79" s="67" customFormat="1" hidden="1">
      <c r="B1101" s="85"/>
      <c r="C1101" s="86"/>
      <c r="D1101" s="251"/>
      <c r="E1101" s="84"/>
      <c r="F1101" s="70"/>
      <c r="G1101" s="70"/>
      <c r="H1101" s="70"/>
      <c r="I1101" s="70"/>
      <c r="J1101" s="70"/>
      <c r="K1101" s="70"/>
      <c r="L1101" s="70"/>
      <c r="M1101" s="70"/>
      <c r="N1101" s="70"/>
      <c r="O1101" s="70"/>
      <c r="P1101" s="70"/>
      <c r="Q1101" s="70"/>
      <c r="R1101" s="70"/>
      <c r="S1101" s="70"/>
      <c r="T1101" s="70"/>
      <c r="U1101" s="70"/>
      <c r="V1101" s="70"/>
      <c r="W1101" s="70"/>
      <c r="X1101" s="70"/>
      <c r="Y1101" s="70"/>
      <c r="Z1101" s="70"/>
      <c r="AA1101" s="70"/>
      <c r="AB1101" s="70"/>
      <c r="AC1101" s="70"/>
      <c r="AD1101" s="70"/>
      <c r="AE1101" s="70"/>
      <c r="AF1101" s="70"/>
      <c r="AG1101" s="70"/>
      <c r="AH1101" s="70"/>
      <c r="AI1101" s="70"/>
      <c r="AJ1101" s="70"/>
      <c r="AK1101" s="70"/>
      <c r="AL1101" s="70"/>
      <c r="AM1101" s="70"/>
      <c r="AN1101" s="70"/>
      <c r="AO1101" s="70"/>
      <c r="AP1101" s="70"/>
      <c r="AQ1101" s="70"/>
      <c r="AR1101" s="70"/>
      <c r="AS1101" s="70"/>
      <c r="AT1101" s="70"/>
      <c r="AU1101" s="70"/>
      <c r="AV1101" s="70"/>
      <c r="AW1101" s="70"/>
      <c r="AX1101" s="70"/>
      <c r="AY1101" s="70"/>
      <c r="AZ1101" s="70"/>
      <c r="BA1101" s="70"/>
      <c r="BB1101" s="70"/>
      <c r="BC1101" s="70"/>
      <c r="BD1101" s="70"/>
      <c r="BE1101" s="70"/>
      <c r="BF1101" s="70"/>
      <c r="BG1101" s="70"/>
      <c r="BH1101" s="70"/>
      <c r="BI1101" s="70"/>
      <c r="BJ1101" s="70"/>
      <c r="BK1101" s="70"/>
      <c r="BL1101" s="70"/>
      <c r="BM1101" s="70"/>
      <c r="BN1101" s="70"/>
      <c r="BO1101" s="70"/>
      <c r="BP1101" s="70"/>
      <c r="BQ1101" s="70"/>
      <c r="BR1101" s="70"/>
      <c r="BS1101" s="70"/>
      <c r="BT1101" s="70"/>
      <c r="BU1101" s="70"/>
      <c r="BV1101" s="70"/>
      <c r="BW1101" s="70"/>
      <c r="BX1101" s="70"/>
      <c r="BY1101" s="70"/>
      <c r="BZ1101" s="70"/>
      <c r="CA1101" s="70"/>
    </row>
    <row r="1102" spans="2:79" s="67" customFormat="1" hidden="1">
      <c r="B1102" s="85"/>
      <c r="C1102" s="86"/>
      <c r="D1102" s="251"/>
      <c r="E1102" s="84"/>
      <c r="F1102" s="70"/>
      <c r="G1102" s="70"/>
      <c r="H1102" s="70"/>
      <c r="I1102" s="70"/>
      <c r="J1102" s="70"/>
      <c r="K1102" s="70"/>
      <c r="L1102" s="70"/>
      <c r="M1102" s="70"/>
      <c r="N1102" s="70"/>
      <c r="O1102" s="70"/>
      <c r="P1102" s="70"/>
      <c r="Q1102" s="70"/>
      <c r="R1102" s="70"/>
      <c r="S1102" s="70"/>
      <c r="T1102" s="70"/>
      <c r="U1102" s="70"/>
      <c r="V1102" s="70"/>
      <c r="W1102" s="70"/>
      <c r="X1102" s="70"/>
      <c r="Y1102" s="70"/>
      <c r="Z1102" s="70"/>
      <c r="AA1102" s="70"/>
      <c r="AB1102" s="70"/>
      <c r="AC1102" s="70"/>
      <c r="AD1102" s="70"/>
      <c r="AE1102" s="70"/>
      <c r="AF1102" s="70"/>
      <c r="AG1102" s="70"/>
      <c r="AH1102" s="70"/>
      <c r="AI1102" s="70"/>
      <c r="AJ1102" s="70"/>
      <c r="AK1102" s="70"/>
      <c r="AL1102" s="70"/>
      <c r="AM1102" s="70"/>
      <c r="AN1102" s="70"/>
      <c r="AO1102" s="70"/>
      <c r="AP1102" s="70"/>
      <c r="AQ1102" s="70"/>
      <c r="AR1102" s="70"/>
      <c r="AS1102" s="70"/>
      <c r="AT1102" s="70"/>
      <c r="AU1102" s="70"/>
      <c r="AV1102" s="70"/>
      <c r="AW1102" s="70"/>
      <c r="AX1102" s="70"/>
      <c r="AY1102" s="70"/>
      <c r="AZ1102" s="70"/>
      <c r="BA1102" s="70"/>
      <c r="BB1102" s="70"/>
      <c r="BC1102" s="70"/>
      <c r="BD1102" s="70"/>
      <c r="BE1102" s="70"/>
      <c r="BF1102" s="70"/>
      <c r="BG1102" s="70"/>
      <c r="BH1102" s="70"/>
      <c r="BI1102" s="70"/>
      <c r="BJ1102" s="70"/>
      <c r="BK1102" s="70"/>
      <c r="BL1102" s="70"/>
      <c r="BM1102" s="70"/>
      <c r="BN1102" s="70"/>
      <c r="BO1102" s="70"/>
      <c r="BP1102" s="70"/>
      <c r="BQ1102" s="70"/>
      <c r="BR1102" s="70"/>
      <c r="BS1102" s="70"/>
      <c r="BT1102" s="70"/>
      <c r="BU1102" s="70"/>
      <c r="BV1102" s="70"/>
      <c r="BW1102" s="70"/>
      <c r="BX1102" s="70"/>
      <c r="BY1102" s="70"/>
      <c r="BZ1102" s="70"/>
      <c r="CA1102" s="70"/>
    </row>
    <row r="1103" spans="2:79" s="67" customFormat="1" hidden="1">
      <c r="B1103" s="85"/>
      <c r="C1103" s="86"/>
      <c r="D1103" s="251"/>
      <c r="E1103" s="84"/>
      <c r="F1103" s="70"/>
      <c r="G1103" s="70"/>
      <c r="H1103" s="70"/>
      <c r="I1103" s="70"/>
      <c r="J1103" s="70"/>
      <c r="K1103" s="70"/>
      <c r="L1103" s="70"/>
      <c r="M1103" s="70"/>
      <c r="N1103" s="70"/>
      <c r="O1103" s="70"/>
      <c r="P1103" s="70"/>
      <c r="Q1103" s="70"/>
      <c r="R1103" s="70"/>
      <c r="S1103" s="70"/>
      <c r="T1103" s="70"/>
      <c r="U1103" s="70"/>
      <c r="V1103" s="70"/>
      <c r="W1103" s="70"/>
      <c r="X1103" s="70"/>
      <c r="Y1103" s="70"/>
      <c r="Z1103" s="70"/>
      <c r="AA1103" s="70"/>
      <c r="AB1103" s="70"/>
      <c r="AC1103" s="70"/>
      <c r="AD1103" s="70"/>
      <c r="AE1103" s="70"/>
      <c r="AF1103" s="70"/>
      <c r="AG1103" s="70"/>
      <c r="AH1103" s="70"/>
      <c r="AI1103" s="70"/>
      <c r="AJ1103" s="70"/>
      <c r="AK1103" s="70"/>
      <c r="AL1103" s="70"/>
      <c r="AM1103" s="70"/>
      <c r="AN1103" s="70"/>
      <c r="AO1103" s="70"/>
      <c r="AP1103" s="70"/>
      <c r="AQ1103" s="70"/>
      <c r="AR1103" s="70"/>
      <c r="AS1103" s="70"/>
      <c r="AT1103" s="70"/>
      <c r="AU1103" s="70"/>
      <c r="AV1103" s="70"/>
      <c r="AW1103" s="70"/>
      <c r="AX1103" s="70"/>
      <c r="AY1103" s="70"/>
      <c r="AZ1103" s="70"/>
      <c r="BA1103" s="70"/>
      <c r="BB1103" s="70"/>
      <c r="BC1103" s="70"/>
      <c r="BD1103" s="70"/>
      <c r="BE1103" s="70"/>
      <c r="BF1103" s="70"/>
      <c r="BG1103" s="70"/>
      <c r="BH1103" s="70"/>
      <c r="BI1103" s="70"/>
      <c r="BJ1103" s="70"/>
      <c r="BK1103" s="70"/>
      <c r="BL1103" s="70"/>
      <c r="BM1103" s="70"/>
      <c r="BN1103" s="70"/>
      <c r="BO1103" s="70"/>
      <c r="BP1103" s="70"/>
      <c r="BQ1103" s="70"/>
      <c r="BR1103" s="70"/>
      <c r="BS1103" s="70"/>
      <c r="BT1103" s="70"/>
      <c r="BU1103" s="70"/>
      <c r="BV1103" s="70"/>
      <c r="BW1103" s="70"/>
      <c r="BX1103" s="70"/>
      <c r="BY1103" s="70"/>
      <c r="BZ1103" s="70"/>
      <c r="CA1103" s="70"/>
    </row>
    <row r="1104" spans="2:79" s="67" customFormat="1" hidden="1">
      <c r="B1104" s="85"/>
      <c r="C1104" s="86"/>
      <c r="D1104" s="251"/>
      <c r="E1104" s="84"/>
      <c r="F1104" s="70"/>
      <c r="G1104" s="70"/>
      <c r="H1104" s="70"/>
      <c r="I1104" s="70"/>
      <c r="J1104" s="70"/>
      <c r="K1104" s="70"/>
      <c r="L1104" s="70"/>
      <c r="M1104" s="70"/>
      <c r="N1104" s="70"/>
      <c r="O1104" s="70"/>
      <c r="P1104" s="70"/>
      <c r="Q1104" s="70"/>
      <c r="R1104" s="70"/>
      <c r="S1104" s="70"/>
      <c r="T1104" s="70"/>
      <c r="U1104" s="70"/>
      <c r="V1104" s="70"/>
      <c r="W1104" s="70"/>
      <c r="X1104" s="70"/>
      <c r="Y1104" s="70"/>
      <c r="Z1104" s="70"/>
      <c r="AA1104" s="70"/>
      <c r="AB1104" s="70"/>
      <c r="AC1104" s="70"/>
      <c r="AD1104" s="70"/>
      <c r="AE1104" s="70"/>
      <c r="AF1104" s="70"/>
      <c r="AG1104" s="70"/>
      <c r="AH1104" s="70"/>
      <c r="AI1104" s="70"/>
      <c r="AJ1104" s="70"/>
      <c r="AK1104" s="70"/>
      <c r="AL1104" s="70"/>
      <c r="AM1104" s="70"/>
      <c r="AN1104" s="70"/>
      <c r="AO1104" s="70"/>
      <c r="AP1104" s="70"/>
      <c r="AQ1104" s="70"/>
      <c r="AR1104" s="70"/>
      <c r="AS1104" s="70"/>
      <c r="AT1104" s="70"/>
      <c r="AU1104" s="70"/>
      <c r="AV1104" s="70"/>
      <c r="AW1104" s="70"/>
      <c r="AX1104" s="70"/>
      <c r="AY1104" s="70"/>
      <c r="AZ1104" s="70"/>
      <c r="BA1104" s="70"/>
      <c r="BB1104" s="70"/>
      <c r="BC1104" s="70"/>
      <c r="BD1104" s="70"/>
      <c r="BE1104" s="70"/>
      <c r="BF1104" s="70"/>
      <c r="BG1104" s="70"/>
      <c r="BH1104" s="70"/>
      <c r="BI1104" s="70"/>
      <c r="BJ1104" s="70"/>
      <c r="BK1104" s="70"/>
      <c r="BL1104" s="70"/>
      <c r="BM1104" s="70"/>
      <c r="BN1104" s="70"/>
      <c r="BO1104" s="70"/>
      <c r="BP1104" s="70"/>
      <c r="BQ1104" s="70"/>
      <c r="BR1104" s="70"/>
      <c r="BS1104" s="70"/>
      <c r="BT1104" s="70"/>
      <c r="BU1104" s="70"/>
      <c r="BV1104" s="70"/>
      <c r="BW1104" s="70"/>
      <c r="BX1104" s="70"/>
      <c r="BY1104" s="70"/>
      <c r="BZ1104" s="70"/>
      <c r="CA1104" s="70"/>
    </row>
    <row r="1105" spans="2:79" s="67" customFormat="1" hidden="1">
      <c r="B1105" s="85"/>
      <c r="C1105" s="86"/>
      <c r="D1105" s="251"/>
      <c r="E1105" s="84"/>
      <c r="F1105" s="70"/>
      <c r="G1105" s="70"/>
      <c r="H1105" s="70"/>
      <c r="I1105" s="70"/>
      <c r="J1105" s="70"/>
      <c r="K1105" s="70"/>
      <c r="L1105" s="70"/>
      <c r="M1105" s="70"/>
      <c r="N1105" s="70"/>
      <c r="O1105" s="70"/>
      <c r="P1105" s="70"/>
      <c r="Q1105" s="70"/>
      <c r="R1105" s="70"/>
      <c r="S1105" s="70"/>
      <c r="T1105" s="70"/>
      <c r="U1105" s="70"/>
      <c r="V1105" s="70"/>
      <c r="W1105" s="70"/>
      <c r="X1105" s="70"/>
      <c r="Y1105" s="70"/>
      <c r="Z1105" s="70"/>
      <c r="AA1105" s="70"/>
      <c r="AB1105" s="70"/>
      <c r="AC1105" s="70"/>
      <c r="AD1105" s="70"/>
      <c r="AE1105" s="70"/>
      <c r="AF1105" s="70"/>
      <c r="AG1105" s="70"/>
      <c r="AH1105" s="70"/>
      <c r="AI1105" s="70"/>
      <c r="AJ1105" s="70"/>
      <c r="AK1105" s="70"/>
      <c r="AL1105" s="70"/>
      <c r="AM1105" s="70"/>
      <c r="AN1105" s="70"/>
      <c r="AO1105" s="70"/>
      <c r="AP1105" s="70"/>
      <c r="AQ1105" s="70"/>
      <c r="AR1105" s="70"/>
      <c r="AS1105" s="70"/>
      <c r="AT1105" s="70"/>
      <c r="AU1105" s="70"/>
      <c r="AV1105" s="70"/>
      <c r="AW1105" s="70"/>
      <c r="AX1105" s="70"/>
      <c r="AY1105" s="70"/>
      <c r="AZ1105" s="70"/>
      <c r="BA1105" s="70"/>
      <c r="BB1105" s="70"/>
      <c r="BC1105" s="70"/>
      <c r="BD1105" s="70"/>
      <c r="BE1105" s="70"/>
      <c r="BF1105" s="70"/>
      <c r="BG1105" s="70"/>
      <c r="BH1105" s="70"/>
      <c r="BI1105" s="70"/>
      <c r="BJ1105" s="70"/>
      <c r="BK1105" s="70"/>
      <c r="BL1105" s="70"/>
      <c r="BM1105" s="70"/>
      <c r="BN1105" s="70"/>
      <c r="BO1105" s="70"/>
      <c r="BP1105" s="70"/>
      <c r="BQ1105" s="70"/>
      <c r="BR1105" s="70"/>
      <c r="BS1105" s="70"/>
      <c r="BT1105" s="70"/>
      <c r="BU1105" s="70"/>
      <c r="BV1105" s="70"/>
      <c r="BW1105" s="70"/>
      <c r="BX1105" s="70"/>
      <c r="BY1105" s="70"/>
      <c r="BZ1105" s="70"/>
      <c r="CA1105" s="70"/>
    </row>
    <row r="1106" spans="2:79" s="67" customFormat="1" hidden="1">
      <c r="B1106" s="85"/>
      <c r="C1106" s="86"/>
      <c r="D1106" s="251"/>
      <c r="E1106" s="84"/>
      <c r="F1106" s="70"/>
      <c r="G1106" s="70"/>
      <c r="H1106" s="70"/>
      <c r="I1106" s="70"/>
      <c r="J1106" s="70"/>
      <c r="K1106" s="70"/>
      <c r="L1106" s="70"/>
      <c r="M1106" s="70"/>
      <c r="N1106" s="70"/>
      <c r="O1106" s="70"/>
      <c r="P1106" s="70"/>
      <c r="Q1106" s="70"/>
      <c r="R1106" s="70"/>
      <c r="S1106" s="70"/>
      <c r="T1106" s="70"/>
      <c r="U1106" s="70"/>
      <c r="V1106" s="70"/>
      <c r="W1106" s="70"/>
      <c r="X1106" s="70"/>
      <c r="Y1106" s="70"/>
      <c r="Z1106" s="70"/>
      <c r="AA1106" s="70"/>
      <c r="AB1106" s="70"/>
      <c r="AC1106" s="70"/>
      <c r="AD1106" s="70"/>
      <c r="AE1106" s="70"/>
      <c r="AF1106" s="70"/>
      <c r="AG1106" s="70"/>
      <c r="AH1106" s="70"/>
      <c r="AI1106" s="70"/>
      <c r="AJ1106" s="70"/>
      <c r="AK1106" s="70"/>
      <c r="AL1106" s="70"/>
      <c r="AM1106" s="70"/>
      <c r="AN1106" s="70"/>
      <c r="AO1106" s="70"/>
      <c r="AP1106" s="70"/>
      <c r="AQ1106" s="70"/>
      <c r="AR1106" s="70"/>
      <c r="AS1106" s="70"/>
      <c r="AT1106" s="70"/>
      <c r="AU1106" s="70"/>
      <c r="AV1106" s="70"/>
      <c r="AW1106" s="70"/>
      <c r="AX1106" s="70"/>
      <c r="AY1106" s="70"/>
      <c r="AZ1106" s="70"/>
      <c r="BA1106" s="70"/>
      <c r="BB1106" s="70"/>
      <c r="BC1106" s="70"/>
      <c r="BD1106" s="70"/>
      <c r="BE1106" s="70"/>
      <c r="BF1106" s="70"/>
      <c r="BG1106" s="70"/>
      <c r="BH1106" s="70"/>
      <c r="BI1106" s="70"/>
      <c r="BJ1106" s="70"/>
      <c r="BK1106" s="70"/>
      <c r="BL1106" s="70"/>
      <c r="BM1106" s="70"/>
      <c r="BN1106" s="70"/>
      <c r="BO1106" s="70"/>
      <c r="BP1106" s="70"/>
      <c r="BQ1106" s="70"/>
      <c r="BR1106" s="70"/>
      <c r="BS1106" s="70"/>
      <c r="BT1106" s="70"/>
      <c r="BU1106" s="70"/>
      <c r="BV1106" s="70"/>
      <c r="BW1106" s="70"/>
      <c r="BX1106" s="70"/>
      <c r="BY1106" s="70"/>
      <c r="BZ1106" s="70"/>
      <c r="CA1106" s="70"/>
    </row>
    <row r="1107" spans="2:79" s="67" customFormat="1" hidden="1">
      <c r="B1107" s="85"/>
      <c r="C1107" s="86"/>
      <c r="D1107" s="251"/>
      <c r="E1107" s="84"/>
      <c r="F1107" s="70"/>
      <c r="G1107" s="70"/>
      <c r="H1107" s="70"/>
      <c r="I1107" s="70"/>
      <c r="J1107" s="70"/>
      <c r="K1107" s="70"/>
      <c r="L1107" s="70"/>
      <c r="M1107" s="70"/>
      <c r="N1107" s="70"/>
      <c r="O1107" s="70"/>
      <c r="P1107" s="70"/>
      <c r="Q1107" s="70"/>
      <c r="R1107" s="70"/>
      <c r="S1107" s="70"/>
      <c r="T1107" s="70"/>
      <c r="U1107" s="70"/>
      <c r="V1107" s="70"/>
      <c r="W1107" s="70"/>
      <c r="X1107" s="70"/>
      <c r="Y1107" s="70"/>
      <c r="Z1107" s="70"/>
      <c r="AA1107" s="70"/>
      <c r="AB1107" s="70"/>
      <c r="AC1107" s="70"/>
      <c r="AD1107" s="70"/>
      <c r="AE1107" s="70"/>
      <c r="AF1107" s="70"/>
      <c r="AG1107" s="70"/>
      <c r="AH1107" s="70"/>
      <c r="AI1107" s="70"/>
      <c r="AJ1107" s="70"/>
      <c r="AK1107" s="70"/>
      <c r="AL1107" s="70"/>
      <c r="AM1107" s="70"/>
      <c r="AN1107" s="70"/>
      <c r="AO1107" s="70"/>
      <c r="AP1107" s="70"/>
      <c r="AQ1107" s="70"/>
      <c r="AR1107" s="70"/>
      <c r="AS1107" s="70"/>
      <c r="AT1107" s="70"/>
      <c r="AU1107" s="70"/>
      <c r="AV1107" s="70"/>
      <c r="AW1107" s="70"/>
      <c r="AX1107" s="70"/>
      <c r="AY1107" s="70"/>
      <c r="AZ1107" s="70"/>
      <c r="BA1107" s="70"/>
      <c r="BB1107" s="70"/>
      <c r="BC1107" s="70"/>
      <c r="BD1107" s="70"/>
      <c r="BE1107" s="70"/>
      <c r="BF1107" s="70"/>
      <c r="BG1107" s="70"/>
      <c r="BH1107" s="70"/>
      <c r="BI1107" s="70"/>
      <c r="BJ1107" s="70"/>
      <c r="BK1107" s="70"/>
      <c r="BL1107" s="70"/>
      <c r="BM1107" s="70"/>
      <c r="BN1107" s="70"/>
      <c r="BO1107" s="70"/>
      <c r="BP1107" s="70"/>
      <c r="BQ1107" s="70"/>
      <c r="BR1107" s="70"/>
      <c r="BS1107" s="70"/>
      <c r="BT1107" s="70"/>
      <c r="BU1107" s="70"/>
      <c r="BV1107" s="70"/>
      <c r="BW1107" s="70"/>
      <c r="BX1107" s="70"/>
      <c r="BY1107" s="70"/>
      <c r="BZ1107" s="70"/>
      <c r="CA1107" s="70"/>
    </row>
    <row r="1108" spans="2:79" s="67" customFormat="1" hidden="1">
      <c r="B1108" s="85"/>
      <c r="C1108" s="86"/>
      <c r="D1108" s="251"/>
      <c r="E1108" s="84"/>
      <c r="F1108" s="70"/>
      <c r="G1108" s="70"/>
      <c r="H1108" s="70"/>
      <c r="I1108" s="70"/>
      <c r="J1108" s="70"/>
      <c r="K1108" s="70"/>
      <c r="L1108" s="70"/>
      <c r="M1108" s="70"/>
      <c r="N1108" s="70"/>
      <c r="O1108" s="70"/>
      <c r="P1108" s="70"/>
      <c r="Q1108" s="70"/>
      <c r="R1108" s="70"/>
      <c r="S1108" s="70"/>
      <c r="T1108" s="70"/>
      <c r="U1108" s="70"/>
      <c r="V1108" s="70"/>
      <c r="W1108" s="70"/>
      <c r="X1108" s="70"/>
      <c r="Y1108" s="70"/>
      <c r="Z1108" s="70"/>
      <c r="AA1108" s="70"/>
      <c r="AB1108" s="70"/>
      <c r="AC1108" s="70"/>
      <c r="AD1108" s="70"/>
      <c r="AE1108" s="70"/>
      <c r="AF1108" s="70"/>
      <c r="AG1108" s="70"/>
      <c r="AH1108" s="70"/>
      <c r="AI1108" s="70"/>
      <c r="AJ1108" s="70"/>
      <c r="AK1108" s="70"/>
      <c r="AL1108" s="70"/>
      <c r="AM1108" s="70"/>
      <c r="AN1108" s="70"/>
      <c r="AO1108" s="70"/>
      <c r="AP1108" s="70"/>
      <c r="AQ1108" s="70"/>
      <c r="AR1108" s="70"/>
      <c r="AS1108" s="70"/>
      <c r="AT1108" s="70"/>
      <c r="AU1108" s="70"/>
      <c r="AV1108" s="70"/>
      <c r="AW1108" s="70"/>
      <c r="AX1108" s="70"/>
      <c r="AY1108" s="70"/>
      <c r="AZ1108" s="70"/>
      <c r="BA1108" s="70"/>
      <c r="BB1108" s="70"/>
      <c r="BC1108" s="70"/>
      <c r="BD1108" s="70"/>
      <c r="BE1108" s="70"/>
      <c r="BF1108" s="70"/>
      <c r="BG1108" s="70"/>
      <c r="BH1108" s="70"/>
      <c r="BI1108" s="70"/>
      <c r="BJ1108" s="70"/>
      <c r="BK1108" s="70"/>
      <c r="BL1108" s="70"/>
      <c r="BM1108" s="70"/>
      <c r="BN1108" s="70"/>
      <c r="BO1108" s="70"/>
      <c r="BP1108" s="70"/>
      <c r="BQ1108" s="70"/>
      <c r="BR1108" s="70"/>
      <c r="BS1108" s="70"/>
      <c r="BT1108" s="70"/>
      <c r="BU1108" s="70"/>
      <c r="BV1108" s="70"/>
      <c r="BW1108" s="70"/>
      <c r="BX1108" s="70"/>
      <c r="BY1108" s="70"/>
      <c r="BZ1108" s="70"/>
      <c r="CA1108" s="70"/>
    </row>
    <row r="1109" spans="2:79" s="67" customFormat="1" hidden="1">
      <c r="B1109" s="85"/>
      <c r="C1109" s="86"/>
      <c r="D1109" s="251"/>
      <c r="E1109" s="84"/>
      <c r="F1109" s="70"/>
      <c r="G1109" s="70"/>
      <c r="H1109" s="70"/>
      <c r="I1109" s="70"/>
      <c r="J1109" s="70"/>
      <c r="K1109" s="70"/>
      <c r="L1109" s="70"/>
      <c r="M1109" s="70"/>
      <c r="N1109" s="70"/>
      <c r="O1109" s="70"/>
      <c r="P1109" s="70"/>
      <c r="Q1109" s="70"/>
      <c r="R1109" s="70"/>
      <c r="S1109" s="70"/>
      <c r="T1109" s="70"/>
      <c r="U1109" s="70"/>
      <c r="V1109" s="70"/>
      <c r="W1109" s="70"/>
      <c r="X1109" s="70"/>
      <c r="Y1109" s="70"/>
      <c r="Z1109" s="70"/>
      <c r="AA1109" s="70"/>
      <c r="AB1109" s="70"/>
      <c r="AC1109" s="70"/>
      <c r="AD1109" s="70"/>
      <c r="AE1109" s="70"/>
      <c r="AF1109" s="70"/>
      <c r="AG1109" s="70"/>
      <c r="AH1109" s="70"/>
      <c r="AI1109" s="70"/>
      <c r="AJ1109" s="70"/>
      <c r="AK1109" s="70"/>
      <c r="AL1109" s="70"/>
      <c r="AM1109" s="70"/>
      <c r="AN1109" s="70"/>
      <c r="AO1109" s="70"/>
      <c r="AP1109" s="70"/>
      <c r="AQ1109" s="70"/>
      <c r="AR1109" s="70"/>
      <c r="AS1109" s="70"/>
      <c r="AT1109" s="70"/>
      <c r="AU1109" s="70"/>
      <c r="AV1109" s="70"/>
      <c r="AW1109" s="70"/>
      <c r="AX1109" s="70"/>
      <c r="AY1109" s="70"/>
      <c r="AZ1109" s="70"/>
      <c r="BA1109" s="70"/>
      <c r="BB1109" s="70"/>
      <c r="BC1109" s="70"/>
      <c r="BD1109" s="70"/>
      <c r="BE1109" s="70"/>
      <c r="BF1109" s="70"/>
      <c r="BG1109" s="70"/>
      <c r="BH1109" s="70"/>
      <c r="BI1109" s="70"/>
      <c r="BJ1109" s="70"/>
      <c r="BK1109" s="70"/>
      <c r="BL1109" s="70"/>
      <c r="BM1109" s="70"/>
      <c r="BN1109" s="70"/>
      <c r="BO1109" s="70"/>
      <c r="BP1109" s="70"/>
      <c r="BQ1109" s="70"/>
      <c r="BR1109" s="70"/>
      <c r="BS1109" s="70"/>
      <c r="BT1109" s="70"/>
      <c r="BU1109" s="70"/>
      <c r="BV1109" s="70"/>
      <c r="BW1109" s="70"/>
      <c r="BX1109" s="70"/>
      <c r="BY1109" s="70"/>
      <c r="BZ1109" s="70"/>
      <c r="CA1109" s="70"/>
    </row>
    <row r="1110" spans="2:79" s="67" customFormat="1" hidden="1">
      <c r="B1110" s="85"/>
      <c r="C1110" s="86"/>
      <c r="D1110" s="251"/>
      <c r="E1110" s="84"/>
      <c r="F1110" s="70"/>
      <c r="G1110" s="70"/>
      <c r="H1110" s="70"/>
      <c r="I1110" s="70"/>
      <c r="J1110" s="70"/>
      <c r="K1110" s="70"/>
      <c r="L1110" s="70"/>
      <c r="M1110" s="70"/>
      <c r="N1110" s="70"/>
      <c r="O1110" s="70"/>
      <c r="P1110" s="70"/>
      <c r="Q1110" s="70"/>
      <c r="R1110" s="70"/>
      <c r="S1110" s="70"/>
      <c r="T1110" s="70"/>
      <c r="U1110" s="70"/>
      <c r="V1110" s="70"/>
      <c r="W1110" s="70"/>
      <c r="X1110" s="70"/>
      <c r="Y1110" s="70"/>
      <c r="Z1110" s="70"/>
      <c r="AA1110" s="70"/>
      <c r="AB1110" s="70"/>
      <c r="AC1110" s="70"/>
      <c r="AD1110" s="70"/>
      <c r="AE1110" s="70"/>
      <c r="AF1110" s="70"/>
      <c r="AG1110" s="70"/>
      <c r="AH1110" s="70"/>
      <c r="AI1110" s="70"/>
      <c r="AJ1110" s="70"/>
      <c r="AK1110" s="70"/>
      <c r="AL1110" s="70"/>
      <c r="AM1110" s="70"/>
      <c r="AN1110" s="70"/>
      <c r="AO1110" s="70"/>
      <c r="AP1110" s="70"/>
      <c r="AQ1110" s="70"/>
      <c r="AR1110" s="70"/>
      <c r="AS1110" s="70"/>
      <c r="AT1110" s="70"/>
      <c r="AU1110" s="70"/>
      <c r="AV1110" s="70"/>
      <c r="AW1110" s="70"/>
      <c r="AX1110" s="70"/>
      <c r="AY1110" s="70"/>
      <c r="AZ1110" s="70"/>
      <c r="BA1110" s="70"/>
      <c r="BB1110" s="70"/>
      <c r="BC1110" s="70"/>
      <c r="BD1110" s="70"/>
      <c r="BE1110" s="70"/>
      <c r="BF1110" s="70"/>
      <c r="BG1110" s="70"/>
      <c r="BH1110" s="70"/>
      <c r="BI1110" s="70"/>
      <c r="BJ1110" s="70"/>
      <c r="BK1110" s="70"/>
      <c r="BL1110" s="70"/>
      <c r="BM1110" s="70"/>
      <c r="BN1110" s="70"/>
      <c r="BO1110" s="70"/>
      <c r="BP1110" s="70"/>
      <c r="BQ1110" s="70"/>
      <c r="BR1110" s="70"/>
      <c r="BS1110" s="70"/>
      <c r="BT1110" s="70"/>
      <c r="BU1110" s="70"/>
      <c r="BV1110" s="70"/>
      <c r="BW1110" s="70"/>
      <c r="BX1110" s="70"/>
      <c r="BY1110" s="70"/>
      <c r="BZ1110" s="70"/>
      <c r="CA1110" s="70"/>
    </row>
    <row r="1111" spans="2:79" s="67" customFormat="1" hidden="1">
      <c r="B1111" s="85"/>
      <c r="C1111" s="86"/>
      <c r="D1111" s="251"/>
      <c r="E1111" s="84"/>
      <c r="F1111" s="70"/>
      <c r="G1111" s="70"/>
      <c r="H1111" s="70"/>
      <c r="I1111" s="70"/>
      <c r="J1111" s="70"/>
      <c r="K1111" s="70"/>
      <c r="L1111" s="70"/>
      <c r="M1111" s="70"/>
      <c r="N1111" s="70"/>
      <c r="O1111" s="70"/>
      <c r="P1111" s="70"/>
      <c r="Q1111" s="70"/>
      <c r="R1111" s="70"/>
      <c r="S1111" s="70"/>
      <c r="T1111" s="70"/>
      <c r="U1111" s="70"/>
      <c r="V1111" s="70"/>
      <c r="W1111" s="70"/>
      <c r="X1111" s="70"/>
      <c r="Y1111" s="70"/>
      <c r="Z1111" s="70"/>
      <c r="AA1111" s="70"/>
      <c r="AB1111" s="70"/>
      <c r="AC1111" s="70"/>
      <c r="AD1111" s="70"/>
      <c r="AE1111" s="70"/>
      <c r="AF1111" s="70"/>
      <c r="AG1111" s="70"/>
      <c r="AH1111" s="70"/>
      <c r="AI1111" s="70"/>
      <c r="AJ1111" s="70"/>
      <c r="AK1111" s="70"/>
      <c r="AL1111" s="70"/>
      <c r="AM1111" s="70"/>
      <c r="AN1111" s="70"/>
      <c r="AO1111" s="70"/>
      <c r="AP1111" s="70"/>
      <c r="AQ1111" s="70"/>
      <c r="AR1111" s="70"/>
      <c r="AS1111" s="70"/>
      <c r="AT1111" s="70"/>
      <c r="AU1111" s="70"/>
      <c r="AV1111" s="70"/>
      <c r="AW1111" s="70"/>
      <c r="AX1111" s="70"/>
      <c r="AY1111" s="70"/>
      <c r="AZ1111" s="70"/>
      <c r="BA1111" s="70"/>
      <c r="BB1111" s="70"/>
      <c r="BC1111" s="70"/>
      <c r="BD1111" s="70"/>
      <c r="BE1111" s="70"/>
      <c r="BF1111" s="70"/>
      <c r="BG1111" s="70"/>
      <c r="BH1111" s="70"/>
      <c r="BI1111" s="70"/>
      <c r="BJ1111" s="70"/>
      <c r="BK1111" s="70"/>
      <c r="BL1111" s="70"/>
      <c r="BM1111" s="70"/>
      <c r="BN1111" s="70"/>
      <c r="BO1111" s="70"/>
      <c r="BP1111" s="70"/>
      <c r="BQ1111" s="70"/>
      <c r="BR1111" s="70"/>
      <c r="BS1111" s="70"/>
      <c r="BT1111" s="70"/>
      <c r="BU1111" s="70"/>
      <c r="BV1111" s="70"/>
      <c r="BW1111" s="70"/>
      <c r="BX1111" s="70"/>
      <c r="BY1111" s="70"/>
      <c r="BZ1111" s="70"/>
      <c r="CA1111" s="70"/>
    </row>
    <row r="1112" spans="2:79" s="67" customFormat="1" hidden="1">
      <c r="B1112" s="85"/>
      <c r="C1112" s="86"/>
      <c r="D1112" s="251"/>
      <c r="E1112" s="84"/>
      <c r="F1112" s="70"/>
      <c r="G1112" s="70"/>
      <c r="H1112" s="70"/>
      <c r="I1112" s="70"/>
      <c r="J1112" s="70"/>
      <c r="K1112" s="70"/>
      <c r="L1112" s="70"/>
      <c r="M1112" s="70"/>
      <c r="N1112" s="70"/>
      <c r="O1112" s="70"/>
      <c r="P1112" s="70"/>
      <c r="Q1112" s="70"/>
      <c r="R1112" s="70"/>
      <c r="S1112" s="70"/>
      <c r="T1112" s="70"/>
      <c r="U1112" s="70"/>
      <c r="V1112" s="70"/>
      <c r="W1112" s="70"/>
      <c r="X1112" s="70"/>
      <c r="Y1112" s="70"/>
      <c r="Z1112" s="70"/>
      <c r="AA1112" s="70"/>
      <c r="AB1112" s="70"/>
      <c r="AC1112" s="70"/>
      <c r="AD1112" s="70"/>
      <c r="AE1112" s="70"/>
      <c r="AF1112" s="70"/>
      <c r="AG1112" s="70"/>
      <c r="AH1112" s="70"/>
      <c r="AI1112" s="70"/>
      <c r="AJ1112" s="70"/>
      <c r="AK1112" s="70"/>
      <c r="AL1112" s="70"/>
      <c r="AM1112" s="70"/>
      <c r="AN1112" s="70"/>
      <c r="AO1112" s="70"/>
      <c r="AP1112" s="70"/>
      <c r="AQ1112" s="70"/>
      <c r="AR1112" s="70"/>
      <c r="AS1112" s="70"/>
      <c r="AT1112" s="70"/>
      <c r="AU1112" s="70"/>
      <c r="AV1112" s="70"/>
      <c r="AW1112" s="70"/>
      <c r="AX1112" s="70"/>
      <c r="AY1112" s="70"/>
      <c r="AZ1112" s="70"/>
      <c r="BA1112" s="70"/>
      <c r="BB1112" s="70"/>
      <c r="BC1112" s="70"/>
      <c r="BD1112" s="70"/>
      <c r="BE1112" s="70"/>
      <c r="BF1112" s="70"/>
      <c r="BG1112" s="70"/>
      <c r="BH1112" s="70"/>
      <c r="BI1112" s="70"/>
      <c r="BJ1112" s="70"/>
      <c r="BK1112" s="70"/>
      <c r="BL1112" s="70"/>
      <c r="BM1112" s="70"/>
      <c r="BN1112" s="70"/>
      <c r="BO1112" s="70"/>
      <c r="BP1112" s="70"/>
      <c r="BQ1112" s="70"/>
      <c r="BR1112" s="70"/>
      <c r="BS1112" s="70"/>
      <c r="BT1112" s="70"/>
      <c r="BU1112" s="70"/>
      <c r="BV1112" s="70"/>
      <c r="BW1112" s="70"/>
      <c r="BX1112" s="70"/>
      <c r="BY1112" s="70"/>
      <c r="BZ1112" s="70"/>
      <c r="CA1112" s="70"/>
    </row>
    <row r="1113" spans="2:79" s="67" customFormat="1" hidden="1">
      <c r="B1113" s="85"/>
      <c r="C1113" s="86"/>
      <c r="D1113" s="251"/>
      <c r="E1113" s="84"/>
      <c r="F1113" s="70"/>
      <c r="G1113" s="70"/>
      <c r="H1113" s="70"/>
      <c r="I1113" s="70"/>
      <c r="J1113" s="70"/>
      <c r="K1113" s="70"/>
      <c r="L1113" s="70"/>
      <c r="M1113" s="70"/>
      <c r="N1113" s="70"/>
      <c r="O1113" s="70"/>
      <c r="P1113" s="70"/>
      <c r="Q1113" s="70"/>
      <c r="R1113" s="70"/>
      <c r="S1113" s="70"/>
      <c r="T1113" s="70"/>
      <c r="U1113" s="70"/>
      <c r="V1113" s="70"/>
      <c r="W1113" s="70"/>
      <c r="X1113" s="70"/>
      <c r="Y1113" s="70"/>
      <c r="Z1113" s="70"/>
      <c r="AA1113" s="70"/>
      <c r="AB1113" s="70"/>
      <c r="AC1113" s="70"/>
      <c r="AD1113" s="70"/>
      <c r="AE1113" s="70"/>
      <c r="AF1113" s="70"/>
      <c r="AG1113" s="70"/>
      <c r="AH1113" s="70"/>
      <c r="AI1113" s="70"/>
      <c r="AJ1113" s="70"/>
      <c r="AK1113" s="70"/>
      <c r="AL1113" s="70"/>
      <c r="AM1113" s="70"/>
      <c r="AN1113" s="70"/>
      <c r="AO1113" s="70"/>
      <c r="AP1113" s="70"/>
      <c r="AQ1113" s="70"/>
      <c r="AR1113" s="70"/>
      <c r="AS1113" s="70"/>
      <c r="AT1113" s="70"/>
      <c r="AU1113" s="70"/>
      <c r="AV1113" s="70"/>
      <c r="AW1113" s="70"/>
      <c r="AX1113" s="70"/>
      <c r="AY1113" s="70"/>
      <c r="AZ1113" s="70"/>
      <c r="BA1113" s="70"/>
      <c r="BB1113" s="70"/>
      <c r="BC1113" s="70"/>
      <c r="BD1113" s="70"/>
      <c r="BE1113" s="70"/>
      <c r="BF1113" s="70"/>
      <c r="BG1113" s="70"/>
      <c r="BH1113" s="70"/>
      <c r="BI1113" s="70"/>
      <c r="BJ1113" s="70"/>
      <c r="BK1113" s="70"/>
      <c r="BL1113" s="70"/>
      <c r="BM1113" s="70"/>
      <c r="BN1113" s="70"/>
      <c r="BO1113" s="70"/>
      <c r="BP1113" s="70"/>
      <c r="BQ1113" s="70"/>
      <c r="BR1113" s="70"/>
      <c r="BS1113" s="70"/>
      <c r="BT1113" s="70"/>
      <c r="BU1113" s="70"/>
      <c r="BV1113" s="70"/>
      <c r="BW1113" s="70"/>
      <c r="BX1113" s="70"/>
      <c r="BY1113" s="70"/>
      <c r="BZ1113" s="70"/>
      <c r="CA1113" s="70"/>
    </row>
    <row r="1114" spans="2:79" s="67" customFormat="1" hidden="1">
      <c r="B1114" s="85"/>
      <c r="C1114" s="86"/>
      <c r="D1114" s="251"/>
      <c r="E1114" s="84"/>
      <c r="F1114" s="70"/>
      <c r="G1114" s="70"/>
      <c r="H1114" s="70"/>
      <c r="I1114" s="70"/>
      <c r="J1114" s="70"/>
      <c r="K1114" s="70"/>
      <c r="L1114" s="70"/>
      <c r="M1114" s="70"/>
      <c r="N1114" s="70"/>
      <c r="O1114" s="70"/>
      <c r="P1114" s="70"/>
      <c r="Q1114" s="70"/>
      <c r="R1114" s="70"/>
      <c r="S1114" s="70"/>
      <c r="T1114" s="70"/>
      <c r="U1114" s="70"/>
      <c r="V1114" s="70"/>
      <c r="W1114" s="70"/>
      <c r="X1114" s="70"/>
      <c r="Y1114" s="70"/>
      <c r="Z1114" s="70"/>
      <c r="AA1114" s="70"/>
      <c r="AB1114" s="70"/>
      <c r="AC1114" s="70"/>
      <c r="AD1114" s="70"/>
      <c r="AE1114" s="70"/>
      <c r="AF1114" s="70"/>
      <c r="AG1114" s="70"/>
      <c r="AH1114" s="70"/>
      <c r="AI1114" s="70"/>
      <c r="AJ1114" s="70"/>
      <c r="AK1114" s="70"/>
      <c r="AL1114" s="70"/>
      <c r="AM1114" s="70"/>
      <c r="AN1114" s="70"/>
      <c r="AO1114" s="70"/>
      <c r="AP1114" s="70"/>
      <c r="AQ1114" s="70"/>
      <c r="AR1114" s="70"/>
      <c r="AS1114" s="70"/>
      <c r="AT1114" s="70"/>
      <c r="AU1114" s="70"/>
      <c r="AV1114" s="70"/>
      <c r="AW1114" s="70"/>
      <c r="AX1114" s="70"/>
      <c r="AY1114" s="70"/>
      <c r="AZ1114" s="70"/>
      <c r="BA1114" s="70"/>
      <c r="BB1114" s="70"/>
      <c r="BC1114" s="70"/>
      <c r="BD1114" s="70"/>
      <c r="BE1114" s="70"/>
      <c r="BF1114" s="70"/>
      <c r="BG1114" s="70"/>
      <c r="BH1114" s="70"/>
      <c r="BI1114" s="70"/>
      <c r="BJ1114" s="70"/>
      <c r="BK1114" s="70"/>
      <c r="BL1114" s="70"/>
      <c r="BM1114" s="70"/>
      <c r="BN1114" s="70"/>
      <c r="BO1114" s="70"/>
      <c r="BP1114" s="70"/>
      <c r="BQ1114" s="70"/>
      <c r="BR1114" s="70"/>
      <c r="BS1114" s="70"/>
      <c r="BT1114" s="70"/>
      <c r="BU1114" s="70"/>
      <c r="BV1114" s="70"/>
      <c r="BW1114" s="70"/>
      <c r="BX1114" s="70"/>
      <c r="BY1114" s="70"/>
      <c r="BZ1114" s="70"/>
      <c r="CA1114" s="70"/>
    </row>
    <row r="1115" spans="2:79" s="67" customFormat="1" hidden="1">
      <c r="B1115" s="85"/>
      <c r="C1115" s="86"/>
      <c r="D1115" s="251"/>
      <c r="E1115" s="84"/>
      <c r="F1115" s="70"/>
      <c r="G1115" s="70"/>
      <c r="H1115" s="70"/>
      <c r="I1115" s="70"/>
      <c r="J1115" s="70"/>
      <c r="K1115" s="70"/>
      <c r="L1115" s="70"/>
      <c r="M1115" s="70"/>
      <c r="N1115" s="70"/>
      <c r="O1115" s="70"/>
      <c r="P1115" s="70"/>
      <c r="Q1115" s="70"/>
      <c r="R1115" s="70"/>
      <c r="S1115" s="70"/>
      <c r="T1115" s="70"/>
      <c r="U1115" s="70"/>
      <c r="V1115" s="70"/>
      <c r="W1115" s="70"/>
      <c r="X1115" s="70"/>
      <c r="Y1115" s="70"/>
      <c r="Z1115" s="70"/>
      <c r="AA1115" s="70"/>
      <c r="AB1115" s="70"/>
      <c r="AC1115" s="70"/>
      <c r="AD1115" s="70"/>
      <c r="AE1115" s="70"/>
      <c r="AF1115" s="70"/>
      <c r="AG1115" s="70"/>
      <c r="AH1115" s="70"/>
      <c r="AI1115" s="70"/>
      <c r="AJ1115" s="70"/>
      <c r="AK1115" s="70"/>
      <c r="AL1115" s="70"/>
      <c r="AM1115" s="70"/>
      <c r="AN1115" s="70"/>
      <c r="AO1115" s="70"/>
      <c r="AP1115" s="70"/>
      <c r="AQ1115" s="70"/>
      <c r="AR1115" s="70"/>
      <c r="AS1115" s="70"/>
      <c r="AT1115" s="70"/>
      <c r="AU1115" s="70"/>
      <c r="AV1115" s="70"/>
      <c r="AW1115" s="70"/>
      <c r="AX1115" s="70"/>
      <c r="AY1115" s="70"/>
      <c r="AZ1115" s="70"/>
      <c r="BA1115" s="70"/>
      <c r="BB1115" s="70"/>
      <c r="BC1115" s="70"/>
      <c r="BD1115" s="70"/>
      <c r="BE1115" s="70"/>
      <c r="BF1115" s="70"/>
      <c r="BG1115" s="70"/>
      <c r="BH1115" s="70"/>
      <c r="BI1115" s="70"/>
      <c r="BJ1115" s="70"/>
      <c r="BK1115" s="70"/>
      <c r="BL1115" s="70"/>
      <c r="BM1115" s="70"/>
      <c r="BN1115" s="70"/>
      <c r="BO1115" s="70"/>
      <c r="BP1115" s="70"/>
      <c r="BQ1115" s="70"/>
      <c r="BR1115" s="70"/>
      <c r="BS1115" s="70"/>
      <c r="BT1115" s="70"/>
      <c r="BU1115" s="70"/>
      <c r="BV1115" s="70"/>
      <c r="BW1115" s="70"/>
      <c r="BX1115" s="70"/>
      <c r="BY1115" s="70"/>
      <c r="BZ1115" s="70"/>
      <c r="CA1115" s="70"/>
    </row>
    <row r="1116" spans="2:79" s="67" customFormat="1" hidden="1">
      <c r="B1116" s="85"/>
      <c r="C1116" s="86"/>
      <c r="D1116" s="251"/>
      <c r="E1116" s="84"/>
      <c r="F1116" s="70"/>
      <c r="G1116" s="70"/>
      <c r="H1116" s="70"/>
      <c r="I1116" s="70"/>
      <c r="J1116" s="70"/>
      <c r="K1116" s="70"/>
      <c r="L1116" s="70"/>
      <c r="M1116" s="70"/>
      <c r="N1116" s="70"/>
      <c r="O1116" s="70"/>
      <c r="P1116" s="70"/>
      <c r="Q1116" s="70"/>
      <c r="R1116" s="70"/>
      <c r="S1116" s="70"/>
      <c r="T1116" s="70"/>
      <c r="U1116" s="70"/>
      <c r="V1116" s="70"/>
      <c r="W1116" s="70"/>
      <c r="X1116" s="70"/>
      <c r="Y1116" s="70"/>
      <c r="Z1116" s="70"/>
      <c r="AA1116" s="70"/>
      <c r="AB1116" s="70"/>
      <c r="AC1116" s="70"/>
      <c r="AD1116" s="70"/>
      <c r="AE1116" s="70"/>
      <c r="AF1116" s="70"/>
      <c r="AG1116" s="70"/>
      <c r="AH1116" s="70"/>
      <c r="AI1116" s="70"/>
      <c r="AJ1116" s="70"/>
      <c r="AK1116" s="70"/>
      <c r="AL1116" s="70"/>
      <c r="AM1116" s="70"/>
      <c r="AN1116" s="70"/>
      <c r="AO1116" s="70"/>
      <c r="AP1116" s="70"/>
      <c r="AQ1116" s="70"/>
      <c r="AR1116" s="70"/>
      <c r="AS1116" s="70"/>
      <c r="AT1116" s="70"/>
      <c r="AU1116" s="70"/>
      <c r="AV1116" s="70"/>
      <c r="AW1116" s="70"/>
      <c r="AX1116" s="70"/>
      <c r="AY1116" s="70"/>
      <c r="AZ1116" s="70"/>
      <c r="BA1116" s="70"/>
      <c r="BB1116" s="70"/>
      <c r="BC1116" s="70"/>
      <c r="BD1116" s="70"/>
      <c r="BE1116" s="70"/>
      <c r="BF1116" s="70"/>
      <c r="BG1116" s="70"/>
      <c r="BH1116" s="70"/>
      <c r="BI1116" s="70"/>
      <c r="BJ1116" s="70"/>
      <c r="BK1116" s="70"/>
      <c r="BL1116" s="70"/>
      <c r="BM1116" s="70"/>
      <c r="BN1116" s="70"/>
      <c r="BO1116" s="70"/>
      <c r="BP1116" s="70"/>
      <c r="BQ1116" s="70"/>
      <c r="BR1116" s="70"/>
      <c r="BS1116" s="70"/>
      <c r="BT1116" s="70"/>
      <c r="BU1116" s="70"/>
      <c r="BV1116" s="70"/>
      <c r="BW1116" s="70"/>
      <c r="BX1116" s="70"/>
      <c r="BY1116" s="70"/>
      <c r="BZ1116" s="70"/>
      <c r="CA1116" s="70"/>
    </row>
    <row r="1117" spans="2:79" s="67" customFormat="1" hidden="1">
      <c r="B1117" s="85"/>
      <c r="C1117" s="86"/>
      <c r="D1117" s="251"/>
      <c r="E1117" s="84"/>
      <c r="F1117" s="70"/>
      <c r="G1117" s="70"/>
      <c r="H1117" s="70"/>
      <c r="I1117" s="70"/>
      <c r="J1117" s="70"/>
      <c r="K1117" s="70"/>
      <c r="L1117" s="70"/>
      <c r="M1117" s="70"/>
      <c r="N1117" s="70"/>
      <c r="O1117" s="70"/>
      <c r="P1117" s="70"/>
      <c r="Q1117" s="70"/>
      <c r="R1117" s="70"/>
      <c r="S1117" s="70"/>
      <c r="T1117" s="70"/>
      <c r="U1117" s="70"/>
      <c r="V1117" s="70"/>
      <c r="W1117" s="70"/>
      <c r="X1117" s="70"/>
      <c r="Y1117" s="70"/>
      <c r="Z1117" s="70"/>
      <c r="AA1117" s="70"/>
      <c r="AB1117" s="70"/>
      <c r="AC1117" s="70"/>
      <c r="AD1117" s="70"/>
      <c r="AE1117" s="70"/>
      <c r="AF1117" s="70"/>
      <c r="AG1117" s="70"/>
      <c r="AH1117" s="70"/>
      <c r="AI1117" s="70"/>
      <c r="AJ1117" s="70"/>
      <c r="AK1117" s="70"/>
      <c r="AL1117" s="70"/>
      <c r="AM1117" s="70"/>
      <c r="AN1117" s="70"/>
      <c r="AO1117" s="70"/>
      <c r="AP1117" s="70"/>
      <c r="AQ1117" s="70"/>
      <c r="AR1117" s="70"/>
      <c r="AS1117" s="70"/>
      <c r="AT1117" s="70"/>
      <c r="AU1117" s="70"/>
      <c r="AV1117" s="70"/>
      <c r="AW1117" s="70"/>
      <c r="AX1117" s="70"/>
      <c r="AY1117" s="70"/>
      <c r="AZ1117" s="70"/>
      <c r="BA1117" s="70"/>
      <c r="BB1117" s="70"/>
      <c r="BC1117" s="70"/>
      <c r="BD1117" s="70"/>
      <c r="BE1117" s="70"/>
      <c r="BF1117" s="70"/>
      <c r="BG1117" s="70"/>
      <c r="BH1117" s="70"/>
      <c r="BI1117" s="70"/>
      <c r="BJ1117" s="70"/>
      <c r="BK1117" s="70"/>
      <c r="BL1117" s="70"/>
      <c r="BM1117" s="70"/>
      <c r="BN1117" s="70"/>
      <c r="BO1117" s="70"/>
      <c r="BP1117" s="70"/>
      <c r="BQ1117" s="70"/>
      <c r="BR1117" s="70"/>
      <c r="BS1117" s="70"/>
      <c r="BT1117" s="70"/>
      <c r="BU1117" s="70"/>
      <c r="BV1117" s="70"/>
      <c r="BW1117" s="70"/>
      <c r="BX1117" s="70"/>
      <c r="BY1117" s="70"/>
      <c r="BZ1117" s="70"/>
      <c r="CA1117" s="70"/>
    </row>
    <row r="1118" spans="2:79" s="67" customFormat="1" hidden="1">
      <c r="B1118" s="85"/>
      <c r="C1118" s="86"/>
      <c r="D1118" s="251"/>
      <c r="E1118" s="84"/>
      <c r="F1118" s="70"/>
      <c r="G1118" s="70"/>
      <c r="H1118" s="70"/>
      <c r="I1118" s="70"/>
      <c r="J1118" s="70"/>
      <c r="K1118" s="70"/>
      <c r="L1118" s="70"/>
      <c r="M1118" s="70"/>
      <c r="N1118" s="70"/>
      <c r="O1118" s="70"/>
      <c r="P1118" s="70"/>
      <c r="Q1118" s="70"/>
      <c r="R1118" s="70"/>
      <c r="S1118" s="70"/>
      <c r="T1118" s="70"/>
      <c r="U1118" s="70"/>
      <c r="V1118" s="70"/>
      <c r="W1118" s="70"/>
      <c r="X1118" s="70"/>
      <c r="Y1118" s="70"/>
      <c r="Z1118" s="70"/>
      <c r="AA1118" s="70"/>
      <c r="AB1118" s="70"/>
      <c r="AC1118" s="70"/>
      <c r="AD1118" s="70"/>
      <c r="AE1118" s="70"/>
      <c r="AF1118" s="70"/>
      <c r="AG1118" s="70"/>
      <c r="AH1118" s="70"/>
      <c r="AI1118" s="70"/>
      <c r="AJ1118" s="70"/>
      <c r="AK1118" s="70"/>
      <c r="AL1118" s="70"/>
      <c r="AM1118" s="70"/>
      <c r="AN1118" s="70"/>
      <c r="AO1118" s="70"/>
      <c r="AP1118" s="70"/>
      <c r="AQ1118" s="70"/>
      <c r="AR1118" s="70"/>
      <c r="AS1118" s="70"/>
      <c r="AT1118" s="70"/>
      <c r="AU1118" s="70"/>
      <c r="AV1118" s="70"/>
      <c r="AW1118" s="70"/>
      <c r="AX1118" s="70"/>
      <c r="AY1118" s="70"/>
      <c r="AZ1118" s="70"/>
      <c r="BA1118" s="70"/>
      <c r="BB1118" s="70"/>
      <c r="BC1118" s="70"/>
      <c r="BD1118" s="70"/>
      <c r="BE1118" s="70"/>
      <c r="BF1118" s="70"/>
      <c r="BG1118" s="70"/>
      <c r="BH1118" s="70"/>
      <c r="BI1118" s="70"/>
      <c r="BJ1118" s="70"/>
      <c r="BK1118" s="70"/>
      <c r="BL1118" s="70"/>
      <c r="BM1118" s="70"/>
      <c r="BN1118" s="70"/>
      <c r="BO1118" s="70"/>
      <c r="BP1118" s="70"/>
      <c r="BQ1118" s="70"/>
      <c r="BR1118" s="70"/>
      <c r="BS1118" s="70"/>
      <c r="BT1118" s="70"/>
      <c r="BU1118" s="70"/>
      <c r="BV1118" s="70"/>
      <c r="BW1118" s="70"/>
      <c r="BX1118" s="70"/>
      <c r="BY1118" s="70"/>
      <c r="BZ1118" s="70"/>
      <c r="CA1118" s="70"/>
    </row>
    <row r="1119" spans="2:79" s="67" customFormat="1" hidden="1">
      <c r="B1119" s="85"/>
      <c r="C1119" s="86"/>
      <c r="D1119" s="251"/>
      <c r="E1119" s="84"/>
      <c r="F1119" s="70"/>
      <c r="G1119" s="70"/>
      <c r="H1119" s="70"/>
      <c r="I1119" s="70"/>
      <c r="J1119" s="70"/>
      <c r="K1119" s="70"/>
      <c r="L1119" s="70"/>
      <c r="M1119" s="70"/>
      <c r="N1119" s="70"/>
      <c r="O1119" s="70"/>
      <c r="P1119" s="70"/>
      <c r="Q1119" s="70"/>
      <c r="R1119" s="70"/>
      <c r="S1119" s="70"/>
      <c r="T1119" s="70"/>
      <c r="U1119" s="70"/>
      <c r="V1119" s="70"/>
      <c r="W1119" s="70"/>
      <c r="X1119" s="70"/>
      <c r="Y1119" s="70"/>
      <c r="Z1119" s="70"/>
      <c r="AA1119" s="70"/>
      <c r="AB1119" s="70"/>
      <c r="AC1119" s="70"/>
      <c r="AD1119" s="70"/>
      <c r="AE1119" s="70"/>
      <c r="AF1119" s="70"/>
      <c r="AG1119" s="70"/>
      <c r="AH1119" s="70"/>
      <c r="AI1119" s="70"/>
      <c r="AJ1119" s="70"/>
      <c r="AK1119" s="70"/>
      <c r="AL1119" s="70"/>
      <c r="AM1119" s="70"/>
      <c r="AN1119" s="70"/>
      <c r="AO1119" s="70"/>
      <c r="AP1119" s="70"/>
      <c r="AQ1119" s="70"/>
      <c r="AR1119" s="70"/>
      <c r="AS1119" s="70"/>
      <c r="AT1119" s="70"/>
      <c r="AU1119" s="70"/>
      <c r="AV1119" s="70"/>
      <c r="AW1119" s="70"/>
      <c r="AX1119" s="70"/>
      <c r="AY1119" s="70"/>
      <c r="AZ1119" s="70"/>
      <c r="BA1119" s="70"/>
      <c r="BB1119" s="70"/>
      <c r="BC1119" s="70"/>
      <c r="BD1119" s="70"/>
      <c r="BE1119" s="70"/>
      <c r="BF1119" s="70"/>
      <c r="BG1119" s="70"/>
      <c r="BH1119" s="70"/>
      <c r="BI1119" s="70"/>
      <c r="BJ1119" s="70"/>
      <c r="BK1119" s="70"/>
      <c r="BL1119" s="70"/>
      <c r="BM1119" s="70"/>
      <c r="BN1119" s="70"/>
      <c r="BO1119" s="70"/>
      <c r="BP1119" s="70"/>
      <c r="BQ1119" s="70"/>
      <c r="BR1119" s="70"/>
      <c r="BS1119" s="70"/>
      <c r="BT1119" s="70"/>
      <c r="BU1119" s="70"/>
      <c r="BV1119" s="70"/>
      <c r="BW1119" s="70"/>
      <c r="BX1119" s="70"/>
      <c r="BY1119" s="70"/>
      <c r="BZ1119" s="70"/>
      <c r="CA1119" s="70"/>
    </row>
    <row r="1120" spans="2:79" s="67" customFormat="1" hidden="1">
      <c r="B1120" s="85"/>
      <c r="C1120" s="86"/>
      <c r="D1120" s="251"/>
      <c r="E1120" s="84"/>
      <c r="F1120" s="70"/>
      <c r="G1120" s="70"/>
      <c r="H1120" s="70"/>
      <c r="I1120" s="70"/>
      <c r="J1120" s="70"/>
      <c r="K1120" s="70"/>
      <c r="L1120" s="70"/>
      <c r="M1120" s="70"/>
      <c r="N1120" s="70"/>
      <c r="O1120" s="70"/>
      <c r="P1120" s="70"/>
      <c r="Q1120" s="70"/>
      <c r="R1120" s="70"/>
      <c r="S1120" s="70"/>
      <c r="T1120" s="70"/>
      <c r="U1120" s="70"/>
      <c r="V1120" s="70"/>
      <c r="W1120" s="70"/>
      <c r="X1120" s="70"/>
      <c r="Y1120" s="70"/>
      <c r="Z1120" s="70"/>
      <c r="AA1120" s="70"/>
      <c r="AB1120" s="70"/>
      <c r="AC1120" s="70"/>
      <c r="AD1120" s="70"/>
      <c r="AE1120" s="70"/>
      <c r="AF1120" s="70"/>
      <c r="AG1120" s="70"/>
      <c r="AH1120" s="70"/>
      <c r="AI1120" s="70"/>
      <c r="AJ1120" s="70"/>
      <c r="AK1120" s="70"/>
      <c r="AL1120" s="70"/>
      <c r="AM1120" s="70"/>
      <c r="AN1120" s="70"/>
      <c r="AO1120" s="70"/>
      <c r="AP1120" s="70"/>
      <c r="AQ1120" s="70"/>
      <c r="AR1120" s="70"/>
      <c r="AS1120" s="70"/>
      <c r="AT1120" s="70"/>
      <c r="AU1120" s="70"/>
      <c r="AV1120" s="70"/>
      <c r="AW1120" s="70"/>
      <c r="AX1120" s="70"/>
      <c r="AY1120" s="70"/>
      <c r="AZ1120" s="70"/>
      <c r="BA1120" s="70"/>
      <c r="BB1120" s="70"/>
      <c r="BC1120" s="70"/>
      <c r="BD1120" s="70"/>
      <c r="BE1120" s="70"/>
      <c r="BF1120" s="70"/>
      <c r="BG1120" s="70"/>
      <c r="BH1120" s="70"/>
      <c r="BI1120" s="70"/>
      <c r="BJ1120" s="70"/>
      <c r="BK1120" s="70"/>
      <c r="BL1120" s="70"/>
      <c r="BM1120" s="70"/>
      <c r="BN1120" s="70"/>
      <c r="BO1120" s="70"/>
      <c r="BP1120" s="70"/>
      <c r="BQ1120" s="70"/>
      <c r="BR1120" s="70"/>
      <c r="BS1120" s="70"/>
      <c r="BT1120" s="70"/>
      <c r="BU1120" s="70"/>
      <c r="BV1120" s="70"/>
      <c r="BW1120" s="70"/>
      <c r="BX1120" s="70"/>
      <c r="BY1120" s="70"/>
      <c r="BZ1120" s="70"/>
      <c r="CA1120" s="70"/>
    </row>
    <row r="1121" spans="2:79" s="67" customFormat="1" hidden="1">
      <c r="B1121" s="85"/>
      <c r="C1121" s="86"/>
      <c r="D1121" s="251"/>
      <c r="E1121" s="84"/>
      <c r="F1121" s="70"/>
      <c r="G1121" s="70"/>
      <c r="H1121" s="70"/>
      <c r="I1121" s="70"/>
      <c r="J1121" s="70"/>
      <c r="K1121" s="70"/>
      <c r="L1121" s="70"/>
      <c r="M1121" s="70"/>
      <c r="N1121" s="70"/>
      <c r="O1121" s="70"/>
      <c r="P1121" s="70"/>
      <c r="Q1121" s="70"/>
      <c r="R1121" s="70"/>
      <c r="S1121" s="70"/>
      <c r="T1121" s="70"/>
      <c r="U1121" s="70"/>
      <c r="V1121" s="70"/>
      <c r="W1121" s="70"/>
      <c r="X1121" s="70"/>
      <c r="Y1121" s="70"/>
      <c r="Z1121" s="70"/>
      <c r="AA1121" s="70"/>
      <c r="AB1121" s="70"/>
      <c r="AC1121" s="70"/>
      <c r="AD1121" s="70"/>
      <c r="AE1121" s="70"/>
      <c r="AF1121" s="70"/>
      <c r="AG1121" s="70"/>
      <c r="AH1121" s="70"/>
      <c r="AI1121" s="70"/>
      <c r="AJ1121" s="70"/>
      <c r="AK1121" s="70"/>
      <c r="AL1121" s="70"/>
      <c r="AM1121" s="70"/>
      <c r="AN1121" s="70"/>
      <c r="AO1121" s="70"/>
      <c r="AP1121" s="70"/>
      <c r="AQ1121" s="70"/>
      <c r="AR1121" s="70"/>
      <c r="AS1121" s="70"/>
      <c r="AT1121" s="70"/>
      <c r="AU1121" s="70"/>
      <c r="AV1121" s="70"/>
      <c r="AW1121" s="70"/>
      <c r="AX1121" s="70"/>
      <c r="AY1121" s="70"/>
      <c r="AZ1121" s="70"/>
      <c r="BA1121" s="70"/>
      <c r="BB1121" s="70"/>
      <c r="BC1121" s="70"/>
      <c r="BD1121" s="70"/>
      <c r="BE1121" s="70"/>
      <c r="BF1121" s="70"/>
      <c r="BG1121" s="70"/>
      <c r="BH1121" s="70"/>
      <c r="BI1121" s="70"/>
      <c r="BJ1121" s="70"/>
      <c r="BK1121" s="70"/>
      <c r="BL1121" s="70"/>
      <c r="BM1121" s="70"/>
      <c r="BN1121" s="70"/>
      <c r="BO1121" s="70"/>
      <c r="BP1121" s="70"/>
      <c r="BQ1121" s="70"/>
      <c r="BR1121" s="70"/>
      <c r="BS1121" s="70"/>
      <c r="BT1121" s="70"/>
      <c r="BU1121" s="70"/>
      <c r="BV1121" s="70"/>
      <c r="BW1121" s="70"/>
      <c r="BX1121" s="70"/>
      <c r="BY1121" s="70"/>
      <c r="BZ1121" s="70"/>
      <c r="CA1121" s="70"/>
    </row>
    <row r="1122" spans="2:79" s="67" customFormat="1" hidden="1">
      <c r="B1122" s="85"/>
      <c r="C1122" s="86"/>
      <c r="D1122" s="251"/>
      <c r="E1122" s="84"/>
      <c r="F1122" s="70"/>
      <c r="G1122" s="70"/>
      <c r="H1122" s="70"/>
      <c r="I1122" s="70"/>
      <c r="J1122" s="70"/>
      <c r="K1122" s="70"/>
      <c r="L1122" s="70"/>
      <c r="M1122" s="70"/>
      <c r="N1122" s="70"/>
      <c r="O1122" s="70"/>
      <c r="P1122" s="70"/>
      <c r="Q1122" s="70"/>
      <c r="R1122" s="70"/>
      <c r="S1122" s="70"/>
      <c r="T1122" s="70"/>
      <c r="U1122" s="70"/>
      <c r="V1122" s="70"/>
      <c r="W1122" s="70"/>
      <c r="X1122" s="70"/>
      <c r="Y1122" s="70"/>
      <c r="Z1122" s="70"/>
      <c r="AA1122" s="70"/>
      <c r="AB1122" s="70"/>
      <c r="AC1122" s="70"/>
      <c r="AD1122" s="70"/>
      <c r="AE1122" s="70"/>
      <c r="AF1122" s="70"/>
      <c r="AG1122" s="70"/>
      <c r="AH1122" s="70"/>
      <c r="AI1122" s="70"/>
      <c r="AJ1122" s="70"/>
      <c r="AK1122" s="70"/>
      <c r="AL1122" s="70"/>
      <c r="AM1122" s="70"/>
      <c r="AN1122" s="70"/>
      <c r="AO1122" s="70"/>
      <c r="AP1122" s="70"/>
      <c r="AQ1122" s="70"/>
      <c r="AR1122" s="70"/>
      <c r="AS1122" s="70"/>
      <c r="AT1122" s="70"/>
      <c r="AU1122" s="70"/>
      <c r="AV1122" s="70"/>
      <c r="AW1122" s="70"/>
      <c r="AX1122" s="70"/>
      <c r="AY1122" s="70"/>
      <c r="AZ1122" s="70"/>
      <c r="BA1122" s="70"/>
      <c r="BB1122" s="70"/>
      <c r="BC1122" s="70"/>
      <c r="BD1122" s="70"/>
      <c r="BE1122" s="70"/>
      <c r="BF1122" s="70"/>
      <c r="BG1122" s="70"/>
      <c r="BH1122" s="70"/>
      <c r="BI1122" s="70"/>
      <c r="BJ1122" s="70"/>
      <c r="BK1122" s="70"/>
      <c r="BL1122" s="70"/>
      <c r="BM1122" s="70"/>
      <c r="BN1122" s="70"/>
      <c r="BO1122" s="70"/>
      <c r="BP1122" s="70"/>
      <c r="BQ1122" s="70"/>
      <c r="BR1122" s="70"/>
      <c r="BS1122" s="70"/>
      <c r="BT1122" s="70"/>
      <c r="BU1122" s="70"/>
      <c r="BV1122" s="70"/>
      <c r="BW1122" s="70"/>
      <c r="BX1122" s="70"/>
      <c r="BY1122" s="70"/>
      <c r="BZ1122" s="70"/>
      <c r="CA1122" s="70"/>
    </row>
    <row r="1123" spans="2:79" s="67" customFormat="1" hidden="1">
      <c r="B1123" s="85"/>
      <c r="C1123" s="86"/>
      <c r="D1123" s="251"/>
      <c r="E1123" s="84"/>
      <c r="F1123" s="70"/>
      <c r="G1123" s="70"/>
      <c r="H1123" s="70"/>
      <c r="I1123" s="70"/>
      <c r="J1123" s="70"/>
      <c r="K1123" s="70"/>
      <c r="L1123" s="70"/>
      <c r="M1123" s="70"/>
      <c r="N1123" s="70"/>
      <c r="O1123" s="70"/>
      <c r="P1123" s="70"/>
      <c r="Q1123" s="70"/>
      <c r="R1123" s="70"/>
      <c r="S1123" s="70"/>
      <c r="T1123" s="70"/>
      <c r="U1123" s="70"/>
      <c r="V1123" s="70"/>
      <c r="W1123" s="70"/>
      <c r="X1123" s="70"/>
      <c r="Y1123" s="70"/>
      <c r="Z1123" s="70"/>
      <c r="AA1123" s="70"/>
      <c r="AB1123" s="70"/>
      <c r="AC1123" s="70"/>
      <c r="AD1123" s="70"/>
      <c r="AE1123" s="70"/>
      <c r="AF1123" s="70"/>
      <c r="AG1123" s="70"/>
      <c r="AH1123" s="70"/>
      <c r="AI1123" s="70"/>
      <c r="AJ1123" s="70"/>
      <c r="AK1123" s="70"/>
      <c r="AL1123" s="70"/>
      <c r="AM1123" s="70"/>
      <c r="AN1123" s="70"/>
      <c r="AO1123" s="70"/>
      <c r="AP1123" s="70"/>
      <c r="AQ1123" s="70"/>
      <c r="AR1123" s="70"/>
      <c r="AS1123" s="70"/>
      <c r="AT1123" s="70"/>
      <c r="AU1123" s="70"/>
      <c r="AV1123" s="70"/>
      <c r="AW1123" s="70"/>
      <c r="AX1123" s="70"/>
      <c r="AY1123" s="70"/>
      <c r="AZ1123" s="70"/>
      <c r="BA1123" s="70"/>
      <c r="BB1123" s="70"/>
      <c r="BC1123" s="70"/>
      <c r="BD1123" s="70"/>
      <c r="BE1123" s="70"/>
      <c r="BF1123" s="70"/>
      <c r="BG1123" s="70"/>
      <c r="BH1123" s="70"/>
      <c r="BI1123" s="70"/>
      <c r="BJ1123" s="70"/>
      <c r="BK1123" s="70"/>
      <c r="BL1123" s="70"/>
      <c r="BM1123" s="70"/>
      <c r="BN1123" s="70"/>
      <c r="BO1123" s="70"/>
      <c r="BP1123" s="70"/>
      <c r="BQ1123" s="70"/>
      <c r="BR1123" s="70"/>
      <c r="BS1123" s="70"/>
      <c r="BT1123" s="70"/>
      <c r="BU1123" s="70"/>
      <c r="BV1123" s="70"/>
      <c r="BW1123" s="70"/>
      <c r="BX1123" s="70"/>
      <c r="BY1123" s="70"/>
      <c r="BZ1123" s="70"/>
      <c r="CA1123" s="70"/>
    </row>
    <row r="1124" spans="2:79" s="67" customFormat="1" hidden="1">
      <c r="B1124" s="85"/>
      <c r="C1124" s="86"/>
      <c r="D1124" s="251"/>
      <c r="E1124" s="84"/>
      <c r="F1124" s="70"/>
      <c r="G1124" s="70"/>
      <c r="H1124" s="70"/>
      <c r="I1124" s="70"/>
      <c r="J1124" s="70"/>
      <c r="K1124" s="70"/>
      <c r="L1124" s="70"/>
      <c r="M1124" s="70"/>
      <c r="N1124" s="70"/>
      <c r="O1124" s="70"/>
      <c r="P1124" s="70"/>
      <c r="Q1124" s="70"/>
      <c r="R1124" s="70"/>
      <c r="S1124" s="70"/>
      <c r="T1124" s="70"/>
      <c r="U1124" s="70"/>
      <c r="V1124" s="70"/>
      <c r="W1124" s="70"/>
      <c r="X1124" s="70"/>
      <c r="Y1124" s="70"/>
      <c r="Z1124" s="70"/>
      <c r="AA1124" s="70"/>
      <c r="AB1124" s="70"/>
      <c r="AC1124" s="70"/>
      <c r="AD1124" s="70"/>
      <c r="AE1124" s="70"/>
      <c r="AF1124" s="70"/>
      <c r="AG1124" s="70"/>
      <c r="AH1124" s="70"/>
      <c r="AI1124" s="70"/>
      <c r="AJ1124" s="70"/>
      <c r="AK1124" s="70"/>
      <c r="AL1124" s="70"/>
      <c r="AM1124" s="70"/>
      <c r="AN1124" s="70"/>
      <c r="AO1124" s="70"/>
      <c r="AP1124" s="70"/>
      <c r="AQ1124" s="70"/>
      <c r="AR1124" s="70"/>
      <c r="AS1124" s="70"/>
      <c r="AT1124" s="70"/>
      <c r="AU1124" s="70"/>
      <c r="AV1124" s="70"/>
      <c r="AW1124" s="70"/>
      <c r="AX1124" s="70"/>
      <c r="AY1124" s="70"/>
      <c r="AZ1124" s="70"/>
      <c r="BA1124" s="70"/>
      <c r="BB1124" s="70"/>
      <c r="BC1124" s="70"/>
      <c r="BD1124" s="70"/>
      <c r="BE1124" s="70"/>
      <c r="BF1124" s="70"/>
      <c r="BG1124" s="70"/>
      <c r="BH1124" s="70"/>
      <c r="BI1124" s="70"/>
      <c r="BJ1124" s="70"/>
      <c r="BK1124" s="70"/>
      <c r="BL1124" s="70"/>
      <c r="BM1124" s="70"/>
      <c r="BN1124" s="70"/>
      <c r="BO1124" s="70"/>
      <c r="BP1124" s="70"/>
      <c r="BQ1124" s="70"/>
      <c r="BR1124" s="70"/>
      <c r="BS1124" s="70"/>
      <c r="BT1124" s="70"/>
      <c r="BU1124" s="70"/>
      <c r="BV1124" s="70"/>
      <c r="BW1124" s="70"/>
      <c r="BX1124" s="70"/>
      <c r="BY1124" s="70"/>
      <c r="BZ1124" s="70"/>
      <c r="CA1124" s="70"/>
    </row>
    <row r="1125" spans="2:79" s="67" customFormat="1" hidden="1">
      <c r="B1125" s="85"/>
      <c r="C1125" s="86"/>
      <c r="D1125" s="251"/>
      <c r="E1125" s="84"/>
      <c r="F1125" s="70"/>
      <c r="G1125" s="70"/>
      <c r="H1125" s="70"/>
      <c r="I1125" s="70"/>
      <c r="J1125" s="70"/>
      <c r="K1125" s="70"/>
      <c r="L1125" s="70"/>
      <c r="M1125" s="70"/>
      <c r="N1125" s="70"/>
      <c r="O1125" s="70"/>
      <c r="P1125" s="70"/>
      <c r="Q1125" s="70"/>
      <c r="R1125" s="70"/>
      <c r="S1125" s="70"/>
      <c r="T1125" s="70"/>
      <c r="U1125" s="70"/>
      <c r="V1125" s="70"/>
      <c r="W1125" s="70"/>
      <c r="X1125" s="70"/>
      <c r="Y1125" s="70"/>
      <c r="Z1125" s="70"/>
      <c r="AA1125" s="70"/>
      <c r="AB1125" s="70"/>
      <c r="AC1125" s="70"/>
      <c r="AD1125" s="70"/>
      <c r="AE1125" s="70"/>
      <c r="AF1125" s="70"/>
      <c r="AG1125" s="70"/>
      <c r="AH1125" s="70"/>
      <c r="AI1125" s="70"/>
      <c r="AJ1125" s="70"/>
      <c r="AK1125" s="70"/>
      <c r="AL1125" s="70"/>
      <c r="AM1125" s="70"/>
      <c r="AN1125" s="70"/>
      <c r="AO1125" s="70"/>
      <c r="AP1125" s="70"/>
      <c r="AQ1125" s="70"/>
      <c r="AR1125" s="70"/>
      <c r="AS1125" s="70"/>
      <c r="AT1125" s="70"/>
      <c r="AU1125" s="70"/>
      <c r="AV1125" s="70"/>
      <c r="AW1125" s="70"/>
      <c r="AX1125" s="70"/>
      <c r="AY1125" s="70"/>
      <c r="AZ1125" s="70"/>
      <c r="BA1125" s="70"/>
      <c r="BB1125" s="70"/>
      <c r="BC1125" s="70"/>
      <c r="BD1125" s="70"/>
      <c r="BE1125" s="70"/>
      <c r="BF1125" s="70"/>
      <c r="BG1125" s="70"/>
      <c r="BH1125" s="70"/>
      <c r="BI1125" s="70"/>
      <c r="BJ1125" s="70"/>
      <c r="BK1125" s="70"/>
      <c r="BL1125" s="70"/>
      <c r="BM1125" s="70"/>
      <c r="BN1125" s="70"/>
      <c r="BO1125" s="70"/>
      <c r="BP1125" s="70"/>
      <c r="BQ1125" s="70"/>
      <c r="BR1125" s="70"/>
      <c r="BS1125" s="70"/>
      <c r="BT1125" s="70"/>
      <c r="BU1125" s="70"/>
      <c r="BV1125" s="70"/>
      <c r="BW1125" s="70"/>
      <c r="BX1125" s="70"/>
      <c r="BY1125" s="70"/>
      <c r="BZ1125" s="70"/>
      <c r="CA1125" s="70"/>
    </row>
    <row r="1126" spans="2:79" s="67" customFormat="1" hidden="1">
      <c r="B1126" s="85"/>
      <c r="C1126" s="86"/>
      <c r="D1126" s="251"/>
      <c r="E1126" s="84"/>
      <c r="F1126" s="70"/>
      <c r="G1126" s="70"/>
      <c r="H1126" s="70"/>
      <c r="I1126" s="70"/>
      <c r="J1126" s="70"/>
      <c r="K1126" s="70"/>
      <c r="L1126" s="70"/>
      <c r="M1126" s="70"/>
      <c r="N1126" s="70"/>
      <c r="O1126" s="70"/>
      <c r="P1126" s="70"/>
      <c r="Q1126" s="70"/>
      <c r="R1126" s="70"/>
      <c r="S1126" s="70"/>
      <c r="T1126" s="70"/>
      <c r="U1126" s="70"/>
      <c r="V1126" s="70"/>
      <c r="W1126" s="70"/>
      <c r="X1126" s="70"/>
      <c r="Y1126" s="70"/>
      <c r="Z1126" s="70"/>
      <c r="AA1126" s="70"/>
      <c r="AB1126" s="70"/>
      <c r="AC1126" s="70"/>
      <c r="AD1126" s="70"/>
      <c r="AE1126" s="70"/>
      <c r="AF1126" s="70"/>
      <c r="AG1126" s="70"/>
      <c r="AH1126" s="70"/>
      <c r="AI1126" s="70"/>
      <c r="AJ1126" s="70"/>
      <c r="AK1126" s="70"/>
      <c r="AL1126" s="70"/>
      <c r="AM1126" s="70"/>
      <c r="AN1126" s="70"/>
      <c r="AO1126" s="70"/>
      <c r="AP1126" s="70"/>
      <c r="AQ1126" s="70"/>
      <c r="AR1126" s="70"/>
      <c r="AS1126" s="70"/>
      <c r="AT1126" s="70"/>
      <c r="AU1126" s="70"/>
      <c r="AV1126" s="70"/>
      <c r="AW1126" s="70"/>
      <c r="AX1126" s="70"/>
      <c r="AY1126" s="70"/>
      <c r="AZ1126" s="70"/>
      <c r="BA1126" s="70"/>
      <c r="BB1126" s="70"/>
      <c r="BC1126" s="70"/>
      <c r="BD1126" s="70"/>
      <c r="BE1126" s="70"/>
      <c r="BF1126" s="70"/>
      <c r="BG1126" s="70"/>
      <c r="BH1126" s="70"/>
      <c r="BI1126" s="70"/>
      <c r="BJ1126" s="70"/>
      <c r="BK1126" s="70"/>
      <c r="BL1126" s="70"/>
      <c r="BM1126" s="70"/>
      <c r="BN1126" s="70"/>
      <c r="BO1126" s="70"/>
      <c r="BP1126" s="70"/>
      <c r="BQ1126" s="70"/>
      <c r="BR1126" s="70"/>
      <c r="BS1126" s="70"/>
      <c r="BT1126" s="70"/>
      <c r="BU1126" s="70"/>
      <c r="BV1126" s="70"/>
      <c r="BW1126" s="70"/>
      <c r="BX1126" s="70"/>
      <c r="BY1126" s="70"/>
      <c r="BZ1126" s="70"/>
      <c r="CA1126" s="70"/>
    </row>
    <row r="1127" spans="2:79" s="67" customFormat="1" hidden="1">
      <c r="B1127" s="85"/>
      <c r="C1127" s="86"/>
      <c r="D1127" s="251"/>
      <c r="E1127" s="84"/>
      <c r="F1127" s="70"/>
      <c r="G1127" s="70"/>
      <c r="H1127" s="70"/>
      <c r="I1127" s="70"/>
      <c r="J1127" s="70"/>
      <c r="K1127" s="70"/>
      <c r="L1127" s="70"/>
      <c r="M1127" s="70"/>
      <c r="N1127" s="70"/>
      <c r="O1127" s="70"/>
      <c r="P1127" s="70"/>
      <c r="Q1127" s="70"/>
      <c r="R1127" s="70"/>
      <c r="S1127" s="70"/>
      <c r="T1127" s="70"/>
      <c r="U1127" s="70"/>
      <c r="V1127" s="70"/>
      <c r="W1127" s="70"/>
      <c r="X1127" s="70"/>
      <c r="Y1127" s="70"/>
      <c r="Z1127" s="70"/>
      <c r="AA1127" s="70"/>
      <c r="AB1127" s="70"/>
      <c r="AC1127" s="70"/>
      <c r="AD1127" s="70"/>
      <c r="AE1127" s="70"/>
      <c r="AF1127" s="70"/>
      <c r="AG1127" s="70"/>
      <c r="AH1127" s="70"/>
      <c r="AI1127" s="70"/>
      <c r="AJ1127" s="70"/>
      <c r="AK1127" s="70"/>
      <c r="AL1127" s="70"/>
      <c r="AM1127" s="70"/>
      <c r="AN1127" s="70"/>
      <c r="AO1127" s="70"/>
      <c r="AP1127" s="70"/>
      <c r="AQ1127" s="70"/>
      <c r="AR1127" s="70"/>
      <c r="AS1127" s="70"/>
      <c r="AT1127" s="70"/>
      <c r="AU1127" s="70"/>
      <c r="AV1127" s="70"/>
      <c r="AW1127" s="70"/>
      <c r="AX1127" s="70"/>
      <c r="AY1127" s="70"/>
      <c r="AZ1127" s="70"/>
      <c r="BA1127" s="70"/>
      <c r="BB1127" s="70"/>
      <c r="BC1127" s="70"/>
      <c r="BD1127" s="70"/>
      <c r="BE1127" s="70"/>
      <c r="BF1127" s="70"/>
      <c r="BG1127" s="70"/>
      <c r="BH1127" s="70"/>
      <c r="BI1127" s="70"/>
      <c r="BJ1127" s="70"/>
      <c r="BK1127" s="70"/>
      <c r="BL1127" s="70"/>
      <c r="BM1127" s="70"/>
      <c r="BN1127" s="70"/>
      <c r="BO1127" s="70"/>
      <c r="BP1127" s="70"/>
      <c r="BQ1127" s="70"/>
      <c r="BR1127" s="70"/>
      <c r="BS1127" s="70"/>
      <c r="BT1127" s="70"/>
      <c r="BU1127" s="70"/>
      <c r="BV1127" s="70"/>
      <c r="BW1127" s="70"/>
      <c r="BX1127" s="70"/>
      <c r="BY1127" s="70"/>
      <c r="BZ1127" s="70"/>
      <c r="CA1127" s="70"/>
    </row>
    <row r="1128" spans="2:79" s="67" customFormat="1" hidden="1">
      <c r="B1128" s="85"/>
      <c r="C1128" s="86"/>
      <c r="D1128" s="251"/>
      <c r="E1128" s="84"/>
      <c r="F1128" s="70"/>
      <c r="G1128" s="70"/>
      <c r="H1128" s="70"/>
      <c r="I1128" s="70"/>
      <c r="J1128" s="70"/>
      <c r="K1128" s="70"/>
      <c r="L1128" s="70"/>
      <c r="M1128" s="70"/>
      <c r="N1128" s="70"/>
      <c r="O1128" s="70"/>
      <c r="P1128" s="70"/>
      <c r="Q1128" s="70"/>
      <c r="R1128" s="70"/>
      <c r="S1128" s="70"/>
      <c r="T1128" s="70"/>
      <c r="U1128" s="70"/>
      <c r="V1128" s="70"/>
      <c r="W1128" s="70"/>
      <c r="X1128" s="70"/>
      <c r="Y1128" s="70"/>
      <c r="Z1128" s="70"/>
      <c r="AA1128" s="70"/>
      <c r="AB1128" s="70"/>
      <c r="AC1128" s="70"/>
      <c r="AD1128" s="70"/>
      <c r="AE1128" s="70"/>
      <c r="AF1128" s="70"/>
      <c r="AG1128" s="70"/>
      <c r="AH1128" s="70"/>
      <c r="AI1128" s="70"/>
      <c r="AJ1128" s="70"/>
      <c r="AK1128" s="70"/>
      <c r="AL1128" s="70"/>
      <c r="AM1128" s="70"/>
      <c r="AN1128" s="70"/>
      <c r="AO1128" s="70"/>
      <c r="AP1128" s="70"/>
      <c r="AQ1128" s="70"/>
      <c r="AR1128" s="70"/>
      <c r="AS1128" s="70"/>
      <c r="AT1128" s="70"/>
      <c r="AU1128" s="70"/>
      <c r="AV1128" s="70"/>
      <c r="AW1128" s="70"/>
      <c r="AX1128" s="70"/>
      <c r="AY1128" s="70"/>
      <c r="AZ1128" s="70"/>
      <c r="BA1128" s="70"/>
      <c r="BB1128" s="70"/>
      <c r="BC1128" s="70"/>
      <c r="BD1128" s="70"/>
      <c r="BE1128" s="70"/>
      <c r="BF1128" s="70"/>
      <c r="BG1128" s="70"/>
      <c r="BH1128" s="70"/>
      <c r="BI1128" s="70"/>
      <c r="BJ1128" s="70"/>
      <c r="BK1128" s="70"/>
      <c r="BL1128" s="70"/>
      <c r="BM1128" s="70"/>
      <c r="BN1128" s="70"/>
      <c r="BO1128" s="70"/>
      <c r="BP1128" s="70"/>
      <c r="BQ1128" s="70"/>
      <c r="BR1128" s="70"/>
      <c r="BS1128" s="70"/>
      <c r="BT1128" s="70"/>
      <c r="BU1128" s="70"/>
      <c r="BV1128" s="70"/>
      <c r="BW1128" s="70"/>
      <c r="BX1128" s="70"/>
      <c r="BY1128" s="70"/>
      <c r="BZ1128" s="70"/>
      <c r="CA1128" s="70"/>
    </row>
    <row r="1129" spans="2:79" s="67" customFormat="1" hidden="1">
      <c r="B1129" s="85"/>
      <c r="C1129" s="86"/>
      <c r="D1129" s="251"/>
      <c r="E1129" s="84"/>
      <c r="F1129" s="70"/>
      <c r="G1129" s="70"/>
      <c r="H1129" s="70"/>
      <c r="I1129" s="70"/>
      <c r="J1129" s="70"/>
      <c r="K1129" s="70"/>
      <c r="L1129" s="70"/>
      <c r="M1129" s="70"/>
      <c r="N1129" s="70"/>
      <c r="O1129" s="70"/>
      <c r="P1129" s="70"/>
      <c r="Q1129" s="70"/>
      <c r="R1129" s="70"/>
      <c r="S1129" s="70"/>
      <c r="T1129" s="70"/>
      <c r="U1129" s="70"/>
      <c r="V1129" s="70"/>
      <c r="W1129" s="70"/>
      <c r="X1129" s="70"/>
      <c r="Y1129" s="70"/>
      <c r="Z1129" s="70"/>
      <c r="AA1129" s="70"/>
      <c r="AB1129" s="70"/>
      <c r="AC1129" s="70"/>
      <c r="AD1129" s="70"/>
      <c r="AE1129" s="70"/>
      <c r="AF1129" s="70"/>
      <c r="AG1129" s="70"/>
      <c r="AH1129" s="70"/>
      <c r="AI1129" s="70"/>
      <c r="AJ1129" s="70"/>
      <c r="AK1129" s="70"/>
      <c r="AL1129" s="70"/>
      <c r="AM1129" s="70"/>
      <c r="AN1129" s="70"/>
      <c r="AO1129" s="70"/>
      <c r="AP1129" s="70"/>
      <c r="AQ1129" s="70"/>
      <c r="AR1129" s="70"/>
      <c r="AS1129" s="70"/>
      <c r="AT1129" s="70"/>
      <c r="AU1129" s="70"/>
      <c r="AV1129" s="70"/>
      <c r="AW1129" s="70"/>
      <c r="AX1129" s="70"/>
      <c r="AY1129" s="70"/>
      <c r="AZ1129" s="70"/>
      <c r="BA1129" s="70"/>
      <c r="BB1129" s="70"/>
      <c r="BC1129" s="70"/>
      <c r="BD1129" s="70"/>
      <c r="BE1129" s="70"/>
      <c r="BF1129" s="70"/>
      <c r="BG1129" s="70"/>
      <c r="BH1129" s="70"/>
      <c r="BI1129" s="70"/>
      <c r="BJ1129" s="70"/>
      <c r="BK1129" s="70"/>
      <c r="BL1129" s="70"/>
      <c r="BM1129" s="70"/>
      <c r="BN1129" s="70"/>
      <c r="BO1129" s="70"/>
      <c r="BP1129" s="70"/>
      <c r="BQ1129" s="70"/>
      <c r="BR1129" s="70"/>
      <c r="BS1129" s="70"/>
      <c r="BT1129" s="70"/>
      <c r="BU1129" s="70"/>
      <c r="BV1129" s="70"/>
      <c r="BW1129" s="70"/>
      <c r="BX1129" s="70"/>
      <c r="BY1129" s="70"/>
      <c r="BZ1129" s="70"/>
      <c r="CA1129" s="70"/>
    </row>
    <row r="1130" spans="2:79" s="67" customFormat="1" hidden="1">
      <c r="B1130" s="85"/>
      <c r="C1130" s="86"/>
      <c r="D1130" s="251"/>
      <c r="E1130" s="84"/>
      <c r="F1130" s="70"/>
      <c r="G1130" s="70"/>
      <c r="H1130" s="70"/>
      <c r="I1130" s="70"/>
      <c r="J1130" s="70"/>
      <c r="K1130" s="70"/>
      <c r="L1130" s="70"/>
      <c r="M1130" s="70"/>
      <c r="N1130" s="70"/>
      <c r="O1130" s="70"/>
      <c r="P1130" s="70"/>
      <c r="Q1130" s="70"/>
      <c r="R1130" s="70"/>
      <c r="S1130" s="70"/>
      <c r="T1130" s="70"/>
      <c r="U1130" s="70"/>
      <c r="V1130" s="70"/>
      <c r="W1130" s="70"/>
      <c r="X1130" s="70"/>
      <c r="Y1130" s="70"/>
      <c r="Z1130" s="70"/>
      <c r="AA1130" s="70"/>
      <c r="AB1130" s="70"/>
      <c r="AC1130" s="70"/>
      <c r="AD1130" s="70"/>
      <c r="AE1130" s="70"/>
      <c r="AF1130" s="70"/>
      <c r="AG1130" s="70"/>
      <c r="AH1130" s="70"/>
      <c r="AI1130" s="70"/>
      <c r="AJ1130" s="70"/>
      <c r="AK1130" s="70"/>
      <c r="AL1130" s="70"/>
      <c r="AM1130" s="70"/>
      <c r="AN1130" s="70"/>
      <c r="AO1130" s="70"/>
      <c r="AP1130" s="70"/>
      <c r="AQ1130" s="70"/>
      <c r="AR1130" s="70"/>
      <c r="AS1130" s="70"/>
      <c r="AT1130" s="70"/>
      <c r="AU1130" s="70"/>
      <c r="AV1130" s="70"/>
      <c r="AW1130" s="70"/>
      <c r="AX1130" s="70"/>
      <c r="AY1130" s="70"/>
      <c r="AZ1130" s="70"/>
      <c r="BA1130" s="70"/>
      <c r="BB1130" s="70"/>
      <c r="BC1130" s="70"/>
      <c r="BD1130" s="70"/>
      <c r="BE1130" s="70"/>
      <c r="BF1130" s="70"/>
      <c r="BG1130" s="70"/>
      <c r="BH1130" s="70"/>
      <c r="BI1130" s="70"/>
      <c r="BJ1130" s="70"/>
      <c r="BK1130" s="70"/>
      <c r="BL1130" s="70"/>
      <c r="BM1130" s="70"/>
      <c r="BN1130" s="70"/>
      <c r="BO1130" s="70"/>
      <c r="BP1130" s="70"/>
      <c r="BQ1130" s="70"/>
      <c r="BR1130" s="70"/>
      <c r="BS1130" s="70"/>
      <c r="BT1130" s="70"/>
      <c r="BU1130" s="70"/>
      <c r="BV1130" s="70"/>
      <c r="BW1130" s="70"/>
      <c r="BX1130" s="70"/>
      <c r="BY1130" s="70"/>
      <c r="BZ1130" s="70"/>
      <c r="CA1130" s="70"/>
    </row>
    <row r="1131" spans="2:79" s="67" customFormat="1" hidden="1">
      <c r="B1131" s="85"/>
      <c r="C1131" s="86"/>
      <c r="D1131" s="251"/>
      <c r="E1131" s="84"/>
      <c r="F1131" s="70"/>
      <c r="G1131" s="70"/>
      <c r="H1131" s="70"/>
      <c r="I1131" s="70"/>
      <c r="J1131" s="70"/>
      <c r="K1131" s="70"/>
      <c r="L1131" s="70"/>
      <c r="M1131" s="70"/>
      <c r="N1131" s="70"/>
      <c r="O1131" s="70"/>
      <c r="P1131" s="70"/>
      <c r="Q1131" s="70"/>
      <c r="R1131" s="70"/>
      <c r="S1131" s="70"/>
      <c r="T1131" s="70"/>
      <c r="U1131" s="70"/>
      <c r="V1131" s="70"/>
      <c r="W1131" s="70"/>
      <c r="X1131" s="70"/>
      <c r="Y1131" s="70"/>
      <c r="Z1131" s="70"/>
      <c r="AA1131" s="70"/>
      <c r="AB1131" s="70"/>
      <c r="AC1131" s="70"/>
      <c r="AD1131" s="70"/>
      <c r="AE1131" s="70"/>
      <c r="AF1131" s="70"/>
      <c r="AG1131" s="70"/>
      <c r="AH1131" s="70"/>
      <c r="AI1131" s="70"/>
      <c r="AJ1131" s="70"/>
      <c r="AK1131" s="70"/>
      <c r="AL1131" s="70"/>
      <c r="AM1131" s="70"/>
      <c r="AN1131" s="70"/>
      <c r="AO1131" s="70"/>
      <c r="AP1131" s="70"/>
      <c r="AQ1131" s="70"/>
      <c r="AR1131" s="70"/>
      <c r="AS1131" s="70"/>
      <c r="AT1131" s="70"/>
      <c r="AU1131" s="70"/>
      <c r="AV1131" s="70"/>
      <c r="AW1131" s="70"/>
      <c r="AX1131" s="70"/>
      <c r="AY1131" s="70"/>
      <c r="AZ1131" s="70"/>
      <c r="BA1131" s="70"/>
      <c r="BB1131" s="70"/>
      <c r="BC1131" s="70"/>
      <c r="BD1131" s="70"/>
      <c r="BE1131" s="70"/>
      <c r="BF1131" s="70"/>
      <c r="BG1131" s="70"/>
      <c r="BH1131" s="70"/>
      <c r="BI1131" s="70"/>
      <c r="BJ1131" s="70"/>
      <c r="BK1131" s="70"/>
      <c r="BL1131" s="70"/>
      <c r="BM1131" s="70"/>
      <c r="BN1131" s="70"/>
      <c r="BO1131" s="70"/>
      <c r="BP1131" s="70"/>
      <c r="BQ1131" s="70"/>
      <c r="BR1131" s="70"/>
      <c r="BS1131" s="70"/>
      <c r="BT1131" s="70"/>
      <c r="BU1131" s="70"/>
      <c r="BV1131" s="70"/>
      <c r="BW1131" s="70"/>
      <c r="BX1131" s="70"/>
      <c r="BY1131" s="70"/>
      <c r="BZ1131" s="70"/>
      <c r="CA1131" s="70"/>
    </row>
    <row r="1132" spans="2:79" s="67" customFormat="1" hidden="1">
      <c r="B1132" s="85"/>
      <c r="C1132" s="86"/>
      <c r="D1132" s="251"/>
      <c r="E1132" s="84"/>
      <c r="F1132" s="70"/>
      <c r="G1132" s="70"/>
      <c r="H1132" s="70"/>
      <c r="I1132" s="70"/>
      <c r="J1132" s="70"/>
      <c r="K1132" s="70"/>
      <c r="L1132" s="70"/>
      <c r="M1132" s="70"/>
      <c r="N1132" s="70"/>
      <c r="O1132" s="70"/>
      <c r="P1132" s="70"/>
      <c r="Q1132" s="70"/>
      <c r="R1132" s="70"/>
      <c r="S1132" s="70"/>
      <c r="T1132" s="70"/>
      <c r="U1132" s="70"/>
      <c r="V1132" s="70"/>
      <c r="W1132" s="70"/>
      <c r="X1132" s="70"/>
      <c r="Y1132" s="70"/>
      <c r="Z1132" s="70"/>
      <c r="AA1132" s="70"/>
      <c r="AB1132" s="70"/>
      <c r="AC1132" s="70"/>
      <c r="AD1132" s="70"/>
      <c r="AE1132" s="70"/>
      <c r="AF1132" s="70"/>
      <c r="AG1132" s="70"/>
      <c r="AH1132" s="70"/>
      <c r="AI1132" s="70"/>
      <c r="AJ1132" s="70"/>
      <c r="AK1132" s="70"/>
      <c r="AL1132" s="70"/>
      <c r="AM1132" s="70"/>
      <c r="AN1132" s="70"/>
      <c r="AO1132" s="70"/>
      <c r="AP1132" s="70"/>
      <c r="AQ1132" s="70"/>
      <c r="AR1132" s="70"/>
      <c r="AS1132" s="70"/>
      <c r="AT1132" s="70"/>
      <c r="AU1132" s="70"/>
      <c r="AV1132" s="70"/>
      <c r="AW1132" s="70"/>
      <c r="AX1132" s="70"/>
      <c r="AY1132" s="70"/>
      <c r="AZ1132" s="70"/>
      <c r="BA1132" s="70"/>
      <c r="BB1132" s="70"/>
      <c r="BC1132" s="70"/>
      <c r="BD1132" s="70"/>
      <c r="BE1132" s="70"/>
      <c r="BF1132" s="70"/>
      <c r="BG1132" s="70"/>
      <c r="BH1132" s="70"/>
      <c r="BI1132" s="70"/>
      <c r="BJ1132" s="70"/>
      <c r="BK1132" s="70"/>
      <c r="BL1132" s="70"/>
      <c r="BM1132" s="70"/>
      <c r="BN1132" s="70"/>
      <c r="BO1132" s="70"/>
      <c r="BP1132" s="70"/>
      <c r="BQ1132" s="70"/>
      <c r="BR1132" s="70"/>
      <c r="BS1132" s="70"/>
      <c r="BT1132" s="70"/>
      <c r="BU1132" s="70"/>
      <c r="BV1132" s="70"/>
      <c r="BW1132" s="70"/>
      <c r="BX1132" s="70"/>
      <c r="BY1132" s="70"/>
      <c r="BZ1132" s="70"/>
      <c r="CA1132" s="70"/>
    </row>
    <row r="1133" spans="2:79" s="67" customFormat="1" hidden="1">
      <c r="B1133" s="85"/>
      <c r="C1133" s="86"/>
      <c r="D1133" s="251"/>
      <c r="E1133" s="84"/>
      <c r="F1133" s="70"/>
      <c r="G1133" s="70"/>
      <c r="H1133" s="70"/>
      <c r="I1133" s="70"/>
      <c r="J1133" s="70"/>
      <c r="K1133" s="70"/>
      <c r="L1133" s="70"/>
      <c r="M1133" s="70"/>
      <c r="N1133" s="70"/>
      <c r="O1133" s="70"/>
      <c r="P1133" s="70"/>
      <c r="Q1133" s="70"/>
      <c r="R1133" s="70"/>
      <c r="S1133" s="70"/>
      <c r="T1133" s="70"/>
      <c r="U1133" s="70"/>
      <c r="V1133" s="70"/>
      <c r="W1133" s="70"/>
      <c r="X1133" s="70"/>
      <c r="Y1133" s="70"/>
      <c r="Z1133" s="70"/>
      <c r="AA1133" s="70"/>
      <c r="AB1133" s="70"/>
      <c r="AC1133" s="70"/>
      <c r="AD1133" s="70"/>
      <c r="AE1133" s="70"/>
      <c r="AF1133" s="70"/>
      <c r="AG1133" s="70"/>
      <c r="AH1133" s="70"/>
      <c r="AI1133" s="70"/>
      <c r="AJ1133" s="70"/>
      <c r="AK1133" s="70"/>
      <c r="AL1133" s="70"/>
      <c r="AM1133" s="70"/>
      <c r="AN1133" s="70"/>
      <c r="AO1133" s="70"/>
      <c r="AP1133" s="70"/>
      <c r="AQ1133" s="70"/>
      <c r="AR1133" s="70"/>
      <c r="AS1133" s="70"/>
      <c r="AT1133" s="70"/>
      <c r="AU1133" s="70"/>
      <c r="AV1133" s="70"/>
      <c r="AW1133" s="70"/>
      <c r="AX1133" s="70"/>
      <c r="AY1133" s="70"/>
      <c r="AZ1133" s="70"/>
      <c r="BA1133" s="70"/>
      <c r="BB1133" s="70"/>
      <c r="BC1133" s="70"/>
      <c r="BD1133" s="70"/>
      <c r="BE1133" s="70"/>
      <c r="BF1133" s="70"/>
      <c r="BG1133" s="70"/>
      <c r="BH1133" s="70"/>
      <c r="BI1133" s="70"/>
      <c r="BJ1133" s="70"/>
      <c r="BK1133" s="70"/>
      <c r="BL1133" s="70"/>
      <c r="BM1133" s="70"/>
      <c r="BN1133" s="70"/>
      <c r="BO1133" s="70"/>
      <c r="BP1133" s="70"/>
      <c r="BQ1133" s="70"/>
      <c r="BR1133" s="70"/>
      <c r="BS1133" s="70"/>
      <c r="BT1133" s="70"/>
      <c r="BU1133" s="70"/>
      <c r="BV1133" s="70"/>
      <c r="BW1133" s="70"/>
      <c r="BX1133" s="70"/>
      <c r="BY1133" s="70"/>
      <c r="BZ1133" s="70"/>
      <c r="CA1133" s="70"/>
    </row>
    <row r="1134" spans="2:79" s="67" customFormat="1" hidden="1">
      <c r="B1134" s="85"/>
      <c r="C1134" s="86"/>
      <c r="D1134" s="251"/>
      <c r="E1134" s="84"/>
      <c r="F1134" s="70"/>
      <c r="G1134" s="70"/>
      <c r="H1134" s="70"/>
      <c r="I1134" s="70"/>
      <c r="J1134" s="70"/>
      <c r="K1134" s="70"/>
      <c r="L1134" s="70"/>
      <c r="M1134" s="70"/>
      <c r="N1134" s="70"/>
      <c r="O1134" s="70"/>
      <c r="P1134" s="70"/>
      <c r="Q1134" s="70"/>
      <c r="R1134" s="70"/>
      <c r="S1134" s="70"/>
      <c r="T1134" s="70"/>
      <c r="U1134" s="70"/>
      <c r="V1134" s="70"/>
      <c r="W1134" s="70"/>
      <c r="X1134" s="70"/>
      <c r="Y1134" s="70"/>
      <c r="Z1134" s="70"/>
      <c r="AA1134" s="70"/>
      <c r="AB1134" s="70"/>
      <c r="AC1134" s="70"/>
      <c r="AD1134" s="70"/>
      <c r="AE1134" s="70"/>
      <c r="AF1134" s="70"/>
      <c r="AG1134" s="70"/>
      <c r="AH1134" s="70"/>
      <c r="AI1134" s="70"/>
      <c r="AJ1134" s="70"/>
      <c r="AK1134" s="70"/>
      <c r="AL1134" s="70"/>
      <c r="AM1134" s="70"/>
      <c r="AN1134" s="70"/>
      <c r="AO1134" s="70"/>
      <c r="AP1134" s="70"/>
      <c r="AQ1134" s="70"/>
      <c r="AR1134" s="70"/>
      <c r="AS1134" s="70"/>
      <c r="AT1134" s="70"/>
      <c r="AU1134" s="70"/>
      <c r="AV1134" s="70"/>
      <c r="AW1134" s="70"/>
      <c r="AX1134" s="70"/>
      <c r="AY1134" s="70"/>
      <c r="AZ1134" s="70"/>
      <c r="BA1134" s="70"/>
      <c r="BB1134" s="70"/>
      <c r="BC1134" s="70"/>
      <c r="BD1134" s="70"/>
      <c r="BE1134" s="70"/>
      <c r="BF1134" s="70"/>
      <c r="BG1134" s="70"/>
      <c r="BH1134" s="70"/>
      <c r="BI1134" s="70"/>
      <c r="BJ1134" s="70"/>
      <c r="BK1134" s="70"/>
      <c r="BL1134" s="70"/>
      <c r="BM1134" s="70"/>
      <c r="BN1134" s="70"/>
      <c r="BO1134" s="70"/>
      <c r="BP1134" s="70"/>
      <c r="BQ1134" s="70"/>
      <c r="BR1134" s="70"/>
      <c r="BS1134" s="70"/>
      <c r="BT1134" s="70"/>
      <c r="BU1134" s="70"/>
      <c r="BV1134" s="70"/>
      <c r="BW1134" s="70"/>
      <c r="BX1134" s="70"/>
      <c r="BY1134" s="70"/>
      <c r="BZ1134" s="70"/>
      <c r="CA1134" s="70"/>
    </row>
    <row r="1135" spans="2:79" s="67" customFormat="1" hidden="1">
      <c r="B1135" s="85"/>
      <c r="C1135" s="86"/>
      <c r="D1135" s="251"/>
      <c r="E1135" s="84"/>
      <c r="F1135" s="70"/>
      <c r="G1135" s="70"/>
      <c r="H1135" s="70"/>
      <c r="I1135" s="70"/>
      <c r="J1135" s="70"/>
      <c r="K1135" s="70"/>
      <c r="L1135" s="70"/>
      <c r="M1135" s="70"/>
      <c r="N1135" s="70"/>
      <c r="O1135" s="70"/>
      <c r="P1135" s="70"/>
      <c r="Q1135" s="70"/>
      <c r="R1135" s="70"/>
      <c r="S1135" s="70"/>
      <c r="T1135" s="70"/>
      <c r="U1135" s="70"/>
      <c r="V1135" s="70"/>
      <c r="W1135" s="70"/>
      <c r="X1135" s="70"/>
      <c r="Y1135" s="70"/>
      <c r="Z1135" s="70"/>
      <c r="AA1135" s="70"/>
      <c r="AB1135" s="70"/>
      <c r="AC1135" s="70"/>
      <c r="AD1135" s="70"/>
      <c r="AE1135" s="70"/>
      <c r="AF1135" s="70"/>
      <c r="AG1135" s="70"/>
      <c r="AH1135" s="70"/>
      <c r="AI1135" s="70"/>
      <c r="AJ1135" s="70"/>
      <c r="AK1135" s="70"/>
      <c r="AL1135" s="70"/>
      <c r="AM1135" s="70"/>
      <c r="AN1135" s="70"/>
      <c r="AO1135" s="70"/>
      <c r="AP1135" s="70"/>
      <c r="AQ1135" s="70"/>
      <c r="AR1135" s="70"/>
      <c r="AS1135" s="70"/>
      <c r="AT1135" s="70"/>
      <c r="AU1135" s="70"/>
      <c r="AV1135" s="70"/>
      <c r="AW1135" s="70"/>
      <c r="AX1135" s="70"/>
      <c r="AY1135" s="70"/>
      <c r="AZ1135" s="70"/>
      <c r="BA1135" s="70"/>
      <c r="BB1135" s="70"/>
      <c r="BC1135" s="70"/>
      <c r="BD1135" s="70"/>
      <c r="BE1135" s="70"/>
      <c r="BF1135" s="70"/>
      <c r="BG1135" s="70"/>
      <c r="BH1135" s="70"/>
      <c r="BI1135" s="70"/>
      <c r="BJ1135" s="70"/>
      <c r="BK1135" s="70"/>
      <c r="BL1135" s="70"/>
      <c r="BM1135" s="70"/>
      <c r="BN1135" s="70"/>
      <c r="BO1135" s="70"/>
      <c r="BP1135" s="70"/>
      <c r="BQ1135" s="70"/>
      <c r="BR1135" s="70"/>
      <c r="BS1135" s="70"/>
      <c r="BT1135" s="70"/>
      <c r="BU1135" s="70"/>
      <c r="BV1135" s="70"/>
      <c r="BW1135" s="70"/>
      <c r="BX1135" s="70"/>
      <c r="BY1135" s="70"/>
      <c r="BZ1135" s="70"/>
      <c r="CA1135" s="70"/>
    </row>
    <row r="1136" spans="2:79" s="67" customFormat="1" hidden="1">
      <c r="B1136" s="85"/>
      <c r="C1136" s="86"/>
      <c r="D1136" s="251"/>
      <c r="E1136" s="84"/>
      <c r="F1136" s="70"/>
      <c r="G1136" s="70"/>
      <c r="H1136" s="70"/>
      <c r="I1136" s="70"/>
      <c r="J1136" s="70"/>
      <c r="K1136" s="70"/>
      <c r="L1136" s="70"/>
      <c r="M1136" s="70"/>
      <c r="N1136" s="70"/>
      <c r="O1136" s="70"/>
      <c r="P1136" s="70"/>
      <c r="Q1136" s="70"/>
      <c r="R1136" s="70"/>
      <c r="S1136" s="70"/>
      <c r="T1136" s="70"/>
      <c r="U1136" s="70"/>
      <c r="V1136" s="70"/>
      <c r="W1136" s="70"/>
      <c r="X1136" s="70"/>
      <c r="Y1136" s="70"/>
      <c r="Z1136" s="70"/>
      <c r="AA1136" s="70"/>
      <c r="AB1136" s="70"/>
      <c r="AC1136" s="70"/>
      <c r="AD1136" s="70"/>
      <c r="AE1136" s="70"/>
      <c r="AF1136" s="70"/>
      <c r="AG1136" s="70"/>
      <c r="AH1136" s="70"/>
      <c r="AI1136" s="70"/>
      <c r="AJ1136" s="70"/>
      <c r="AK1136" s="70"/>
      <c r="AL1136" s="70"/>
      <c r="AM1136" s="70"/>
      <c r="AN1136" s="70"/>
      <c r="AO1136" s="70"/>
      <c r="AP1136" s="70"/>
      <c r="AQ1136" s="70"/>
      <c r="AR1136" s="70"/>
      <c r="AS1136" s="70"/>
      <c r="AT1136" s="70"/>
      <c r="AU1136" s="70"/>
      <c r="AV1136" s="70"/>
      <c r="AW1136" s="70"/>
      <c r="AX1136" s="70"/>
      <c r="AY1136" s="70"/>
      <c r="AZ1136" s="70"/>
      <c r="BA1136" s="70"/>
      <c r="BB1136" s="70"/>
      <c r="BC1136" s="70"/>
      <c r="BD1136" s="70"/>
      <c r="BE1136" s="70"/>
      <c r="BF1136" s="70"/>
      <c r="BG1136" s="70"/>
      <c r="BH1136" s="70"/>
      <c r="BI1136" s="70"/>
      <c r="BJ1136" s="70"/>
      <c r="BK1136" s="70"/>
      <c r="BL1136" s="70"/>
      <c r="BM1136" s="70"/>
      <c r="BN1136" s="70"/>
      <c r="BO1136" s="70"/>
      <c r="BP1136" s="70"/>
      <c r="BQ1136" s="70"/>
      <c r="BR1136" s="70"/>
      <c r="BS1136" s="70"/>
      <c r="BT1136" s="70"/>
      <c r="BU1136" s="70"/>
      <c r="BV1136" s="70"/>
      <c r="BW1136" s="70"/>
      <c r="BX1136" s="70"/>
      <c r="BY1136" s="70"/>
      <c r="BZ1136" s="70"/>
      <c r="CA1136" s="70"/>
    </row>
    <row r="1137" spans="2:79" s="67" customFormat="1" hidden="1">
      <c r="B1137" s="85"/>
      <c r="C1137" s="86"/>
      <c r="D1137" s="251"/>
      <c r="E1137" s="84"/>
      <c r="F1137" s="70"/>
      <c r="G1137" s="70"/>
      <c r="H1137" s="70"/>
      <c r="I1137" s="70"/>
      <c r="J1137" s="70"/>
      <c r="K1137" s="70"/>
      <c r="L1137" s="70"/>
      <c r="M1137" s="70"/>
      <c r="N1137" s="70"/>
      <c r="O1137" s="70"/>
      <c r="P1137" s="70"/>
      <c r="Q1137" s="70"/>
      <c r="R1137" s="70"/>
      <c r="S1137" s="70"/>
      <c r="T1137" s="70"/>
      <c r="U1137" s="70"/>
      <c r="V1137" s="70"/>
      <c r="W1137" s="70"/>
      <c r="X1137" s="70"/>
      <c r="Y1137" s="70"/>
      <c r="Z1137" s="70"/>
      <c r="AA1137" s="70"/>
      <c r="AB1137" s="70"/>
      <c r="AC1137" s="70"/>
      <c r="AD1137" s="70"/>
      <c r="AE1137" s="70"/>
      <c r="AF1137" s="70"/>
      <c r="AG1137" s="70"/>
      <c r="AH1137" s="70"/>
      <c r="AI1137" s="70"/>
      <c r="AJ1137" s="70"/>
      <c r="AK1137" s="70"/>
      <c r="AL1137" s="70"/>
      <c r="AM1137" s="70"/>
      <c r="AN1137" s="70"/>
      <c r="AO1137" s="70"/>
      <c r="AP1137" s="70"/>
      <c r="AQ1137" s="70"/>
      <c r="AR1137" s="70"/>
      <c r="AS1137" s="70"/>
      <c r="AT1137" s="70"/>
      <c r="AU1137" s="70"/>
      <c r="AV1137" s="70"/>
      <c r="AW1137" s="70"/>
      <c r="AX1137" s="70"/>
      <c r="AY1137" s="70"/>
      <c r="AZ1137" s="70"/>
      <c r="BA1137" s="70"/>
      <c r="BB1137" s="70"/>
      <c r="BC1137" s="70"/>
      <c r="BD1137" s="70"/>
      <c r="BE1137" s="70"/>
      <c r="BF1137" s="70"/>
      <c r="BG1137" s="70"/>
      <c r="BH1137" s="70"/>
      <c r="BI1137" s="70"/>
      <c r="BJ1137" s="70"/>
      <c r="BK1137" s="70"/>
      <c r="BL1137" s="70"/>
      <c r="BM1137" s="70"/>
      <c r="BN1137" s="70"/>
      <c r="BO1137" s="70"/>
      <c r="BP1137" s="70"/>
      <c r="BQ1137" s="70"/>
      <c r="BR1137" s="70"/>
      <c r="BS1137" s="70"/>
      <c r="BT1137" s="70"/>
      <c r="BU1137" s="70"/>
      <c r="BV1137" s="70"/>
      <c r="BW1137" s="70"/>
      <c r="BX1137" s="70"/>
      <c r="BY1137" s="70"/>
      <c r="BZ1137" s="70"/>
      <c r="CA1137" s="70"/>
    </row>
    <row r="1138" spans="2:79" s="67" customFormat="1" hidden="1">
      <c r="B1138" s="85"/>
      <c r="C1138" s="86"/>
      <c r="D1138" s="251"/>
      <c r="E1138" s="84"/>
      <c r="F1138" s="70"/>
      <c r="G1138" s="70"/>
      <c r="H1138" s="70"/>
      <c r="I1138" s="70"/>
      <c r="J1138" s="70"/>
      <c r="K1138" s="70"/>
      <c r="L1138" s="70"/>
      <c r="M1138" s="70"/>
      <c r="N1138" s="70"/>
      <c r="O1138" s="70"/>
      <c r="P1138" s="70"/>
      <c r="Q1138" s="70"/>
      <c r="R1138" s="70"/>
      <c r="S1138" s="70"/>
      <c r="T1138" s="70"/>
      <c r="U1138" s="70"/>
      <c r="V1138" s="70"/>
      <c r="W1138" s="70"/>
      <c r="X1138" s="70"/>
      <c r="Y1138" s="70"/>
      <c r="Z1138" s="70"/>
      <c r="AA1138" s="70"/>
      <c r="AB1138" s="70"/>
      <c r="AC1138" s="70"/>
      <c r="AD1138" s="70"/>
      <c r="AE1138" s="70"/>
      <c r="AF1138" s="70"/>
      <c r="AG1138" s="70"/>
      <c r="AH1138" s="70"/>
      <c r="AI1138" s="70"/>
      <c r="AJ1138" s="70"/>
      <c r="AK1138" s="70"/>
      <c r="AL1138" s="70"/>
      <c r="AM1138" s="70"/>
      <c r="AN1138" s="70"/>
      <c r="AO1138" s="70"/>
      <c r="AP1138" s="70"/>
      <c r="AQ1138" s="70"/>
      <c r="AR1138" s="70"/>
      <c r="AS1138" s="70"/>
      <c r="AT1138" s="70"/>
      <c r="AU1138" s="70"/>
      <c r="AV1138" s="70"/>
      <c r="AW1138" s="70"/>
      <c r="AX1138" s="70"/>
      <c r="AY1138" s="70"/>
      <c r="AZ1138" s="70"/>
      <c r="BA1138" s="70"/>
      <c r="BB1138" s="70"/>
      <c r="BC1138" s="70"/>
      <c r="BD1138" s="70"/>
      <c r="BE1138" s="70"/>
      <c r="BF1138" s="70"/>
      <c r="BG1138" s="70"/>
      <c r="BH1138" s="70"/>
      <c r="BI1138" s="70"/>
      <c r="BJ1138" s="70"/>
      <c r="BK1138" s="70"/>
      <c r="BL1138" s="70"/>
      <c r="BM1138" s="70"/>
      <c r="BN1138" s="70"/>
      <c r="BO1138" s="70"/>
      <c r="BP1138" s="70"/>
      <c r="BQ1138" s="70"/>
      <c r="BR1138" s="70"/>
      <c r="BS1138" s="70"/>
      <c r="BT1138" s="70"/>
      <c r="BU1138" s="70"/>
      <c r="BV1138" s="70"/>
      <c r="BW1138" s="70"/>
      <c r="BX1138" s="70"/>
      <c r="BY1138" s="70"/>
      <c r="BZ1138" s="70"/>
      <c r="CA1138" s="70"/>
    </row>
    <row r="1139" spans="2:79" s="67" customFormat="1" hidden="1">
      <c r="B1139" s="85"/>
      <c r="C1139" s="86"/>
      <c r="D1139" s="251"/>
      <c r="E1139" s="84"/>
      <c r="F1139" s="70"/>
      <c r="G1139" s="70"/>
      <c r="H1139" s="70"/>
      <c r="I1139" s="70"/>
      <c r="J1139" s="70"/>
      <c r="K1139" s="70"/>
      <c r="L1139" s="70"/>
      <c r="M1139" s="70"/>
      <c r="N1139" s="70"/>
      <c r="O1139" s="70"/>
      <c r="P1139" s="70"/>
      <c r="Q1139" s="70"/>
      <c r="R1139" s="70"/>
      <c r="S1139" s="70"/>
      <c r="T1139" s="70"/>
      <c r="U1139" s="70"/>
      <c r="V1139" s="70"/>
      <c r="W1139" s="70"/>
      <c r="X1139" s="70"/>
      <c r="Y1139" s="70"/>
      <c r="Z1139" s="70"/>
      <c r="AA1139" s="70"/>
      <c r="AB1139" s="70"/>
      <c r="AC1139" s="70"/>
      <c r="AD1139" s="70"/>
      <c r="AE1139" s="70"/>
      <c r="AF1139" s="70"/>
      <c r="AG1139" s="70"/>
      <c r="AH1139" s="70"/>
      <c r="AI1139" s="70"/>
      <c r="AJ1139" s="70"/>
      <c r="AK1139" s="70"/>
      <c r="AL1139" s="70"/>
      <c r="AM1139" s="70"/>
      <c r="AN1139" s="70"/>
      <c r="AO1139" s="70"/>
      <c r="AP1139" s="70"/>
      <c r="AQ1139" s="70"/>
      <c r="AR1139" s="70"/>
      <c r="AS1139" s="70"/>
      <c r="AT1139" s="70"/>
      <c r="AU1139" s="70"/>
      <c r="AV1139" s="70"/>
      <c r="AW1139" s="70"/>
      <c r="AX1139" s="70"/>
      <c r="AY1139" s="70"/>
      <c r="AZ1139" s="70"/>
      <c r="BA1139" s="70"/>
      <c r="BB1139" s="70"/>
      <c r="BC1139" s="70"/>
      <c r="BD1139" s="70"/>
      <c r="BE1139" s="70"/>
      <c r="BF1139" s="70"/>
      <c r="BG1139" s="70"/>
      <c r="BH1139" s="70"/>
      <c r="BI1139" s="70"/>
      <c r="BJ1139" s="70"/>
      <c r="BK1139" s="70"/>
      <c r="BL1139" s="70"/>
      <c r="BM1139" s="70"/>
      <c r="BN1139" s="70"/>
      <c r="BO1139" s="70"/>
      <c r="BP1139" s="70"/>
      <c r="BQ1139" s="70"/>
      <c r="BR1139" s="70"/>
      <c r="BS1139" s="70"/>
      <c r="BT1139" s="70"/>
      <c r="BU1139" s="70"/>
      <c r="BV1139" s="70"/>
      <c r="BW1139" s="70"/>
      <c r="BX1139" s="70"/>
      <c r="BY1139" s="70"/>
      <c r="BZ1139" s="70"/>
      <c r="CA1139" s="70"/>
    </row>
    <row r="1140" spans="2:79" s="67" customFormat="1" hidden="1">
      <c r="B1140" s="85"/>
      <c r="C1140" s="86"/>
      <c r="D1140" s="251"/>
      <c r="E1140" s="84"/>
      <c r="F1140" s="70"/>
      <c r="G1140" s="70"/>
      <c r="H1140" s="70"/>
      <c r="I1140" s="70"/>
      <c r="J1140" s="70"/>
      <c r="K1140" s="70"/>
      <c r="L1140" s="70"/>
      <c r="M1140" s="70"/>
      <c r="N1140" s="70"/>
      <c r="O1140" s="70"/>
      <c r="P1140" s="70"/>
      <c r="Q1140" s="70"/>
      <c r="R1140" s="70"/>
      <c r="S1140" s="70"/>
      <c r="T1140" s="70"/>
      <c r="U1140" s="70"/>
      <c r="V1140" s="70"/>
      <c r="W1140" s="70"/>
      <c r="X1140" s="70"/>
      <c r="Y1140" s="70"/>
      <c r="Z1140" s="70"/>
      <c r="AA1140" s="70"/>
      <c r="AB1140" s="70"/>
      <c r="AC1140" s="70"/>
      <c r="AD1140" s="70"/>
      <c r="AE1140" s="70"/>
      <c r="AF1140" s="70"/>
      <c r="AG1140" s="70"/>
      <c r="AH1140" s="70"/>
      <c r="AI1140" s="70"/>
      <c r="AJ1140" s="70"/>
      <c r="AK1140" s="70"/>
      <c r="AL1140" s="70"/>
      <c r="AM1140" s="70"/>
      <c r="AN1140" s="70"/>
      <c r="AO1140" s="70"/>
      <c r="AP1140" s="70"/>
      <c r="AQ1140" s="70"/>
      <c r="AR1140" s="70"/>
      <c r="AS1140" s="70"/>
      <c r="AT1140" s="70"/>
      <c r="AU1140" s="70"/>
      <c r="AV1140" s="70"/>
      <c r="AW1140" s="70"/>
      <c r="AX1140" s="70"/>
      <c r="AY1140" s="70"/>
      <c r="AZ1140" s="70"/>
      <c r="BA1140" s="70"/>
      <c r="BB1140" s="70"/>
      <c r="BC1140" s="70"/>
      <c r="BD1140" s="70"/>
      <c r="BE1140" s="70"/>
      <c r="BF1140" s="70"/>
      <c r="BG1140" s="70"/>
      <c r="BH1140" s="70"/>
      <c r="BI1140" s="70"/>
      <c r="BJ1140" s="70"/>
      <c r="BK1140" s="70"/>
      <c r="BL1140" s="70"/>
      <c r="BM1140" s="70"/>
      <c r="BN1140" s="70"/>
      <c r="BO1140" s="70"/>
      <c r="BP1140" s="70"/>
      <c r="BQ1140" s="70"/>
      <c r="BR1140" s="70"/>
      <c r="BS1140" s="70"/>
      <c r="BT1140" s="70"/>
      <c r="BU1140" s="70"/>
      <c r="BV1140" s="70"/>
      <c r="BW1140" s="70"/>
      <c r="BX1140" s="70"/>
      <c r="BY1140" s="70"/>
      <c r="BZ1140" s="70"/>
      <c r="CA1140" s="70"/>
    </row>
    <row r="1141" spans="2:79" s="67" customFormat="1" hidden="1">
      <c r="B1141" s="85"/>
      <c r="C1141" s="86"/>
      <c r="D1141" s="251"/>
      <c r="E1141" s="84"/>
      <c r="F1141" s="70"/>
      <c r="G1141" s="70"/>
      <c r="H1141" s="70"/>
      <c r="I1141" s="70"/>
      <c r="J1141" s="70"/>
      <c r="K1141" s="70"/>
      <c r="L1141" s="70"/>
      <c r="M1141" s="70"/>
      <c r="N1141" s="70"/>
      <c r="O1141" s="70"/>
      <c r="P1141" s="70"/>
      <c r="Q1141" s="70"/>
      <c r="R1141" s="70"/>
      <c r="S1141" s="70"/>
      <c r="T1141" s="70"/>
      <c r="U1141" s="70"/>
      <c r="V1141" s="70"/>
      <c r="W1141" s="70"/>
      <c r="X1141" s="70"/>
      <c r="Y1141" s="70"/>
      <c r="Z1141" s="70"/>
      <c r="AA1141" s="70"/>
      <c r="AB1141" s="70"/>
      <c r="AC1141" s="70"/>
      <c r="AD1141" s="70"/>
      <c r="AE1141" s="70"/>
      <c r="AF1141" s="70"/>
      <c r="AG1141" s="70"/>
      <c r="AH1141" s="70"/>
      <c r="AI1141" s="70"/>
      <c r="AJ1141" s="70"/>
      <c r="AK1141" s="70"/>
      <c r="AL1141" s="70"/>
      <c r="AM1141" s="70"/>
      <c r="AN1141" s="70"/>
      <c r="AO1141" s="70"/>
      <c r="AP1141" s="70"/>
      <c r="AQ1141" s="70"/>
      <c r="AR1141" s="70"/>
      <c r="AS1141" s="70"/>
      <c r="AT1141" s="70"/>
      <c r="AU1141" s="70"/>
      <c r="AV1141" s="70"/>
      <c r="AW1141" s="70"/>
      <c r="AX1141" s="70"/>
      <c r="AY1141" s="70"/>
      <c r="AZ1141" s="70"/>
      <c r="BA1141" s="70"/>
      <c r="BB1141" s="70"/>
      <c r="BC1141" s="70"/>
      <c r="BD1141" s="70"/>
      <c r="BE1141" s="70"/>
      <c r="BF1141" s="70"/>
      <c r="BG1141" s="70"/>
      <c r="BH1141" s="70"/>
      <c r="BI1141" s="70"/>
      <c r="BJ1141" s="70"/>
      <c r="BK1141" s="70"/>
      <c r="BL1141" s="70"/>
      <c r="BM1141" s="70"/>
      <c r="BN1141" s="70"/>
      <c r="BO1141" s="70"/>
      <c r="BP1141" s="70"/>
      <c r="BQ1141" s="70"/>
      <c r="BR1141" s="70"/>
      <c r="BS1141" s="70"/>
      <c r="BT1141" s="70"/>
      <c r="BU1141" s="70"/>
      <c r="BV1141" s="70"/>
      <c r="BW1141" s="70"/>
      <c r="BX1141" s="70"/>
      <c r="BY1141" s="70"/>
      <c r="BZ1141" s="70"/>
      <c r="CA1141" s="70"/>
    </row>
    <row r="1142" spans="2:79" s="67" customFormat="1" hidden="1">
      <c r="B1142" s="85"/>
      <c r="C1142" s="86"/>
      <c r="D1142" s="251"/>
      <c r="E1142" s="84"/>
      <c r="F1142" s="70"/>
      <c r="G1142" s="70"/>
      <c r="H1142" s="70"/>
      <c r="I1142" s="70"/>
      <c r="J1142" s="70"/>
      <c r="K1142" s="70"/>
      <c r="L1142" s="70"/>
      <c r="M1142" s="70"/>
      <c r="N1142" s="70"/>
      <c r="O1142" s="70"/>
      <c r="P1142" s="70"/>
      <c r="Q1142" s="70"/>
      <c r="R1142" s="70"/>
      <c r="S1142" s="70"/>
      <c r="T1142" s="70"/>
      <c r="U1142" s="70"/>
      <c r="V1142" s="70"/>
      <c r="W1142" s="70"/>
      <c r="X1142" s="70"/>
      <c r="Y1142" s="70"/>
      <c r="Z1142" s="70"/>
      <c r="AA1142" s="70"/>
      <c r="AB1142" s="70"/>
      <c r="AC1142" s="70"/>
      <c r="AD1142" s="70"/>
      <c r="AE1142" s="70"/>
      <c r="AF1142" s="70"/>
      <c r="AG1142" s="70"/>
      <c r="AH1142" s="70"/>
      <c r="AI1142" s="70"/>
      <c r="AJ1142" s="70"/>
      <c r="AK1142" s="70"/>
      <c r="AL1142" s="70"/>
      <c r="AM1142" s="70"/>
      <c r="AN1142" s="70"/>
      <c r="AO1142" s="70"/>
      <c r="AP1142" s="70"/>
      <c r="AQ1142" s="70"/>
      <c r="AR1142" s="70"/>
      <c r="AS1142" s="70"/>
      <c r="AT1142" s="70"/>
      <c r="AU1142" s="70"/>
      <c r="AV1142" s="70"/>
      <c r="AW1142" s="70"/>
      <c r="AX1142" s="70"/>
      <c r="AY1142" s="70"/>
      <c r="AZ1142" s="70"/>
      <c r="BA1142" s="70"/>
      <c r="BB1142" s="70"/>
      <c r="BC1142" s="70"/>
      <c r="BD1142" s="70"/>
      <c r="BE1142" s="70"/>
      <c r="BF1142" s="70"/>
      <c r="BG1142" s="70"/>
      <c r="BH1142" s="70"/>
      <c r="BI1142" s="70"/>
      <c r="BJ1142" s="70"/>
      <c r="BK1142" s="70"/>
      <c r="BL1142" s="70"/>
      <c r="BM1142" s="70"/>
      <c r="BN1142" s="70"/>
      <c r="BO1142" s="70"/>
      <c r="BP1142" s="70"/>
      <c r="BQ1142" s="70"/>
      <c r="BR1142" s="70"/>
      <c r="BS1142" s="70"/>
      <c r="BT1142" s="70"/>
      <c r="BU1142" s="70"/>
      <c r="BV1142" s="70"/>
      <c r="BW1142" s="70"/>
      <c r="BX1142" s="70"/>
      <c r="BY1142" s="70"/>
      <c r="BZ1142" s="70"/>
      <c r="CA1142" s="70"/>
    </row>
    <row r="1143" spans="2:79" s="67" customFormat="1" hidden="1">
      <c r="B1143" s="85"/>
      <c r="C1143" s="86"/>
      <c r="D1143" s="251"/>
      <c r="E1143" s="84"/>
      <c r="F1143" s="70"/>
      <c r="G1143" s="70"/>
      <c r="H1143" s="70"/>
      <c r="I1143" s="70"/>
      <c r="J1143" s="70"/>
      <c r="K1143" s="70"/>
      <c r="L1143" s="70"/>
      <c r="M1143" s="70"/>
      <c r="N1143" s="70"/>
      <c r="O1143" s="70"/>
      <c r="P1143" s="70"/>
      <c r="Q1143" s="70"/>
      <c r="R1143" s="70"/>
      <c r="S1143" s="70"/>
      <c r="T1143" s="70"/>
      <c r="U1143" s="70"/>
      <c r="V1143" s="70"/>
      <c r="W1143" s="70"/>
      <c r="X1143" s="70"/>
      <c r="Y1143" s="70"/>
      <c r="Z1143" s="70"/>
      <c r="AA1143" s="70"/>
      <c r="AB1143" s="70"/>
      <c r="AC1143" s="70"/>
      <c r="AD1143" s="70"/>
      <c r="AE1143" s="70"/>
      <c r="AF1143" s="70"/>
      <c r="AG1143" s="70"/>
      <c r="AH1143" s="70"/>
      <c r="AI1143" s="70"/>
      <c r="AJ1143" s="70"/>
      <c r="AK1143" s="70"/>
      <c r="AL1143" s="70"/>
      <c r="AM1143" s="70"/>
      <c r="AN1143" s="70"/>
      <c r="AO1143" s="70"/>
      <c r="AP1143" s="70"/>
      <c r="AQ1143" s="70"/>
      <c r="AR1143" s="70"/>
      <c r="AS1143" s="70"/>
      <c r="AT1143" s="70"/>
      <c r="AU1143" s="70"/>
      <c r="AV1143" s="70"/>
      <c r="AW1143" s="70"/>
      <c r="AX1143" s="70"/>
      <c r="AY1143" s="70"/>
      <c r="AZ1143" s="70"/>
      <c r="BA1143" s="70"/>
      <c r="BB1143" s="70"/>
      <c r="BC1143" s="70"/>
      <c r="BD1143" s="70"/>
      <c r="BE1143" s="70"/>
      <c r="BF1143" s="70"/>
      <c r="BG1143" s="70"/>
      <c r="BH1143" s="70"/>
      <c r="BI1143" s="70"/>
      <c r="BJ1143" s="70"/>
      <c r="BK1143" s="70"/>
      <c r="BL1143" s="70"/>
      <c r="BM1143" s="70"/>
      <c r="BN1143" s="70"/>
      <c r="BO1143" s="70"/>
      <c r="BP1143" s="70"/>
      <c r="BQ1143" s="70"/>
      <c r="BR1143" s="70"/>
      <c r="BS1143" s="70"/>
      <c r="BT1143" s="70"/>
      <c r="BU1143" s="70"/>
      <c r="BV1143" s="70"/>
      <c r="BW1143" s="70"/>
      <c r="BX1143" s="70"/>
      <c r="BY1143" s="70"/>
      <c r="BZ1143" s="70"/>
      <c r="CA1143" s="70"/>
    </row>
    <row r="1144" spans="2:79" s="67" customFormat="1" hidden="1">
      <c r="B1144" s="85"/>
      <c r="C1144" s="86"/>
      <c r="D1144" s="251"/>
      <c r="E1144" s="84"/>
      <c r="F1144" s="70"/>
      <c r="G1144" s="70"/>
      <c r="H1144" s="70"/>
      <c r="I1144" s="70"/>
      <c r="J1144" s="70"/>
      <c r="K1144" s="70"/>
      <c r="L1144" s="70"/>
      <c r="M1144" s="70"/>
      <c r="N1144" s="70"/>
      <c r="O1144" s="70"/>
      <c r="P1144" s="70"/>
      <c r="Q1144" s="70"/>
      <c r="R1144" s="70"/>
      <c r="S1144" s="70"/>
      <c r="T1144" s="70"/>
      <c r="U1144" s="70"/>
      <c r="V1144" s="70"/>
      <c r="W1144" s="70"/>
      <c r="X1144" s="70"/>
      <c r="Y1144" s="70"/>
      <c r="Z1144" s="70"/>
      <c r="AA1144" s="70"/>
      <c r="AB1144" s="70"/>
      <c r="AC1144" s="70"/>
      <c r="AD1144" s="70"/>
      <c r="AE1144" s="70"/>
      <c r="AF1144" s="70"/>
      <c r="AG1144" s="70"/>
      <c r="AH1144" s="70"/>
      <c r="AI1144" s="70"/>
      <c r="AJ1144" s="70"/>
      <c r="AK1144" s="70"/>
      <c r="AL1144" s="70"/>
      <c r="AM1144" s="70"/>
      <c r="AN1144" s="70"/>
      <c r="AO1144" s="70"/>
      <c r="AP1144" s="70"/>
      <c r="AQ1144" s="70"/>
      <c r="AR1144" s="70"/>
      <c r="AS1144" s="70"/>
      <c r="AT1144" s="70"/>
      <c r="AU1144" s="70"/>
      <c r="AV1144" s="70"/>
      <c r="AW1144" s="70"/>
      <c r="AX1144" s="70"/>
      <c r="AY1144" s="70"/>
      <c r="AZ1144" s="70"/>
      <c r="BA1144" s="70"/>
      <c r="BB1144" s="70"/>
      <c r="BC1144" s="70"/>
      <c r="BD1144" s="70"/>
      <c r="BE1144" s="70"/>
      <c r="BF1144" s="70"/>
      <c r="BG1144" s="70"/>
      <c r="BH1144" s="70"/>
      <c r="BI1144" s="70"/>
      <c r="BJ1144" s="70"/>
      <c r="BK1144" s="70"/>
      <c r="BL1144" s="70"/>
      <c r="BM1144" s="70"/>
      <c r="BN1144" s="70"/>
      <c r="BO1144" s="70"/>
      <c r="BP1144" s="70"/>
      <c r="BQ1144" s="70"/>
      <c r="BR1144" s="70"/>
      <c r="BS1144" s="70"/>
      <c r="BT1144" s="70"/>
      <c r="BU1144" s="70"/>
      <c r="BV1144" s="70"/>
      <c r="BW1144" s="70"/>
      <c r="BX1144" s="70"/>
      <c r="BY1144" s="70"/>
      <c r="BZ1144" s="70"/>
      <c r="CA1144" s="70"/>
    </row>
    <row r="1145" spans="2:79" s="67" customFormat="1" hidden="1">
      <c r="B1145" s="85"/>
      <c r="C1145" s="86"/>
      <c r="D1145" s="251"/>
      <c r="E1145" s="84"/>
      <c r="F1145" s="70"/>
      <c r="G1145" s="70"/>
      <c r="H1145" s="70"/>
      <c r="I1145" s="70"/>
      <c r="J1145" s="70"/>
      <c r="K1145" s="70"/>
      <c r="L1145" s="70"/>
      <c r="M1145" s="70"/>
      <c r="N1145" s="70"/>
      <c r="O1145" s="70"/>
      <c r="P1145" s="70"/>
      <c r="Q1145" s="70"/>
      <c r="R1145" s="70"/>
      <c r="S1145" s="70"/>
      <c r="T1145" s="70"/>
      <c r="U1145" s="70"/>
      <c r="V1145" s="70"/>
      <c r="W1145" s="70"/>
      <c r="X1145" s="70"/>
      <c r="Y1145" s="70"/>
      <c r="Z1145" s="70"/>
      <c r="AA1145" s="70"/>
      <c r="AB1145" s="70"/>
      <c r="AC1145" s="70"/>
      <c r="AD1145" s="70"/>
      <c r="AE1145" s="70"/>
      <c r="AF1145" s="70"/>
      <c r="AG1145" s="70"/>
      <c r="AH1145" s="70"/>
      <c r="AI1145" s="70"/>
      <c r="AJ1145" s="70"/>
      <c r="AK1145" s="70"/>
      <c r="AL1145" s="70"/>
      <c r="AM1145" s="70"/>
      <c r="AN1145" s="70"/>
      <c r="AO1145" s="70"/>
      <c r="AP1145" s="70"/>
      <c r="AQ1145" s="70"/>
      <c r="AR1145" s="70"/>
      <c r="AS1145" s="70"/>
      <c r="AT1145" s="70"/>
      <c r="AU1145" s="70"/>
      <c r="AV1145" s="70"/>
      <c r="AW1145" s="70"/>
      <c r="AX1145" s="70"/>
      <c r="AY1145" s="70"/>
      <c r="AZ1145" s="70"/>
      <c r="BA1145" s="70"/>
      <c r="BB1145" s="70"/>
      <c r="BC1145" s="70"/>
      <c r="BD1145" s="70"/>
      <c r="BE1145" s="70"/>
      <c r="BF1145" s="70"/>
      <c r="BG1145" s="70"/>
      <c r="BH1145" s="70"/>
      <c r="BI1145" s="70"/>
      <c r="BJ1145" s="70"/>
      <c r="BK1145" s="70"/>
      <c r="BL1145" s="70"/>
      <c r="BM1145" s="70"/>
      <c r="BN1145" s="70"/>
      <c r="BO1145" s="70"/>
      <c r="BP1145" s="70"/>
      <c r="BQ1145" s="70"/>
      <c r="BR1145" s="70"/>
      <c r="BS1145" s="70"/>
      <c r="BT1145" s="70"/>
      <c r="BU1145" s="70"/>
      <c r="BV1145" s="70"/>
      <c r="BW1145" s="70"/>
      <c r="BX1145" s="70"/>
      <c r="BY1145" s="70"/>
      <c r="BZ1145" s="70"/>
      <c r="CA1145" s="70"/>
    </row>
    <row r="1146" spans="2:79" s="67" customFormat="1" hidden="1">
      <c r="B1146" s="85"/>
      <c r="C1146" s="86"/>
      <c r="D1146" s="251"/>
      <c r="E1146" s="84"/>
      <c r="F1146" s="70"/>
      <c r="G1146" s="70"/>
      <c r="H1146" s="70"/>
      <c r="I1146" s="70"/>
      <c r="J1146" s="70"/>
      <c r="K1146" s="70"/>
      <c r="L1146" s="70"/>
      <c r="M1146" s="70"/>
      <c r="N1146" s="70"/>
      <c r="O1146" s="70"/>
      <c r="P1146" s="70"/>
      <c r="Q1146" s="70"/>
      <c r="R1146" s="70"/>
      <c r="S1146" s="70"/>
      <c r="T1146" s="70"/>
      <c r="U1146" s="70"/>
      <c r="V1146" s="70"/>
      <c r="W1146" s="70"/>
      <c r="X1146" s="70"/>
      <c r="Y1146" s="70"/>
      <c r="Z1146" s="70"/>
      <c r="AA1146" s="70"/>
      <c r="AB1146" s="70"/>
      <c r="AC1146" s="70"/>
      <c r="AD1146" s="70"/>
      <c r="AE1146" s="70"/>
      <c r="AF1146" s="70"/>
      <c r="AG1146" s="70"/>
      <c r="AH1146" s="70"/>
      <c r="AI1146" s="70"/>
      <c r="AJ1146" s="70"/>
      <c r="AK1146" s="70"/>
      <c r="AL1146" s="70"/>
      <c r="AM1146" s="70"/>
      <c r="AN1146" s="70"/>
      <c r="AO1146" s="70"/>
      <c r="AP1146" s="70"/>
      <c r="AQ1146" s="70"/>
      <c r="AR1146" s="70"/>
      <c r="AS1146" s="70"/>
      <c r="AT1146" s="70"/>
      <c r="AU1146" s="70"/>
      <c r="AV1146" s="70"/>
      <c r="AW1146" s="70"/>
      <c r="AX1146" s="70"/>
      <c r="AY1146" s="70"/>
      <c r="AZ1146" s="70"/>
      <c r="BA1146" s="70"/>
      <c r="BB1146" s="70"/>
      <c r="BC1146" s="70"/>
      <c r="BD1146" s="70"/>
      <c r="BE1146" s="70"/>
      <c r="BF1146" s="70"/>
      <c r="BG1146" s="70"/>
      <c r="BH1146" s="70"/>
      <c r="BI1146" s="70"/>
      <c r="BJ1146" s="70"/>
      <c r="BK1146" s="70"/>
      <c r="BL1146" s="70"/>
      <c r="BM1146" s="70"/>
      <c r="BN1146" s="70"/>
      <c r="BO1146" s="70"/>
      <c r="BP1146" s="70"/>
      <c r="BQ1146" s="70"/>
      <c r="BR1146" s="70"/>
      <c r="BS1146" s="70"/>
      <c r="BT1146" s="70"/>
      <c r="BU1146" s="70"/>
      <c r="BV1146" s="70"/>
      <c r="BW1146" s="70"/>
      <c r="BX1146" s="70"/>
      <c r="BY1146" s="70"/>
      <c r="BZ1146" s="70"/>
      <c r="CA1146" s="70"/>
    </row>
    <row r="1147" spans="2:79" s="67" customFormat="1" hidden="1">
      <c r="B1147" s="85"/>
      <c r="C1147" s="86"/>
      <c r="D1147" s="251"/>
      <c r="E1147" s="84"/>
      <c r="F1147" s="70"/>
      <c r="G1147" s="70"/>
      <c r="H1147" s="70"/>
      <c r="I1147" s="70"/>
      <c r="J1147" s="70"/>
      <c r="K1147" s="70"/>
      <c r="L1147" s="70"/>
      <c r="M1147" s="70"/>
      <c r="N1147" s="70"/>
      <c r="O1147" s="70"/>
      <c r="P1147" s="70"/>
      <c r="Q1147" s="70"/>
      <c r="R1147" s="70"/>
      <c r="S1147" s="70"/>
      <c r="T1147" s="70"/>
      <c r="U1147" s="70"/>
      <c r="V1147" s="70"/>
      <c r="W1147" s="70"/>
      <c r="X1147" s="70"/>
      <c r="Y1147" s="70"/>
      <c r="Z1147" s="70"/>
      <c r="AA1147" s="70"/>
      <c r="AB1147" s="70"/>
      <c r="AC1147" s="70"/>
      <c r="AD1147" s="70"/>
      <c r="AE1147" s="70"/>
      <c r="AF1147" s="70"/>
      <c r="AG1147" s="70"/>
      <c r="AH1147" s="70"/>
      <c r="AI1147" s="70"/>
      <c r="AJ1147" s="70"/>
      <c r="AK1147" s="70"/>
      <c r="AL1147" s="70"/>
      <c r="AM1147" s="70"/>
      <c r="AN1147" s="70"/>
      <c r="AO1147" s="70"/>
      <c r="AP1147" s="70"/>
      <c r="AQ1147" s="70"/>
      <c r="AR1147" s="70"/>
      <c r="AS1147" s="70"/>
      <c r="AT1147" s="70"/>
      <c r="AU1147" s="70"/>
      <c r="AV1147" s="70"/>
      <c r="AW1147" s="70"/>
      <c r="AX1147" s="70"/>
      <c r="AY1147" s="70"/>
      <c r="AZ1147" s="70"/>
      <c r="BA1147" s="70"/>
      <c r="BB1147" s="70"/>
      <c r="BC1147" s="70"/>
      <c r="BD1147" s="70"/>
      <c r="BE1147" s="70"/>
      <c r="BF1147" s="70"/>
      <c r="BG1147" s="70"/>
      <c r="BH1147" s="70"/>
      <c r="BI1147" s="70"/>
      <c r="BJ1147" s="70"/>
      <c r="BK1147" s="70"/>
      <c r="BL1147" s="70"/>
      <c r="BM1147" s="70"/>
      <c r="BN1147" s="70"/>
      <c r="BO1147" s="70"/>
      <c r="BP1147" s="70"/>
      <c r="BQ1147" s="70"/>
      <c r="BR1147" s="70"/>
      <c r="BS1147" s="70"/>
      <c r="BT1147" s="70"/>
      <c r="BU1147" s="70"/>
      <c r="BV1147" s="70"/>
      <c r="BW1147" s="70"/>
      <c r="BX1147" s="70"/>
      <c r="BY1147" s="70"/>
      <c r="BZ1147" s="70"/>
      <c r="CA1147" s="70"/>
    </row>
    <row r="1148" spans="2:79" s="67" customFormat="1" hidden="1">
      <c r="B1148" s="85"/>
      <c r="C1148" s="86"/>
      <c r="D1148" s="251"/>
      <c r="E1148" s="84"/>
      <c r="F1148" s="70"/>
      <c r="G1148" s="70"/>
      <c r="H1148" s="70"/>
      <c r="I1148" s="70"/>
      <c r="J1148" s="70"/>
      <c r="K1148" s="70"/>
      <c r="L1148" s="70"/>
      <c r="M1148" s="70"/>
      <c r="N1148" s="70"/>
      <c r="O1148" s="70"/>
      <c r="P1148" s="70"/>
      <c r="Q1148" s="70"/>
      <c r="R1148" s="70"/>
      <c r="S1148" s="70"/>
      <c r="T1148" s="70"/>
      <c r="U1148" s="70"/>
      <c r="V1148" s="70"/>
      <c r="W1148" s="70"/>
      <c r="X1148" s="70"/>
      <c r="Y1148" s="70"/>
      <c r="Z1148" s="70"/>
      <c r="AA1148" s="70"/>
      <c r="AB1148" s="70"/>
      <c r="AC1148" s="70"/>
      <c r="AD1148" s="70"/>
      <c r="AE1148" s="70"/>
      <c r="AF1148" s="70"/>
      <c r="AG1148" s="70"/>
      <c r="AH1148" s="70"/>
      <c r="AI1148" s="70"/>
      <c r="AJ1148" s="70"/>
      <c r="AK1148" s="70"/>
      <c r="AL1148" s="70"/>
      <c r="AM1148" s="70"/>
      <c r="AN1148" s="70"/>
      <c r="AO1148" s="70"/>
      <c r="AP1148" s="70"/>
      <c r="AQ1148" s="70"/>
      <c r="AR1148" s="70"/>
      <c r="AS1148" s="70"/>
      <c r="AT1148" s="70"/>
      <c r="AU1148" s="70"/>
      <c r="AV1148" s="70"/>
      <c r="AW1148" s="70"/>
      <c r="AX1148" s="70"/>
      <c r="AY1148" s="70"/>
      <c r="AZ1148" s="70"/>
      <c r="BA1148" s="70"/>
      <c r="BB1148" s="70"/>
      <c r="BC1148" s="70"/>
      <c r="BD1148" s="70"/>
      <c r="BE1148" s="70"/>
      <c r="BF1148" s="70"/>
      <c r="BG1148" s="70"/>
      <c r="BH1148" s="70"/>
      <c r="BI1148" s="70"/>
      <c r="BJ1148" s="70"/>
      <c r="BK1148" s="70"/>
      <c r="BL1148" s="70"/>
      <c r="BM1148" s="70"/>
      <c r="BN1148" s="70"/>
      <c r="BO1148" s="70"/>
      <c r="BP1148" s="70"/>
      <c r="BQ1148" s="70"/>
      <c r="BR1148" s="70"/>
      <c r="BS1148" s="70"/>
      <c r="BT1148" s="70"/>
      <c r="BU1148" s="70"/>
      <c r="BV1148" s="70"/>
      <c r="BW1148" s="70"/>
      <c r="BX1148" s="70"/>
      <c r="BY1148" s="70"/>
      <c r="BZ1148" s="70"/>
      <c r="CA1148" s="70"/>
    </row>
    <row r="1149" spans="2:79" s="67" customFormat="1" hidden="1">
      <c r="B1149" s="85"/>
      <c r="C1149" s="86"/>
      <c r="D1149" s="251"/>
      <c r="E1149" s="84"/>
      <c r="F1149" s="70"/>
      <c r="G1149" s="70"/>
      <c r="H1149" s="70"/>
      <c r="I1149" s="70"/>
      <c r="J1149" s="70"/>
      <c r="K1149" s="70"/>
      <c r="L1149" s="70"/>
      <c r="M1149" s="70"/>
      <c r="N1149" s="70"/>
      <c r="O1149" s="70"/>
      <c r="P1149" s="70"/>
      <c r="Q1149" s="70"/>
      <c r="R1149" s="70"/>
      <c r="S1149" s="70"/>
      <c r="T1149" s="70"/>
      <c r="U1149" s="70"/>
      <c r="V1149" s="70"/>
      <c r="W1149" s="70"/>
      <c r="X1149" s="70"/>
      <c r="Y1149" s="70"/>
      <c r="Z1149" s="70"/>
      <c r="AA1149" s="70"/>
      <c r="AB1149" s="70"/>
      <c r="AC1149" s="70"/>
      <c r="AD1149" s="70"/>
      <c r="AE1149" s="70"/>
      <c r="AF1149" s="70"/>
      <c r="AG1149" s="70"/>
      <c r="AH1149" s="70"/>
      <c r="AI1149" s="70"/>
      <c r="AJ1149" s="70"/>
      <c r="AK1149" s="70"/>
      <c r="AL1149" s="70"/>
      <c r="AM1149" s="70"/>
      <c r="AN1149" s="70"/>
      <c r="AO1149" s="70"/>
      <c r="AP1149" s="70"/>
      <c r="AQ1149" s="70"/>
      <c r="AR1149" s="70"/>
      <c r="AS1149" s="70"/>
      <c r="AT1149" s="70"/>
      <c r="AU1149" s="70"/>
      <c r="AV1149" s="70"/>
      <c r="AW1149" s="70"/>
      <c r="AX1149" s="70"/>
      <c r="AY1149" s="70"/>
      <c r="AZ1149" s="70"/>
      <c r="BA1149" s="70"/>
      <c r="BB1149" s="70"/>
      <c r="BC1149" s="70"/>
      <c r="BD1149" s="70"/>
      <c r="BE1149" s="70"/>
      <c r="BF1149" s="70"/>
      <c r="BG1149" s="70"/>
      <c r="BH1149" s="70"/>
      <c r="BI1149" s="70"/>
      <c r="BJ1149" s="70"/>
      <c r="BK1149" s="70"/>
      <c r="BL1149" s="70"/>
      <c r="BM1149" s="70"/>
      <c r="BN1149" s="70"/>
      <c r="BO1149" s="70"/>
      <c r="BP1149" s="70"/>
      <c r="BQ1149" s="70"/>
      <c r="BR1149" s="70"/>
      <c r="BS1149" s="70"/>
      <c r="BT1149" s="70"/>
      <c r="BU1149" s="70"/>
      <c r="BV1149" s="70"/>
      <c r="BW1149" s="70"/>
      <c r="BX1149" s="70"/>
      <c r="BY1149" s="70"/>
      <c r="BZ1149" s="70"/>
      <c r="CA1149" s="70"/>
    </row>
    <row r="1150" spans="2:79" s="67" customFormat="1" hidden="1">
      <c r="B1150" s="85"/>
      <c r="C1150" s="86"/>
      <c r="D1150" s="251"/>
      <c r="E1150" s="84"/>
      <c r="F1150" s="70"/>
      <c r="G1150" s="70"/>
      <c r="H1150" s="70"/>
      <c r="I1150" s="70"/>
      <c r="J1150" s="70"/>
      <c r="K1150" s="70"/>
      <c r="L1150" s="70"/>
      <c r="M1150" s="70"/>
      <c r="N1150" s="70"/>
      <c r="O1150" s="70"/>
      <c r="P1150" s="70"/>
      <c r="Q1150" s="70"/>
      <c r="R1150" s="70"/>
      <c r="S1150" s="70"/>
      <c r="T1150" s="70"/>
      <c r="U1150" s="70"/>
      <c r="V1150" s="70"/>
      <c r="W1150" s="70"/>
      <c r="X1150" s="70"/>
      <c r="Y1150" s="70"/>
      <c r="Z1150" s="70"/>
      <c r="AA1150" s="70"/>
      <c r="AB1150" s="70"/>
      <c r="AC1150" s="70"/>
      <c r="AD1150" s="70"/>
      <c r="AE1150" s="70"/>
      <c r="AF1150" s="70"/>
      <c r="AG1150" s="70"/>
      <c r="AH1150" s="70"/>
      <c r="AI1150" s="70"/>
      <c r="AJ1150" s="70"/>
      <c r="AK1150" s="70"/>
      <c r="AL1150" s="70"/>
      <c r="AM1150" s="70"/>
      <c r="AN1150" s="70"/>
      <c r="AO1150" s="70"/>
      <c r="AP1150" s="70"/>
      <c r="AQ1150" s="70"/>
      <c r="AR1150" s="70"/>
      <c r="AS1150" s="70"/>
      <c r="AT1150" s="70"/>
      <c r="AU1150" s="70"/>
      <c r="AV1150" s="70"/>
      <c r="AW1150" s="70"/>
      <c r="AX1150" s="70"/>
      <c r="AY1150" s="70"/>
      <c r="AZ1150" s="70"/>
      <c r="BA1150" s="70"/>
      <c r="BB1150" s="70"/>
      <c r="BC1150" s="70"/>
      <c r="BD1150" s="70"/>
      <c r="BE1150" s="70"/>
      <c r="BF1150" s="70"/>
      <c r="BG1150" s="70"/>
      <c r="BH1150" s="70"/>
      <c r="BI1150" s="70"/>
      <c r="BJ1150" s="70"/>
      <c r="BK1150" s="70"/>
      <c r="BL1150" s="70"/>
      <c r="BM1150" s="70"/>
      <c r="BN1150" s="70"/>
      <c r="BO1150" s="70"/>
      <c r="BP1150" s="70"/>
      <c r="BQ1150" s="70"/>
      <c r="BR1150" s="70"/>
      <c r="BS1150" s="70"/>
      <c r="BT1150" s="70"/>
      <c r="BU1150" s="70"/>
      <c r="BV1150" s="70"/>
      <c r="BW1150" s="70"/>
      <c r="BX1150" s="70"/>
      <c r="BY1150" s="70"/>
      <c r="BZ1150" s="70"/>
      <c r="CA1150" s="70"/>
    </row>
    <row r="1151" spans="2:79" s="67" customFormat="1" hidden="1">
      <c r="B1151" s="85"/>
      <c r="C1151" s="86"/>
      <c r="D1151" s="251"/>
      <c r="E1151" s="84"/>
      <c r="F1151" s="70"/>
      <c r="G1151" s="70"/>
      <c r="H1151" s="70"/>
      <c r="I1151" s="70"/>
      <c r="J1151" s="70"/>
      <c r="K1151" s="70"/>
      <c r="L1151" s="70"/>
      <c r="M1151" s="70"/>
      <c r="N1151" s="70"/>
      <c r="O1151" s="70"/>
      <c r="P1151" s="70"/>
      <c r="Q1151" s="70"/>
      <c r="R1151" s="70"/>
      <c r="S1151" s="70"/>
      <c r="T1151" s="70"/>
      <c r="U1151" s="70"/>
      <c r="V1151" s="70"/>
      <c r="W1151" s="70"/>
      <c r="X1151" s="70"/>
      <c r="Y1151" s="70"/>
      <c r="Z1151" s="70"/>
      <c r="AA1151" s="70"/>
      <c r="AB1151" s="70"/>
      <c r="AC1151" s="70"/>
      <c r="AD1151" s="70"/>
      <c r="AE1151" s="70"/>
      <c r="AF1151" s="70"/>
      <c r="AG1151" s="70"/>
      <c r="AH1151" s="70"/>
      <c r="AI1151" s="70"/>
      <c r="AJ1151" s="70"/>
      <c r="AK1151" s="70"/>
      <c r="AL1151" s="70"/>
      <c r="AM1151" s="70"/>
      <c r="AN1151" s="70"/>
      <c r="AO1151" s="70"/>
      <c r="AP1151" s="70"/>
      <c r="AQ1151" s="70"/>
      <c r="AR1151" s="70"/>
      <c r="AS1151" s="70"/>
      <c r="AT1151" s="70"/>
      <c r="AU1151" s="70"/>
      <c r="AV1151" s="70"/>
      <c r="AW1151" s="70"/>
      <c r="AX1151" s="70"/>
      <c r="AY1151" s="70"/>
      <c r="AZ1151" s="70"/>
      <c r="BA1151" s="70"/>
      <c r="BB1151" s="70"/>
      <c r="BC1151" s="70"/>
      <c r="BD1151" s="70"/>
      <c r="BE1151" s="70"/>
      <c r="BF1151" s="70"/>
      <c r="BG1151" s="70"/>
      <c r="BH1151" s="70"/>
      <c r="BI1151" s="70"/>
      <c r="BJ1151" s="70"/>
      <c r="BK1151" s="70"/>
      <c r="BL1151" s="70"/>
      <c r="BM1151" s="70"/>
      <c r="BN1151" s="70"/>
      <c r="BO1151" s="70"/>
      <c r="BP1151" s="70"/>
      <c r="BQ1151" s="70"/>
      <c r="BR1151" s="70"/>
      <c r="BS1151" s="70"/>
      <c r="BT1151" s="70"/>
      <c r="BU1151" s="70"/>
      <c r="BV1151" s="70"/>
      <c r="BW1151" s="70"/>
      <c r="BX1151" s="70"/>
      <c r="BY1151" s="70"/>
      <c r="BZ1151" s="70"/>
      <c r="CA1151" s="70"/>
    </row>
    <row r="1152" spans="2:79" s="67" customFormat="1" hidden="1">
      <c r="B1152" s="85"/>
      <c r="C1152" s="86"/>
      <c r="D1152" s="251"/>
      <c r="E1152" s="84"/>
      <c r="F1152" s="70"/>
      <c r="G1152" s="70"/>
      <c r="H1152" s="70"/>
      <c r="I1152" s="70"/>
      <c r="J1152" s="70"/>
      <c r="K1152" s="70"/>
      <c r="L1152" s="70"/>
      <c r="M1152" s="70"/>
      <c r="N1152" s="70"/>
      <c r="O1152" s="70"/>
      <c r="P1152" s="70"/>
      <c r="Q1152" s="70"/>
      <c r="R1152" s="70"/>
      <c r="S1152" s="70"/>
      <c r="T1152" s="70"/>
      <c r="U1152" s="70"/>
      <c r="V1152" s="70"/>
      <c r="W1152" s="70"/>
      <c r="X1152" s="70"/>
      <c r="Y1152" s="70"/>
      <c r="Z1152" s="70"/>
      <c r="AA1152" s="70"/>
      <c r="AB1152" s="70"/>
      <c r="AC1152" s="70"/>
      <c r="AD1152" s="70"/>
      <c r="AE1152" s="70"/>
      <c r="AF1152" s="70"/>
      <c r="AG1152" s="70"/>
      <c r="AH1152" s="70"/>
      <c r="AI1152" s="70"/>
      <c r="AJ1152" s="70"/>
      <c r="AK1152" s="70"/>
      <c r="AL1152" s="70"/>
      <c r="AM1152" s="70"/>
      <c r="AN1152" s="70"/>
      <c r="AO1152" s="70"/>
      <c r="AP1152" s="70"/>
      <c r="AQ1152" s="70"/>
      <c r="AR1152" s="70"/>
      <c r="AS1152" s="70"/>
      <c r="AT1152" s="70"/>
      <c r="AU1152" s="70"/>
      <c r="AV1152" s="70"/>
      <c r="AW1152" s="70"/>
      <c r="AX1152" s="70"/>
      <c r="AY1152" s="70"/>
      <c r="AZ1152" s="70"/>
      <c r="BA1152" s="70"/>
      <c r="BB1152" s="70"/>
      <c r="BC1152" s="70"/>
      <c r="BD1152" s="70"/>
      <c r="BE1152" s="70"/>
      <c r="BF1152" s="70"/>
      <c r="BG1152" s="70"/>
      <c r="BH1152" s="70"/>
      <c r="BI1152" s="70"/>
      <c r="BJ1152" s="70"/>
      <c r="BK1152" s="70"/>
      <c r="BL1152" s="70"/>
      <c r="BM1152" s="70"/>
      <c r="BN1152" s="70"/>
      <c r="BO1152" s="70"/>
      <c r="BP1152" s="70"/>
      <c r="BQ1152" s="70"/>
      <c r="BR1152" s="70"/>
      <c r="BS1152" s="70"/>
      <c r="BT1152" s="70"/>
      <c r="BU1152" s="70"/>
      <c r="BV1152" s="70"/>
      <c r="BW1152" s="70"/>
      <c r="BX1152" s="70"/>
      <c r="BY1152" s="70"/>
      <c r="BZ1152" s="70"/>
      <c r="CA1152" s="70"/>
    </row>
    <row r="1153" spans="2:79" s="67" customFormat="1" hidden="1">
      <c r="B1153" s="85"/>
      <c r="C1153" s="86"/>
      <c r="D1153" s="251"/>
      <c r="E1153" s="84"/>
      <c r="F1153" s="70"/>
      <c r="G1153" s="70"/>
      <c r="H1153" s="70"/>
      <c r="I1153" s="70"/>
      <c r="J1153" s="70"/>
      <c r="K1153" s="70"/>
      <c r="L1153" s="70"/>
      <c r="M1153" s="70"/>
      <c r="N1153" s="70"/>
      <c r="O1153" s="70"/>
      <c r="P1153" s="70"/>
      <c r="Q1153" s="70"/>
      <c r="R1153" s="70"/>
      <c r="S1153" s="70"/>
      <c r="T1153" s="70"/>
      <c r="U1153" s="70"/>
      <c r="V1153" s="70"/>
      <c r="W1153" s="70"/>
      <c r="X1153" s="70"/>
      <c r="Y1153" s="70"/>
      <c r="Z1153" s="70"/>
      <c r="AA1153" s="70"/>
      <c r="AB1153" s="70"/>
      <c r="AC1153" s="70"/>
      <c r="AD1153" s="70"/>
      <c r="AE1153" s="70"/>
      <c r="AF1153" s="70"/>
      <c r="AG1153" s="70"/>
      <c r="AH1153" s="70"/>
      <c r="AI1153" s="70"/>
      <c r="AJ1153" s="70"/>
      <c r="AK1153" s="70"/>
      <c r="AL1153" s="70"/>
      <c r="AM1153" s="70"/>
      <c r="AN1153" s="70"/>
      <c r="AO1153" s="70"/>
      <c r="AP1153" s="70"/>
      <c r="AQ1153" s="70"/>
      <c r="AR1153" s="70"/>
      <c r="AS1153" s="70"/>
      <c r="AT1153" s="70"/>
      <c r="AU1153" s="70"/>
      <c r="AV1153" s="70"/>
      <c r="AW1153" s="70"/>
      <c r="AX1153" s="70"/>
      <c r="AY1153" s="70"/>
      <c r="AZ1153" s="70"/>
      <c r="BA1153" s="70"/>
      <c r="BB1153" s="70"/>
      <c r="BC1153" s="70"/>
      <c r="BD1153" s="70"/>
      <c r="BE1153" s="70"/>
      <c r="BF1153" s="70"/>
      <c r="BG1153" s="70"/>
      <c r="BH1153" s="70"/>
      <c r="BI1153" s="70"/>
      <c r="BJ1153" s="70"/>
      <c r="BK1153" s="70"/>
      <c r="BL1153" s="70"/>
      <c r="BM1153" s="70"/>
      <c r="BN1153" s="70"/>
      <c r="BO1153" s="70"/>
      <c r="BP1153" s="70"/>
      <c r="BQ1153" s="70"/>
      <c r="BR1153" s="70"/>
      <c r="BS1153" s="70"/>
      <c r="BT1153" s="70"/>
      <c r="BU1153" s="70"/>
      <c r="BV1153" s="70"/>
      <c r="BW1153" s="70"/>
      <c r="BX1153" s="70"/>
      <c r="BY1153" s="70"/>
      <c r="BZ1153" s="70"/>
      <c r="CA1153" s="70"/>
    </row>
    <row r="1154" spans="2:79" s="67" customFormat="1" hidden="1">
      <c r="B1154" s="85"/>
      <c r="C1154" s="86"/>
      <c r="D1154" s="251"/>
      <c r="E1154" s="84"/>
      <c r="F1154" s="70"/>
      <c r="G1154" s="70"/>
      <c r="H1154" s="70"/>
      <c r="I1154" s="70"/>
      <c r="J1154" s="70"/>
      <c r="K1154" s="70"/>
      <c r="L1154" s="70"/>
      <c r="M1154" s="70"/>
      <c r="N1154" s="70"/>
      <c r="O1154" s="70"/>
      <c r="P1154" s="70"/>
      <c r="Q1154" s="70"/>
      <c r="R1154" s="70"/>
      <c r="S1154" s="70"/>
      <c r="T1154" s="70"/>
      <c r="U1154" s="70"/>
      <c r="V1154" s="70"/>
      <c r="W1154" s="70"/>
      <c r="X1154" s="70"/>
      <c r="Y1154" s="70"/>
      <c r="Z1154" s="70"/>
      <c r="AA1154" s="70"/>
      <c r="AB1154" s="70"/>
      <c r="AC1154" s="70"/>
      <c r="AD1154" s="70"/>
      <c r="AE1154" s="70"/>
      <c r="AF1154" s="70"/>
      <c r="AG1154" s="70"/>
      <c r="AH1154" s="70"/>
      <c r="AI1154" s="70"/>
      <c r="AJ1154" s="70"/>
      <c r="AK1154" s="70"/>
      <c r="AL1154" s="70"/>
      <c r="AM1154" s="70"/>
      <c r="AN1154" s="70"/>
      <c r="AO1154" s="70"/>
      <c r="AP1154" s="70"/>
      <c r="AQ1154" s="70"/>
      <c r="AR1154" s="70"/>
      <c r="AS1154" s="70"/>
      <c r="AT1154" s="70"/>
      <c r="AU1154" s="70"/>
      <c r="AV1154" s="70"/>
      <c r="AW1154" s="70"/>
      <c r="AX1154" s="70"/>
      <c r="AY1154" s="70"/>
      <c r="AZ1154" s="70"/>
      <c r="BA1154" s="70"/>
      <c r="BB1154" s="70"/>
      <c r="BC1154" s="70"/>
      <c r="BD1154" s="70"/>
      <c r="BE1154" s="70"/>
      <c r="BF1154" s="70"/>
      <c r="BG1154" s="70"/>
      <c r="BH1154" s="70"/>
      <c r="BI1154" s="70"/>
      <c r="BJ1154" s="70"/>
      <c r="BK1154" s="70"/>
      <c r="BL1154" s="70"/>
      <c r="BM1154" s="70"/>
      <c r="BN1154" s="70"/>
      <c r="BO1154" s="70"/>
      <c r="BP1154" s="70"/>
      <c r="BQ1154" s="70"/>
      <c r="BR1154" s="70"/>
      <c r="BS1154" s="70"/>
      <c r="BT1154" s="70"/>
      <c r="BU1154" s="70"/>
      <c r="BV1154" s="70"/>
      <c r="BW1154" s="70"/>
      <c r="BX1154" s="70"/>
      <c r="BY1154" s="70"/>
      <c r="BZ1154" s="70"/>
      <c r="CA1154" s="70"/>
    </row>
    <row r="1155" spans="2:79" s="67" customFormat="1" hidden="1">
      <c r="B1155" s="85"/>
      <c r="C1155" s="86"/>
      <c r="D1155" s="251"/>
      <c r="E1155" s="84"/>
      <c r="F1155" s="70"/>
      <c r="G1155" s="70"/>
      <c r="H1155" s="70"/>
      <c r="I1155" s="70"/>
      <c r="J1155" s="70"/>
      <c r="K1155" s="70"/>
      <c r="L1155" s="70"/>
      <c r="M1155" s="70"/>
      <c r="N1155" s="70"/>
      <c r="O1155" s="70"/>
      <c r="P1155" s="70"/>
      <c r="Q1155" s="70"/>
      <c r="R1155" s="70"/>
      <c r="S1155" s="70"/>
      <c r="T1155" s="70"/>
      <c r="U1155" s="70"/>
      <c r="V1155" s="70"/>
      <c r="W1155" s="70"/>
      <c r="X1155" s="70"/>
      <c r="Y1155" s="70"/>
      <c r="Z1155" s="70"/>
      <c r="AA1155" s="70"/>
      <c r="AB1155" s="70"/>
      <c r="AC1155" s="70"/>
      <c r="AD1155" s="70"/>
      <c r="AE1155" s="70"/>
      <c r="AF1155" s="70"/>
      <c r="AG1155" s="70"/>
      <c r="AH1155" s="70"/>
      <c r="AI1155" s="70"/>
      <c r="AJ1155" s="70"/>
      <c r="AK1155" s="70"/>
      <c r="AL1155" s="70"/>
      <c r="AM1155" s="70"/>
      <c r="AN1155" s="70"/>
      <c r="AO1155" s="70"/>
      <c r="AP1155" s="70"/>
      <c r="AQ1155" s="70"/>
      <c r="AR1155" s="70"/>
      <c r="AS1155" s="70"/>
      <c r="AT1155" s="70"/>
      <c r="AU1155" s="70"/>
      <c r="AV1155" s="70"/>
      <c r="AW1155" s="70"/>
      <c r="AX1155" s="70"/>
      <c r="AY1155" s="70"/>
      <c r="AZ1155" s="70"/>
      <c r="BA1155" s="70"/>
      <c r="BB1155" s="70"/>
      <c r="BC1155" s="70"/>
      <c r="BD1155" s="70"/>
      <c r="BE1155" s="70"/>
      <c r="BF1155" s="70"/>
      <c r="BG1155" s="70"/>
      <c r="BH1155" s="70"/>
      <c r="BI1155" s="70"/>
      <c r="BJ1155" s="70"/>
      <c r="BK1155" s="70"/>
      <c r="BL1155" s="70"/>
      <c r="BM1155" s="70"/>
      <c r="BN1155" s="70"/>
      <c r="BO1155" s="70"/>
      <c r="BP1155" s="70"/>
      <c r="BQ1155" s="70"/>
      <c r="BR1155" s="70"/>
      <c r="BS1155" s="70"/>
      <c r="BT1155" s="70"/>
      <c r="BU1155" s="70"/>
      <c r="BV1155" s="70"/>
      <c r="BW1155" s="70"/>
      <c r="BX1155" s="70"/>
      <c r="BY1155" s="70"/>
      <c r="BZ1155" s="70"/>
      <c r="CA1155" s="70"/>
    </row>
    <row r="1156" spans="2:79" s="67" customFormat="1" hidden="1">
      <c r="B1156" s="85"/>
      <c r="C1156" s="86"/>
      <c r="D1156" s="251"/>
      <c r="E1156" s="84"/>
      <c r="F1156" s="70"/>
      <c r="G1156" s="70"/>
      <c r="H1156" s="70"/>
      <c r="I1156" s="70"/>
      <c r="J1156" s="70"/>
      <c r="K1156" s="70"/>
      <c r="L1156" s="70"/>
      <c r="M1156" s="70"/>
      <c r="N1156" s="70"/>
      <c r="O1156" s="70"/>
      <c r="P1156" s="70"/>
      <c r="Q1156" s="70"/>
      <c r="R1156" s="70"/>
      <c r="S1156" s="70"/>
      <c r="T1156" s="70"/>
      <c r="U1156" s="70"/>
      <c r="V1156" s="70"/>
      <c r="W1156" s="70"/>
      <c r="X1156" s="70"/>
      <c r="Y1156" s="70"/>
      <c r="Z1156" s="70"/>
      <c r="AA1156" s="70"/>
      <c r="AB1156" s="70"/>
      <c r="AC1156" s="70"/>
      <c r="AD1156" s="70"/>
      <c r="AE1156" s="70"/>
      <c r="AF1156" s="70"/>
      <c r="AG1156" s="70"/>
      <c r="AH1156" s="70"/>
      <c r="AI1156" s="70"/>
      <c r="AJ1156" s="70"/>
      <c r="AK1156" s="70"/>
      <c r="AL1156" s="70"/>
      <c r="AM1156" s="70"/>
      <c r="AN1156" s="70"/>
      <c r="AO1156" s="70"/>
      <c r="AP1156" s="70"/>
      <c r="AQ1156" s="70"/>
      <c r="AR1156" s="70"/>
      <c r="AS1156" s="70"/>
      <c r="AT1156" s="70"/>
      <c r="AU1156" s="70"/>
      <c r="AV1156" s="70"/>
      <c r="AW1156" s="70"/>
      <c r="AX1156" s="70"/>
      <c r="AY1156" s="70"/>
      <c r="AZ1156" s="70"/>
      <c r="BA1156" s="70"/>
      <c r="BB1156" s="70"/>
      <c r="BC1156" s="70"/>
      <c r="BD1156" s="70"/>
      <c r="BE1156" s="70"/>
      <c r="BF1156" s="70"/>
      <c r="BG1156" s="70"/>
      <c r="BH1156" s="70"/>
      <c r="BI1156" s="70"/>
      <c r="BJ1156" s="70"/>
      <c r="BK1156" s="70"/>
      <c r="BL1156" s="70"/>
      <c r="BM1156" s="70"/>
      <c r="BN1156" s="70"/>
      <c r="BO1156" s="70"/>
      <c r="BP1156" s="70"/>
      <c r="BQ1156" s="70"/>
      <c r="BR1156" s="70"/>
      <c r="BS1156" s="70"/>
      <c r="BT1156" s="70"/>
      <c r="BU1156" s="70"/>
      <c r="BV1156" s="70"/>
      <c r="BW1156" s="70"/>
      <c r="BX1156" s="70"/>
      <c r="BY1156" s="70"/>
      <c r="BZ1156" s="70"/>
      <c r="CA1156" s="70"/>
    </row>
    <row r="1157" spans="2:79" s="67" customFormat="1" hidden="1">
      <c r="B1157" s="85"/>
      <c r="C1157" s="86"/>
      <c r="D1157" s="251"/>
      <c r="E1157" s="84"/>
      <c r="F1157" s="70"/>
      <c r="G1157" s="70"/>
      <c r="H1157" s="70"/>
      <c r="I1157" s="70"/>
      <c r="J1157" s="70"/>
      <c r="K1157" s="70"/>
      <c r="L1157" s="70"/>
      <c r="M1157" s="70"/>
      <c r="N1157" s="70"/>
      <c r="O1157" s="70"/>
      <c r="P1157" s="70"/>
      <c r="Q1157" s="70"/>
      <c r="R1157" s="70"/>
      <c r="S1157" s="70"/>
      <c r="T1157" s="70"/>
      <c r="U1157" s="70"/>
      <c r="V1157" s="70"/>
      <c r="W1157" s="70"/>
      <c r="X1157" s="70"/>
      <c r="Y1157" s="70"/>
      <c r="Z1157" s="70"/>
      <c r="AA1157" s="70"/>
      <c r="AB1157" s="70"/>
      <c r="AC1157" s="70"/>
      <c r="AD1157" s="70"/>
      <c r="AE1157" s="70"/>
      <c r="AF1157" s="70"/>
      <c r="AG1157" s="70"/>
      <c r="AH1157" s="70"/>
      <c r="AI1157" s="70"/>
      <c r="AJ1157" s="70"/>
      <c r="AK1157" s="70"/>
      <c r="AL1157" s="70"/>
      <c r="AM1157" s="70"/>
      <c r="AN1157" s="70"/>
      <c r="AO1157" s="70"/>
      <c r="AP1157" s="70"/>
      <c r="AQ1157" s="70"/>
      <c r="AR1157" s="70"/>
      <c r="AS1157" s="70"/>
      <c r="AT1157" s="70"/>
      <c r="AU1157" s="70"/>
      <c r="AV1157" s="70"/>
      <c r="AW1157" s="70"/>
      <c r="AX1157" s="70"/>
      <c r="AY1157" s="70"/>
      <c r="AZ1157" s="70"/>
      <c r="BA1157" s="70"/>
      <c r="BB1157" s="70"/>
      <c r="BC1157" s="70"/>
      <c r="BD1157" s="70"/>
      <c r="BE1157" s="70"/>
      <c r="BF1157" s="70"/>
      <c r="BG1157" s="70"/>
      <c r="BH1157" s="70"/>
      <c r="BI1157" s="70"/>
      <c r="BJ1157" s="70"/>
      <c r="BK1157" s="70"/>
      <c r="BL1157" s="70"/>
      <c r="BM1157" s="70"/>
      <c r="BN1157" s="70"/>
      <c r="BO1157" s="70"/>
      <c r="BP1157" s="70"/>
      <c r="BQ1157" s="70"/>
      <c r="BR1157" s="70"/>
      <c r="BS1157" s="70"/>
      <c r="BT1157" s="70"/>
      <c r="BU1157" s="70"/>
      <c r="BV1157" s="70"/>
      <c r="BW1157" s="70"/>
      <c r="BX1157" s="70"/>
      <c r="BY1157" s="70"/>
      <c r="BZ1157" s="70"/>
      <c r="CA1157" s="70"/>
    </row>
    <row r="1158" spans="2:79" s="67" customFormat="1" hidden="1">
      <c r="B1158" s="85"/>
      <c r="C1158" s="86"/>
      <c r="D1158" s="251"/>
      <c r="E1158" s="84"/>
      <c r="F1158" s="70"/>
      <c r="G1158" s="70"/>
      <c r="H1158" s="70"/>
      <c r="I1158" s="70"/>
      <c r="J1158" s="70"/>
      <c r="K1158" s="70"/>
      <c r="L1158" s="70"/>
      <c r="M1158" s="70"/>
      <c r="N1158" s="70"/>
      <c r="O1158" s="70"/>
      <c r="P1158" s="70"/>
      <c r="Q1158" s="70"/>
      <c r="R1158" s="70"/>
      <c r="S1158" s="70"/>
      <c r="T1158" s="70"/>
      <c r="U1158" s="70"/>
      <c r="V1158" s="70"/>
      <c r="W1158" s="70"/>
      <c r="X1158" s="70"/>
      <c r="Y1158" s="70"/>
      <c r="Z1158" s="70"/>
      <c r="AA1158" s="70"/>
      <c r="AB1158" s="70"/>
      <c r="AC1158" s="70"/>
      <c r="AD1158" s="70"/>
      <c r="AE1158" s="70"/>
      <c r="AF1158" s="70"/>
      <c r="AG1158" s="70"/>
      <c r="AH1158" s="70"/>
      <c r="AI1158" s="70"/>
      <c r="AJ1158" s="70"/>
      <c r="AK1158" s="70"/>
      <c r="AL1158" s="70"/>
      <c r="AM1158" s="70"/>
      <c r="AN1158" s="70"/>
      <c r="AO1158" s="70"/>
      <c r="AP1158" s="70"/>
      <c r="AQ1158" s="70"/>
      <c r="AR1158" s="70"/>
      <c r="AS1158" s="70"/>
      <c r="AT1158" s="70"/>
      <c r="AU1158" s="70"/>
      <c r="AV1158" s="70"/>
      <c r="AW1158" s="70"/>
      <c r="AX1158" s="70"/>
      <c r="AY1158" s="70"/>
      <c r="AZ1158" s="70"/>
      <c r="BA1158" s="70"/>
      <c r="BB1158" s="70"/>
      <c r="BC1158" s="70"/>
      <c r="BD1158" s="70"/>
      <c r="BE1158" s="70"/>
      <c r="BF1158" s="70"/>
      <c r="BG1158" s="70"/>
      <c r="BH1158" s="70"/>
      <c r="BI1158" s="70"/>
      <c r="BJ1158" s="70"/>
      <c r="BK1158" s="70"/>
      <c r="BL1158" s="70"/>
      <c r="BM1158" s="70"/>
      <c r="BN1158" s="70"/>
      <c r="BO1158" s="70"/>
      <c r="BP1158" s="70"/>
      <c r="BQ1158" s="70"/>
      <c r="BR1158" s="70"/>
      <c r="BS1158" s="70"/>
      <c r="BT1158" s="70"/>
      <c r="BU1158" s="70"/>
      <c r="BV1158" s="70"/>
      <c r="BW1158" s="70"/>
      <c r="BX1158" s="70"/>
      <c r="BY1158" s="70"/>
      <c r="BZ1158" s="70"/>
      <c r="CA1158" s="70"/>
    </row>
    <row r="1159" spans="2:79" s="67" customFormat="1" hidden="1">
      <c r="B1159" s="85"/>
      <c r="C1159" s="86"/>
      <c r="D1159" s="251"/>
      <c r="E1159" s="84"/>
      <c r="F1159" s="70"/>
      <c r="G1159" s="70"/>
      <c r="H1159" s="70"/>
      <c r="I1159" s="70"/>
      <c r="J1159" s="70"/>
      <c r="K1159" s="70"/>
      <c r="L1159" s="70"/>
      <c r="M1159" s="70"/>
      <c r="N1159" s="70"/>
      <c r="O1159" s="70"/>
      <c r="P1159" s="70"/>
      <c r="Q1159" s="70"/>
      <c r="R1159" s="70"/>
      <c r="S1159" s="70"/>
      <c r="T1159" s="70"/>
      <c r="U1159" s="70"/>
      <c r="V1159" s="70"/>
      <c r="W1159" s="70"/>
      <c r="X1159" s="70"/>
      <c r="Y1159" s="70"/>
      <c r="Z1159" s="70"/>
      <c r="AA1159" s="70"/>
      <c r="AB1159" s="70"/>
      <c r="AC1159" s="70"/>
      <c r="AD1159" s="70"/>
      <c r="AE1159" s="70"/>
      <c r="AF1159" s="70"/>
      <c r="AG1159" s="70"/>
      <c r="AH1159" s="70"/>
      <c r="AI1159" s="70"/>
      <c r="AJ1159" s="70"/>
      <c r="AK1159" s="70"/>
      <c r="AL1159" s="70"/>
      <c r="AM1159" s="70"/>
      <c r="AN1159" s="70"/>
      <c r="AO1159" s="70"/>
      <c r="AP1159" s="70"/>
      <c r="AQ1159" s="70"/>
      <c r="AR1159" s="70"/>
      <c r="AS1159" s="70"/>
      <c r="AT1159" s="70"/>
      <c r="AU1159" s="70"/>
      <c r="AV1159" s="70"/>
      <c r="AW1159" s="70"/>
      <c r="AX1159" s="70"/>
      <c r="AY1159" s="70"/>
      <c r="AZ1159" s="70"/>
      <c r="BA1159" s="70"/>
      <c r="BB1159" s="70"/>
      <c r="BC1159" s="70"/>
      <c r="BD1159" s="70"/>
      <c r="BE1159" s="70"/>
      <c r="BF1159" s="70"/>
      <c r="BG1159" s="70"/>
      <c r="BH1159" s="70"/>
      <c r="BI1159" s="70"/>
      <c r="BJ1159" s="70"/>
      <c r="BK1159" s="70"/>
      <c r="BL1159" s="70"/>
      <c r="BM1159" s="70"/>
      <c r="BN1159" s="70"/>
      <c r="BO1159" s="70"/>
      <c r="BP1159" s="70"/>
      <c r="BQ1159" s="70"/>
      <c r="BR1159" s="70"/>
      <c r="BS1159" s="70"/>
      <c r="BT1159" s="70"/>
      <c r="BU1159" s="70"/>
      <c r="BV1159" s="70"/>
      <c r="BW1159" s="70"/>
      <c r="BX1159" s="70"/>
      <c r="BY1159" s="70"/>
      <c r="BZ1159" s="70"/>
      <c r="CA1159" s="70"/>
    </row>
    <row r="1160" spans="2:79" s="67" customFormat="1" hidden="1">
      <c r="B1160" s="85"/>
      <c r="C1160" s="86"/>
      <c r="D1160" s="251"/>
      <c r="E1160" s="84"/>
      <c r="F1160" s="70"/>
      <c r="G1160" s="70"/>
      <c r="H1160" s="70"/>
      <c r="I1160" s="70"/>
      <c r="J1160" s="70"/>
      <c r="K1160" s="70"/>
      <c r="L1160" s="70"/>
      <c r="M1160" s="70"/>
      <c r="N1160" s="70"/>
      <c r="O1160" s="70"/>
      <c r="P1160" s="70"/>
      <c r="Q1160" s="70"/>
      <c r="R1160" s="70"/>
      <c r="S1160" s="70"/>
      <c r="T1160" s="70"/>
      <c r="U1160" s="70"/>
      <c r="V1160" s="70"/>
      <c r="W1160" s="70"/>
      <c r="X1160" s="70"/>
      <c r="Y1160" s="70"/>
      <c r="Z1160" s="70"/>
      <c r="AA1160" s="70"/>
      <c r="AB1160" s="70"/>
      <c r="AC1160" s="70"/>
      <c r="AD1160" s="70"/>
      <c r="AE1160" s="70"/>
      <c r="AF1160" s="70"/>
      <c r="AG1160" s="70"/>
      <c r="AH1160" s="70"/>
      <c r="AI1160" s="70"/>
      <c r="AJ1160" s="70"/>
      <c r="AK1160" s="70"/>
      <c r="AL1160" s="70"/>
      <c r="AM1160" s="70"/>
      <c r="AN1160" s="70"/>
      <c r="AO1160" s="70"/>
      <c r="AP1160" s="70"/>
      <c r="AQ1160" s="70"/>
      <c r="AR1160" s="70"/>
      <c r="AS1160" s="70"/>
      <c r="AT1160" s="70"/>
      <c r="AU1160" s="70"/>
      <c r="AV1160" s="70"/>
      <c r="AW1160" s="70"/>
      <c r="AX1160" s="70"/>
      <c r="AY1160" s="70"/>
      <c r="AZ1160" s="70"/>
      <c r="BA1160" s="70"/>
      <c r="BB1160" s="70"/>
      <c r="BC1160" s="70"/>
      <c r="BD1160" s="70"/>
      <c r="BE1160" s="70"/>
      <c r="BF1160" s="70"/>
      <c r="BG1160" s="70"/>
      <c r="BH1160" s="70"/>
      <c r="BI1160" s="70"/>
      <c r="BJ1160" s="70"/>
      <c r="BK1160" s="70"/>
      <c r="BL1160" s="70"/>
      <c r="BM1160" s="70"/>
      <c r="BN1160" s="70"/>
      <c r="BO1160" s="70"/>
      <c r="BP1160" s="70"/>
      <c r="BQ1160" s="70"/>
      <c r="BR1160" s="70"/>
      <c r="BS1160" s="70"/>
      <c r="BT1160" s="70"/>
      <c r="BU1160" s="70"/>
      <c r="BV1160" s="70"/>
      <c r="BW1160" s="70"/>
      <c r="BX1160" s="70"/>
      <c r="BY1160" s="70"/>
      <c r="BZ1160" s="70"/>
      <c r="CA1160" s="70"/>
    </row>
    <row r="1161" spans="2:79" s="67" customFormat="1" hidden="1">
      <c r="B1161" s="85"/>
      <c r="C1161" s="86"/>
      <c r="D1161" s="251"/>
      <c r="E1161" s="84"/>
      <c r="F1161" s="70"/>
      <c r="G1161" s="70"/>
      <c r="H1161" s="70"/>
      <c r="I1161" s="70"/>
      <c r="J1161" s="70"/>
      <c r="K1161" s="70"/>
      <c r="L1161" s="70"/>
      <c r="M1161" s="70"/>
      <c r="N1161" s="70"/>
      <c r="O1161" s="70"/>
      <c r="P1161" s="70"/>
      <c r="Q1161" s="70"/>
      <c r="R1161" s="70"/>
      <c r="S1161" s="70"/>
      <c r="T1161" s="70"/>
      <c r="U1161" s="70"/>
      <c r="V1161" s="70"/>
      <c r="W1161" s="70"/>
      <c r="X1161" s="70"/>
      <c r="Y1161" s="70"/>
      <c r="Z1161" s="70"/>
      <c r="AA1161" s="70"/>
      <c r="AB1161" s="70"/>
      <c r="AC1161" s="70"/>
      <c r="AD1161" s="70"/>
      <c r="AE1161" s="70"/>
      <c r="AF1161" s="70"/>
      <c r="AG1161" s="70"/>
      <c r="AH1161" s="70"/>
      <c r="AI1161" s="70"/>
      <c r="AJ1161" s="70"/>
      <c r="AK1161" s="70"/>
      <c r="AL1161" s="70"/>
      <c r="AM1161" s="70"/>
      <c r="AN1161" s="70"/>
      <c r="AO1161" s="70"/>
      <c r="AP1161" s="70"/>
      <c r="AQ1161" s="70"/>
      <c r="AR1161" s="70"/>
      <c r="AS1161" s="70"/>
      <c r="AT1161" s="70"/>
      <c r="AU1161" s="70"/>
      <c r="AV1161" s="70"/>
      <c r="AW1161" s="70"/>
      <c r="AX1161" s="70"/>
      <c r="AY1161" s="70"/>
      <c r="AZ1161" s="70"/>
      <c r="BA1161" s="70"/>
      <c r="BB1161" s="70"/>
      <c r="BC1161" s="70"/>
      <c r="BD1161" s="70"/>
      <c r="BE1161" s="70"/>
      <c r="BF1161" s="70"/>
      <c r="BG1161" s="70"/>
      <c r="BH1161" s="70"/>
      <c r="BI1161" s="70"/>
      <c r="BJ1161" s="70"/>
      <c r="BK1161" s="70"/>
      <c r="BL1161" s="70"/>
      <c r="BM1161" s="70"/>
      <c r="BN1161" s="70"/>
      <c r="BO1161" s="70"/>
      <c r="BP1161" s="70"/>
      <c r="BQ1161" s="70"/>
      <c r="BR1161" s="70"/>
      <c r="BS1161" s="70"/>
      <c r="BT1161" s="70"/>
      <c r="BU1161" s="70"/>
      <c r="BV1161" s="70"/>
      <c r="BW1161" s="70"/>
      <c r="BX1161" s="70"/>
      <c r="BY1161" s="70"/>
      <c r="BZ1161" s="70"/>
      <c r="CA1161" s="70"/>
    </row>
    <row r="1162" spans="2:79" s="67" customFormat="1" hidden="1">
      <c r="B1162" s="85"/>
      <c r="C1162" s="86"/>
      <c r="D1162" s="251"/>
      <c r="E1162" s="84"/>
      <c r="F1162" s="70"/>
      <c r="G1162" s="70"/>
      <c r="H1162" s="70"/>
      <c r="I1162" s="70"/>
      <c r="J1162" s="70"/>
      <c r="K1162" s="70"/>
      <c r="L1162" s="70"/>
      <c r="M1162" s="70"/>
      <c r="N1162" s="70"/>
      <c r="O1162" s="70"/>
      <c r="P1162" s="70"/>
      <c r="Q1162" s="70"/>
      <c r="R1162" s="70"/>
      <c r="S1162" s="70"/>
      <c r="T1162" s="70"/>
      <c r="U1162" s="70"/>
      <c r="V1162" s="70"/>
      <c r="W1162" s="70"/>
      <c r="X1162" s="70"/>
      <c r="Y1162" s="70"/>
      <c r="Z1162" s="70"/>
      <c r="AA1162" s="70"/>
      <c r="AB1162" s="70"/>
      <c r="AC1162" s="70"/>
      <c r="AD1162" s="70"/>
      <c r="AE1162" s="70"/>
      <c r="AF1162" s="70"/>
      <c r="AG1162" s="70"/>
      <c r="AH1162" s="70"/>
      <c r="AI1162" s="70"/>
      <c r="AJ1162" s="70"/>
      <c r="AK1162" s="70"/>
      <c r="AL1162" s="70"/>
      <c r="AM1162" s="70"/>
      <c r="AN1162" s="70"/>
      <c r="AO1162" s="70"/>
      <c r="AP1162" s="70"/>
      <c r="AQ1162" s="70"/>
      <c r="AR1162" s="70"/>
      <c r="AS1162" s="70"/>
      <c r="AT1162" s="70"/>
      <c r="AU1162" s="70"/>
      <c r="AV1162" s="70"/>
      <c r="AW1162" s="70"/>
      <c r="AX1162" s="70"/>
      <c r="AY1162" s="70"/>
      <c r="AZ1162" s="70"/>
      <c r="BA1162" s="70"/>
      <c r="BB1162" s="70"/>
      <c r="BC1162" s="70"/>
      <c r="BD1162" s="70"/>
      <c r="BE1162" s="70"/>
      <c r="BF1162" s="70"/>
      <c r="BG1162" s="70"/>
      <c r="BH1162" s="70"/>
      <c r="BI1162" s="70"/>
      <c r="BJ1162" s="70"/>
      <c r="BK1162" s="70"/>
      <c r="BL1162" s="70"/>
      <c r="BM1162" s="70"/>
      <c r="BN1162" s="70"/>
      <c r="BO1162" s="70"/>
      <c r="BP1162" s="70"/>
      <c r="BQ1162" s="70"/>
      <c r="BR1162" s="70"/>
      <c r="BS1162" s="70"/>
      <c r="BT1162" s="70"/>
      <c r="BU1162" s="70"/>
      <c r="BV1162" s="70"/>
      <c r="BW1162" s="70"/>
      <c r="BX1162" s="70"/>
      <c r="BY1162" s="70"/>
      <c r="BZ1162" s="70"/>
      <c r="CA1162" s="70"/>
    </row>
    <row r="1163" spans="2:79" s="67" customFormat="1" hidden="1">
      <c r="B1163" s="85"/>
      <c r="C1163" s="86"/>
      <c r="D1163" s="251"/>
      <c r="E1163" s="84"/>
      <c r="F1163" s="70"/>
      <c r="G1163" s="70"/>
      <c r="H1163" s="70"/>
      <c r="I1163" s="70"/>
      <c r="J1163" s="70"/>
      <c r="K1163" s="70"/>
      <c r="L1163" s="70"/>
      <c r="M1163" s="70"/>
      <c r="N1163" s="70"/>
      <c r="O1163" s="70"/>
      <c r="P1163" s="70"/>
      <c r="Q1163" s="70"/>
      <c r="R1163" s="70"/>
      <c r="S1163" s="70"/>
      <c r="T1163" s="70"/>
      <c r="U1163" s="70"/>
      <c r="V1163" s="70"/>
      <c r="W1163" s="70"/>
      <c r="X1163" s="70"/>
      <c r="Y1163" s="70"/>
      <c r="Z1163" s="70"/>
      <c r="AA1163" s="70"/>
      <c r="AB1163" s="70"/>
      <c r="AC1163" s="70"/>
      <c r="AD1163" s="70"/>
      <c r="AE1163" s="70"/>
      <c r="AF1163" s="70"/>
      <c r="AG1163" s="70"/>
      <c r="AH1163" s="70"/>
      <c r="AI1163" s="70"/>
      <c r="AJ1163" s="70"/>
      <c r="AK1163" s="70"/>
      <c r="AL1163" s="70"/>
      <c r="AM1163" s="70"/>
      <c r="AN1163" s="70"/>
      <c r="AO1163" s="70"/>
      <c r="AP1163" s="70"/>
      <c r="AQ1163" s="70"/>
      <c r="AR1163" s="70"/>
      <c r="AS1163" s="70"/>
      <c r="AT1163" s="70"/>
      <c r="AU1163" s="70"/>
      <c r="AV1163" s="70"/>
      <c r="AW1163" s="70"/>
      <c r="AX1163" s="70"/>
      <c r="AY1163" s="70"/>
      <c r="AZ1163" s="70"/>
      <c r="BA1163" s="70"/>
      <c r="BB1163" s="70"/>
      <c r="BC1163" s="70"/>
      <c r="BD1163" s="70"/>
      <c r="BE1163" s="70"/>
      <c r="BF1163" s="70"/>
      <c r="BG1163" s="70"/>
      <c r="BH1163" s="70"/>
      <c r="BI1163" s="70"/>
      <c r="BJ1163" s="70"/>
      <c r="BK1163" s="70"/>
      <c r="BL1163" s="70"/>
      <c r="BM1163" s="70"/>
      <c r="BN1163" s="70"/>
      <c r="BO1163" s="70"/>
      <c r="BP1163" s="70"/>
      <c r="BQ1163" s="70"/>
      <c r="BR1163" s="70"/>
      <c r="BS1163" s="70"/>
      <c r="BT1163" s="70"/>
      <c r="BU1163" s="70"/>
      <c r="BV1163" s="70"/>
      <c r="BW1163" s="70"/>
      <c r="BX1163" s="70"/>
      <c r="BY1163" s="70"/>
      <c r="BZ1163" s="70"/>
      <c r="CA1163" s="70"/>
    </row>
    <row r="1164" spans="2:79" s="67" customFormat="1" hidden="1">
      <c r="B1164" s="85"/>
      <c r="C1164" s="86"/>
      <c r="D1164" s="251"/>
      <c r="E1164" s="84"/>
      <c r="F1164" s="70"/>
      <c r="G1164" s="70"/>
      <c r="H1164" s="70"/>
      <c r="I1164" s="70"/>
      <c r="J1164" s="70"/>
      <c r="K1164" s="70"/>
      <c r="L1164" s="70"/>
      <c r="M1164" s="70"/>
      <c r="N1164" s="70"/>
      <c r="O1164" s="70"/>
      <c r="P1164" s="70"/>
      <c r="Q1164" s="70"/>
      <c r="R1164" s="70"/>
      <c r="S1164" s="70"/>
      <c r="T1164" s="70"/>
      <c r="U1164" s="70"/>
      <c r="V1164" s="70"/>
      <c r="W1164" s="70"/>
      <c r="X1164" s="70"/>
      <c r="Y1164" s="70"/>
      <c r="Z1164" s="70"/>
      <c r="AA1164" s="70"/>
      <c r="AB1164" s="70"/>
      <c r="AC1164" s="70"/>
      <c r="AD1164" s="70"/>
      <c r="AE1164" s="70"/>
      <c r="AF1164" s="70"/>
      <c r="AG1164" s="70"/>
      <c r="AH1164" s="70"/>
      <c r="AI1164" s="70"/>
      <c r="AJ1164" s="70"/>
      <c r="AK1164" s="70"/>
      <c r="AL1164" s="70"/>
      <c r="AM1164" s="70"/>
      <c r="AN1164" s="70"/>
      <c r="AO1164" s="70"/>
      <c r="AP1164" s="70"/>
      <c r="AQ1164" s="70"/>
      <c r="AR1164" s="70"/>
      <c r="AS1164" s="70"/>
      <c r="AT1164" s="70"/>
      <c r="AU1164" s="70"/>
      <c r="AV1164" s="70"/>
      <c r="AW1164" s="70"/>
      <c r="AX1164" s="70"/>
      <c r="AY1164" s="70"/>
      <c r="AZ1164" s="70"/>
      <c r="BA1164" s="70"/>
      <c r="BB1164" s="70"/>
      <c r="BC1164" s="70"/>
      <c r="BD1164" s="70"/>
      <c r="BE1164" s="70"/>
      <c r="BF1164" s="70"/>
      <c r="BG1164" s="70"/>
      <c r="BH1164" s="70"/>
      <c r="BI1164" s="70"/>
      <c r="BJ1164" s="70"/>
      <c r="BK1164" s="70"/>
      <c r="BL1164" s="70"/>
      <c r="BM1164" s="70"/>
      <c r="BN1164" s="70"/>
      <c r="BO1164" s="70"/>
      <c r="BP1164" s="70"/>
      <c r="BQ1164" s="70"/>
      <c r="BR1164" s="70"/>
      <c r="BS1164" s="70"/>
      <c r="BT1164" s="70"/>
      <c r="BU1164" s="70"/>
      <c r="BV1164" s="70"/>
      <c r="BW1164" s="70"/>
      <c r="BX1164" s="70"/>
      <c r="BY1164" s="70"/>
      <c r="BZ1164" s="70"/>
      <c r="CA1164" s="70"/>
    </row>
    <row r="1165" spans="2:79" s="67" customFormat="1" hidden="1">
      <c r="B1165" s="85"/>
      <c r="C1165" s="86"/>
      <c r="D1165" s="251"/>
      <c r="E1165" s="84"/>
      <c r="F1165" s="70"/>
      <c r="G1165" s="70"/>
      <c r="H1165" s="70"/>
      <c r="I1165" s="70"/>
      <c r="J1165" s="70"/>
      <c r="K1165" s="70"/>
      <c r="L1165" s="70"/>
      <c r="M1165" s="70"/>
      <c r="N1165" s="70"/>
      <c r="O1165" s="70"/>
      <c r="P1165" s="70"/>
      <c r="Q1165" s="70"/>
      <c r="R1165" s="70"/>
      <c r="S1165" s="70"/>
      <c r="T1165" s="70"/>
      <c r="U1165" s="70"/>
      <c r="V1165" s="70"/>
      <c r="W1165" s="70"/>
      <c r="X1165" s="70"/>
      <c r="Y1165" s="70"/>
      <c r="Z1165" s="70"/>
      <c r="AA1165" s="70"/>
      <c r="AB1165" s="70"/>
      <c r="AC1165" s="70"/>
      <c r="AD1165" s="70"/>
      <c r="AE1165" s="70"/>
      <c r="AF1165" s="70"/>
      <c r="AG1165" s="70"/>
      <c r="AH1165" s="70"/>
      <c r="AI1165" s="70"/>
      <c r="AJ1165" s="70"/>
      <c r="AK1165" s="70"/>
      <c r="AL1165" s="70"/>
      <c r="AM1165" s="70"/>
      <c r="AN1165" s="70"/>
      <c r="AO1165" s="70"/>
      <c r="AP1165" s="70"/>
      <c r="AQ1165" s="70"/>
      <c r="AR1165" s="70"/>
      <c r="AS1165" s="70"/>
      <c r="AT1165" s="70"/>
      <c r="AU1165" s="70"/>
      <c r="AV1165" s="70"/>
      <c r="AW1165" s="70"/>
      <c r="AX1165" s="70"/>
      <c r="AY1165" s="70"/>
      <c r="AZ1165" s="70"/>
      <c r="BA1165" s="70"/>
      <c r="BB1165" s="70"/>
      <c r="BC1165" s="70"/>
      <c r="BD1165" s="70"/>
      <c r="BE1165" s="70"/>
      <c r="BF1165" s="70"/>
      <c r="BG1165" s="70"/>
      <c r="BH1165" s="70"/>
      <c r="BI1165" s="70"/>
      <c r="BJ1165" s="70"/>
      <c r="BK1165" s="70"/>
      <c r="BL1165" s="70"/>
      <c r="BM1165" s="70"/>
      <c r="BN1165" s="70"/>
      <c r="BO1165" s="70"/>
      <c r="BP1165" s="70"/>
      <c r="BQ1165" s="70"/>
      <c r="BR1165" s="70"/>
      <c r="BS1165" s="70"/>
      <c r="BT1165" s="70"/>
      <c r="BU1165" s="70"/>
      <c r="BV1165" s="70"/>
      <c r="BW1165" s="70"/>
      <c r="BX1165" s="70"/>
      <c r="BY1165" s="70"/>
      <c r="BZ1165" s="70"/>
      <c r="CA1165" s="70"/>
    </row>
    <row r="1166" spans="2:79" s="67" customFormat="1" hidden="1">
      <c r="B1166" s="85"/>
      <c r="C1166" s="86"/>
      <c r="D1166" s="251"/>
      <c r="E1166" s="84"/>
      <c r="F1166" s="70"/>
      <c r="G1166" s="70"/>
      <c r="H1166" s="70"/>
      <c r="I1166" s="70"/>
      <c r="J1166" s="70"/>
      <c r="K1166" s="70"/>
      <c r="L1166" s="70"/>
      <c r="M1166" s="70"/>
      <c r="N1166" s="70"/>
      <c r="O1166" s="70"/>
      <c r="P1166" s="70"/>
      <c r="Q1166" s="70"/>
      <c r="R1166" s="70"/>
      <c r="S1166" s="70"/>
      <c r="T1166" s="70"/>
      <c r="U1166" s="70"/>
      <c r="V1166" s="70"/>
      <c r="W1166" s="70"/>
      <c r="X1166" s="70"/>
      <c r="Y1166" s="70"/>
      <c r="Z1166" s="70"/>
      <c r="AA1166" s="70"/>
      <c r="AB1166" s="70"/>
      <c r="AC1166" s="70"/>
      <c r="AD1166" s="70"/>
      <c r="AE1166" s="70"/>
      <c r="AF1166" s="70"/>
      <c r="AG1166" s="70"/>
      <c r="AH1166" s="70"/>
      <c r="AI1166" s="70"/>
      <c r="AJ1166" s="70"/>
      <c r="AK1166" s="70"/>
      <c r="AL1166" s="70"/>
      <c r="AM1166" s="70"/>
      <c r="AN1166" s="70"/>
      <c r="AO1166" s="70"/>
      <c r="AP1166" s="70"/>
      <c r="AQ1166" s="70"/>
      <c r="AR1166" s="70"/>
      <c r="AS1166" s="70"/>
      <c r="AT1166" s="70"/>
      <c r="AU1166" s="70"/>
      <c r="AV1166" s="70"/>
      <c r="AW1166" s="70"/>
      <c r="AX1166" s="70"/>
      <c r="AY1166" s="70"/>
      <c r="AZ1166" s="70"/>
      <c r="BA1166" s="70"/>
      <c r="BB1166" s="70"/>
      <c r="BC1166" s="70"/>
      <c r="BD1166" s="70"/>
      <c r="BE1166" s="70"/>
      <c r="BF1166" s="70"/>
      <c r="BG1166" s="70"/>
      <c r="BH1166" s="70"/>
      <c r="BI1166" s="70"/>
      <c r="BJ1166" s="70"/>
      <c r="BK1166" s="70"/>
      <c r="BL1166" s="70"/>
      <c r="BM1166" s="70"/>
      <c r="BN1166" s="70"/>
      <c r="BO1166" s="70"/>
      <c r="BP1166" s="70"/>
      <c r="BQ1166" s="70"/>
      <c r="BR1166" s="70"/>
      <c r="BS1166" s="70"/>
      <c r="BT1166" s="70"/>
      <c r="BU1166" s="70"/>
      <c r="BV1166" s="70"/>
      <c r="BW1166" s="70"/>
      <c r="BX1166" s="70"/>
      <c r="BY1166" s="70"/>
      <c r="BZ1166" s="70"/>
      <c r="CA1166" s="70"/>
    </row>
    <row r="1167" spans="2:79" s="67" customFormat="1" hidden="1">
      <c r="B1167" s="85"/>
      <c r="C1167" s="86"/>
      <c r="D1167" s="251"/>
      <c r="E1167" s="84"/>
      <c r="F1167" s="70"/>
      <c r="G1167" s="70"/>
      <c r="H1167" s="70"/>
      <c r="I1167" s="70"/>
      <c r="J1167" s="70"/>
      <c r="K1167" s="70"/>
      <c r="L1167" s="70"/>
      <c r="M1167" s="70"/>
      <c r="N1167" s="70"/>
      <c r="O1167" s="70"/>
      <c r="P1167" s="70"/>
      <c r="Q1167" s="70"/>
      <c r="R1167" s="70"/>
      <c r="S1167" s="70"/>
      <c r="T1167" s="70"/>
      <c r="U1167" s="70"/>
      <c r="V1167" s="70"/>
      <c r="W1167" s="70"/>
      <c r="X1167" s="70"/>
      <c r="Y1167" s="70"/>
      <c r="Z1167" s="70"/>
      <c r="AA1167" s="70"/>
      <c r="AB1167" s="70"/>
      <c r="AC1167" s="70"/>
      <c r="AD1167" s="70"/>
      <c r="AE1167" s="70"/>
      <c r="AF1167" s="70"/>
      <c r="AG1167" s="70"/>
      <c r="AH1167" s="70"/>
      <c r="AI1167" s="70"/>
      <c r="AJ1167" s="70"/>
      <c r="AK1167" s="70"/>
      <c r="AL1167" s="70"/>
      <c r="AM1167" s="70"/>
      <c r="AN1167" s="70"/>
      <c r="AO1167" s="70"/>
      <c r="AP1167" s="70"/>
      <c r="AQ1167" s="70"/>
      <c r="AR1167" s="70"/>
      <c r="AS1167" s="70"/>
      <c r="AT1167" s="70"/>
      <c r="AU1167" s="70"/>
      <c r="AV1167" s="70"/>
      <c r="AW1167" s="70"/>
      <c r="AX1167" s="70"/>
      <c r="AY1167" s="70"/>
      <c r="AZ1167" s="70"/>
      <c r="BA1167" s="70"/>
      <c r="BB1167" s="70"/>
      <c r="BC1167" s="70"/>
      <c r="BD1167" s="70"/>
      <c r="BE1167" s="70"/>
      <c r="BF1167" s="70"/>
      <c r="BG1167" s="70"/>
      <c r="BH1167" s="70"/>
      <c r="BI1167" s="70"/>
      <c r="BJ1167" s="70"/>
      <c r="BK1167" s="70"/>
      <c r="BL1167" s="70"/>
      <c r="BM1167" s="70"/>
      <c r="BN1167" s="70"/>
      <c r="BO1167" s="70"/>
      <c r="BP1167" s="70"/>
      <c r="BQ1167" s="70"/>
      <c r="BR1167" s="70"/>
      <c r="BS1167" s="70"/>
      <c r="BT1167" s="70"/>
      <c r="BU1167" s="70"/>
      <c r="BV1167" s="70"/>
      <c r="BW1167" s="70"/>
      <c r="BX1167" s="70"/>
      <c r="BY1167" s="70"/>
      <c r="BZ1167" s="70"/>
      <c r="CA1167" s="70"/>
    </row>
    <row r="1168" spans="2:79" s="67" customFormat="1" hidden="1">
      <c r="B1168" s="85"/>
      <c r="C1168" s="86"/>
      <c r="D1168" s="251"/>
      <c r="E1168" s="84"/>
      <c r="F1168" s="70"/>
      <c r="G1168" s="70"/>
      <c r="H1168" s="70"/>
      <c r="I1168" s="70"/>
      <c r="J1168" s="70"/>
      <c r="K1168" s="70"/>
      <c r="L1168" s="70"/>
      <c r="M1168" s="70"/>
      <c r="N1168" s="70"/>
      <c r="O1168" s="70"/>
      <c r="P1168" s="70"/>
      <c r="Q1168" s="70"/>
      <c r="R1168" s="70"/>
      <c r="S1168" s="70"/>
      <c r="T1168" s="70"/>
      <c r="U1168" s="70"/>
      <c r="V1168" s="70"/>
      <c r="W1168" s="70"/>
      <c r="X1168" s="70"/>
      <c r="Y1168" s="70"/>
      <c r="Z1168" s="70"/>
      <c r="AA1168" s="70"/>
      <c r="AB1168" s="70"/>
      <c r="AC1168" s="70"/>
      <c r="AD1168" s="70"/>
      <c r="AE1168" s="70"/>
      <c r="AF1168" s="70"/>
      <c r="AG1168" s="70"/>
      <c r="AH1168" s="70"/>
      <c r="AI1168" s="70"/>
      <c r="AJ1168" s="70"/>
      <c r="AK1168" s="70"/>
      <c r="AL1168" s="70"/>
      <c r="AM1168" s="70"/>
      <c r="AN1168" s="70"/>
      <c r="AO1168" s="70"/>
      <c r="AP1168" s="70"/>
      <c r="AQ1168" s="70"/>
      <c r="AR1168" s="70"/>
      <c r="AS1168" s="70"/>
      <c r="AT1168" s="70"/>
      <c r="AU1168" s="70"/>
      <c r="AV1168" s="70"/>
      <c r="AW1168" s="70"/>
      <c r="AX1168" s="70"/>
      <c r="AY1168" s="70"/>
      <c r="AZ1168" s="70"/>
      <c r="BA1168" s="70"/>
      <c r="BB1168" s="70"/>
      <c r="BC1168" s="70"/>
      <c r="BD1168" s="70"/>
      <c r="BE1168" s="70"/>
      <c r="BF1168" s="70"/>
      <c r="BG1168" s="70"/>
      <c r="BH1168" s="70"/>
      <c r="BI1168" s="70"/>
      <c r="BJ1168" s="70"/>
      <c r="BK1168" s="70"/>
      <c r="BL1168" s="70"/>
      <c r="BM1168" s="70"/>
      <c r="BN1168" s="70"/>
      <c r="BO1168" s="70"/>
      <c r="BP1168" s="70"/>
      <c r="BQ1168" s="70"/>
      <c r="BR1168" s="70"/>
      <c r="BS1168" s="70"/>
      <c r="BT1168" s="70"/>
      <c r="BU1168" s="70"/>
      <c r="BV1168" s="70"/>
      <c r="BW1168" s="70"/>
      <c r="BX1168" s="70"/>
      <c r="BY1168" s="70"/>
      <c r="BZ1168" s="70"/>
      <c r="CA1168" s="70"/>
    </row>
    <row r="1169" spans="2:79" s="67" customFormat="1" hidden="1">
      <c r="B1169" s="85"/>
      <c r="C1169" s="86"/>
      <c r="D1169" s="251"/>
      <c r="E1169" s="84"/>
      <c r="F1169" s="70"/>
      <c r="G1169" s="70"/>
      <c r="H1169" s="70"/>
      <c r="I1169" s="70"/>
      <c r="J1169" s="70"/>
      <c r="K1169" s="70"/>
      <c r="L1169" s="70"/>
      <c r="M1169" s="70"/>
      <c r="N1169" s="70"/>
      <c r="O1169" s="70"/>
      <c r="P1169" s="70"/>
      <c r="Q1169" s="70"/>
      <c r="R1169" s="70"/>
      <c r="S1169" s="70"/>
      <c r="T1169" s="70"/>
      <c r="U1169" s="70"/>
      <c r="V1169" s="70"/>
      <c r="W1169" s="70"/>
      <c r="X1169" s="70"/>
      <c r="Y1169" s="70"/>
      <c r="Z1169" s="70"/>
      <c r="AA1169" s="70"/>
      <c r="AB1169" s="70"/>
      <c r="AC1169" s="70"/>
      <c r="AD1169" s="70"/>
      <c r="AE1169" s="70"/>
      <c r="AF1169" s="70"/>
      <c r="AG1169" s="70"/>
      <c r="AH1169" s="70"/>
      <c r="AI1169" s="70"/>
      <c r="AJ1169" s="70"/>
      <c r="AK1169" s="70"/>
      <c r="AL1169" s="70"/>
      <c r="AM1169" s="70"/>
      <c r="AN1169" s="70"/>
      <c r="AO1169" s="70"/>
      <c r="AP1169" s="70"/>
      <c r="AQ1169" s="70"/>
      <c r="AR1169" s="70"/>
      <c r="AS1169" s="70"/>
      <c r="AT1169" s="70"/>
      <c r="AU1169" s="70"/>
      <c r="AV1169" s="70"/>
      <c r="AW1169" s="70"/>
      <c r="AX1169" s="70"/>
      <c r="AY1169" s="70"/>
      <c r="AZ1169" s="70"/>
      <c r="BA1169" s="70"/>
      <c r="BB1169" s="70"/>
      <c r="BC1169" s="70"/>
      <c r="BD1169" s="70"/>
      <c r="BE1169" s="70"/>
      <c r="BF1169" s="70"/>
      <c r="BG1169" s="70"/>
      <c r="BH1169" s="70"/>
      <c r="BI1169" s="70"/>
      <c r="BJ1169" s="70"/>
      <c r="BK1169" s="70"/>
      <c r="BL1169" s="70"/>
      <c r="BM1169" s="70"/>
      <c r="BN1169" s="70"/>
      <c r="BO1169" s="70"/>
      <c r="BP1169" s="70"/>
      <c r="BQ1169" s="70"/>
      <c r="BR1169" s="70"/>
      <c r="BS1169" s="70"/>
      <c r="BT1169" s="70"/>
      <c r="BU1169" s="70"/>
      <c r="BV1169" s="70"/>
      <c r="BW1169" s="70"/>
      <c r="BX1169" s="70"/>
      <c r="BY1169" s="70"/>
      <c r="BZ1169" s="70"/>
      <c r="CA1169" s="70"/>
    </row>
    <row r="1170" spans="2:79" s="67" customFormat="1" hidden="1">
      <c r="B1170" s="85"/>
      <c r="C1170" s="86"/>
      <c r="D1170" s="251"/>
      <c r="E1170" s="84"/>
      <c r="F1170" s="70"/>
      <c r="G1170" s="70"/>
      <c r="H1170" s="70"/>
      <c r="I1170" s="70"/>
      <c r="J1170" s="70"/>
      <c r="K1170" s="70"/>
      <c r="L1170" s="70"/>
      <c r="M1170" s="70"/>
      <c r="N1170" s="70"/>
      <c r="O1170" s="70"/>
      <c r="P1170" s="70"/>
      <c r="Q1170" s="70"/>
      <c r="R1170" s="70"/>
      <c r="S1170" s="70"/>
      <c r="T1170" s="70"/>
      <c r="U1170" s="70"/>
      <c r="V1170" s="70"/>
      <c r="W1170" s="70"/>
      <c r="X1170" s="70"/>
      <c r="Y1170" s="70"/>
      <c r="Z1170" s="70"/>
      <c r="AA1170" s="70"/>
      <c r="AB1170" s="70"/>
      <c r="AC1170" s="70"/>
      <c r="AD1170" s="70"/>
      <c r="AE1170" s="70"/>
      <c r="AF1170" s="70"/>
      <c r="AG1170" s="70"/>
      <c r="AH1170" s="70"/>
      <c r="AI1170" s="70"/>
      <c r="AJ1170" s="70"/>
      <c r="AK1170" s="70"/>
      <c r="AL1170" s="70"/>
      <c r="AM1170" s="70"/>
      <c r="AN1170" s="70"/>
      <c r="AO1170" s="70"/>
      <c r="AP1170" s="70"/>
      <c r="AQ1170" s="70"/>
      <c r="AR1170" s="70"/>
      <c r="AS1170" s="70"/>
      <c r="AT1170" s="70"/>
      <c r="AU1170" s="70"/>
      <c r="AV1170" s="70"/>
      <c r="AW1170" s="70"/>
      <c r="AX1170" s="70"/>
      <c r="AY1170" s="70"/>
      <c r="AZ1170" s="70"/>
      <c r="BA1170" s="70"/>
      <c r="BB1170" s="70"/>
      <c r="BC1170" s="70"/>
      <c r="BD1170" s="70"/>
      <c r="BE1170" s="70"/>
      <c r="BF1170" s="70"/>
      <c r="BG1170" s="70"/>
      <c r="BH1170" s="70"/>
      <c r="BI1170" s="70"/>
      <c r="BJ1170" s="70"/>
      <c r="BK1170" s="70"/>
      <c r="BL1170" s="70"/>
      <c r="BM1170" s="70"/>
      <c r="BN1170" s="70"/>
      <c r="BO1170" s="70"/>
      <c r="BP1170" s="70"/>
      <c r="BQ1170" s="70"/>
      <c r="BR1170" s="70"/>
      <c r="BS1170" s="70"/>
      <c r="BT1170" s="70"/>
      <c r="BU1170" s="70"/>
      <c r="BV1170" s="70"/>
      <c r="BW1170" s="70"/>
      <c r="BX1170" s="70"/>
      <c r="BY1170" s="70"/>
      <c r="BZ1170" s="70"/>
      <c r="CA1170" s="70"/>
    </row>
    <row r="1171" spans="2:79" s="67" customFormat="1" hidden="1">
      <c r="B1171" s="85"/>
      <c r="C1171" s="86"/>
      <c r="D1171" s="251"/>
      <c r="E1171" s="84"/>
      <c r="F1171" s="70"/>
      <c r="G1171" s="70"/>
      <c r="H1171" s="70"/>
      <c r="I1171" s="70"/>
      <c r="J1171" s="70"/>
      <c r="K1171" s="70"/>
      <c r="L1171" s="70"/>
      <c r="M1171" s="70"/>
      <c r="N1171" s="70"/>
      <c r="O1171" s="70"/>
      <c r="P1171" s="70"/>
      <c r="Q1171" s="70"/>
      <c r="R1171" s="70"/>
      <c r="S1171" s="70"/>
      <c r="T1171" s="70"/>
      <c r="U1171" s="70"/>
      <c r="V1171" s="70"/>
      <c r="W1171" s="70"/>
      <c r="X1171" s="70"/>
      <c r="Y1171" s="70"/>
      <c r="Z1171" s="70"/>
      <c r="AA1171" s="70"/>
      <c r="AB1171" s="70"/>
      <c r="AC1171" s="70"/>
      <c r="AD1171" s="70"/>
      <c r="AE1171" s="70"/>
      <c r="AF1171" s="70"/>
      <c r="AG1171" s="70"/>
      <c r="AH1171" s="70"/>
      <c r="AI1171" s="70"/>
      <c r="AJ1171" s="70"/>
      <c r="AK1171" s="70"/>
      <c r="AL1171" s="70"/>
      <c r="AM1171" s="70"/>
      <c r="AN1171" s="70"/>
      <c r="AO1171" s="70"/>
      <c r="AP1171" s="70"/>
      <c r="AQ1171" s="70"/>
      <c r="AR1171" s="70"/>
      <c r="AS1171" s="70"/>
      <c r="AT1171" s="70"/>
      <c r="AU1171" s="70"/>
      <c r="AV1171" s="70"/>
      <c r="AW1171" s="70"/>
      <c r="AX1171" s="70"/>
      <c r="AY1171" s="70"/>
      <c r="AZ1171" s="70"/>
      <c r="BA1171" s="70"/>
      <c r="BB1171" s="70"/>
      <c r="BC1171" s="70"/>
      <c r="BD1171" s="70"/>
      <c r="BE1171" s="70"/>
      <c r="BF1171" s="70"/>
      <c r="BG1171" s="70"/>
      <c r="BH1171" s="70"/>
      <c r="BI1171" s="70"/>
      <c r="BJ1171" s="70"/>
      <c r="BK1171" s="70"/>
      <c r="BL1171" s="70"/>
      <c r="BM1171" s="70"/>
      <c r="BN1171" s="70"/>
      <c r="BO1171" s="70"/>
      <c r="BP1171" s="70"/>
      <c r="BQ1171" s="70"/>
      <c r="BR1171" s="70"/>
      <c r="BS1171" s="70"/>
      <c r="BT1171" s="70"/>
      <c r="BU1171" s="70"/>
      <c r="BV1171" s="70"/>
      <c r="BW1171" s="70"/>
      <c r="BX1171" s="70"/>
      <c r="BY1171" s="70"/>
      <c r="BZ1171" s="70"/>
      <c r="CA1171" s="70"/>
    </row>
    <row r="1172" spans="2:79" s="67" customFormat="1" hidden="1">
      <c r="B1172" s="85"/>
      <c r="C1172" s="86"/>
      <c r="D1172" s="251"/>
      <c r="E1172" s="84"/>
      <c r="F1172" s="70"/>
      <c r="G1172" s="70"/>
      <c r="H1172" s="70"/>
      <c r="I1172" s="70"/>
      <c r="J1172" s="70"/>
      <c r="K1172" s="70"/>
      <c r="L1172" s="70"/>
      <c r="M1172" s="70"/>
      <c r="N1172" s="70"/>
      <c r="O1172" s="70"/>
      <c r="P1172" s="70"/>
      <c r="Q1172" s="70"/>
      <c r="R1172" s="70"/>
      <c r="S1172" s="70"/>
      <c r="T1172" s="70"/>
      <c r="U1172" s="70"/>
      <c r="V1172" s="70"/>
      <c r="W1172" s="70"/>
      <c r="X1172" s="70"/>
      <c r="Y1172" s="70"/>
      <c r="Z1172" s="70"/>
      <c r="AA1172" s="70"/>
      <c r="AB1172" s="70"/>
      <c r="AC1172" s="70"/>
      <c r="AD1172" s="70"/>
      <c r="AE1172" s="70"/>
      <c r="AF1172" s="70"/>
      <c r="AG1172" s="70"/>
      <c r="AH1172" s="70"/>
      <c r="AI1172" s="70"/>
      <c r="AJ1172" s="70"/>
      <c r="AK1172" s="70"/>
      <c r="AL1172" s="70"/>
      <c r="AM1172" s="70"/>
      <c r="AN1172" s="70"/>
      <c r="AO1172" s="70"/>
      <c r="AP1172" s="70"/>
      <c r="AQ1172" s="70"/>
      <c r="AR1172" s="70"/>
      <c r="AS1172" s="70"/>
      <c r="AT1172" s="70"/>
      <c r="AU1172" s="70"/>
      <c r="AV1172" s="70"/>
      <c r="AW1172" s="70"/>
      <c r="AX1172" s="70"/>
      <c r="AY1172" s="70"/>
      <c r="AZ1172" s="70"/>
      <c r="BA1172" s="70"/>
      <c r="BB1172" s="70"/>
      <c r="BC1172" s="70"/>
      <c r="BD1172" s="70"/>
      <c r="BE1172" s="70"/>
      <c r="BF1172" s="70"/>
      <c r="BG1172" s="70"/>
      <c r="BH1172" s="70"/>
      <c r="BI1172" s="70"/>
      <c r="BJ1172" s="70"/>
      <c r="BK1172" s="70"/>
      <c r="BL1172" s="70"/>
      <c r="BM1172" s="70"/>
      <c r="BN1172" s="70"/>
      <c r="BO1172" s="70"/>
      <c r="BP1172" s="70"/>
      <c r="BQ1172" s="70"/>
      <c r="BR1172" s="70"/>
      <c r="BS1172" s="70"/>
      <c r="BT1172" s="70"/>
      <c r="BU1172" s="70"/>
      <c r="BV1172" s="70"/>
      <c r="BW1172" s="70"/>
      <c r="BX1172" s="70"/>
      <c r="BY1172" s="70"/>
      <c r="BZ1172" s="70"/>
      <c r="CA1172" s="70"/>
    </row>
    <row r="1173" spans="2:79" s="67" customFormat="1" hidden="1">
      <c r="B1173" s="85"/>
      <c r="C1173" s="86"/>
      <c r="D1173" s="251"/>
      <c r="E1173" s="84"/>
      <c r="F1173" s="70"/>
      <c r="G1173" s="70"/>
      <c r="H1173" s="70"/>
      <c r="I1173" s="70"/>
      <c r="J1173" s="70"/>
      <c r="K1173" s="70"/>
      <c r="L1173" s="70"/>
      <c r="M1173" s="70"/>
      <c r="N1173" s="70"/>
      <c r="O1173" s="70"/>
      <c r="P1173" s="70"/>
      <c r="Q1173" s="70"/>
      <c r="R1173" s="70"/>
      <c r="S1173" s="70"/>
      <c r="T1173" s="70"/>
      <c r="U1173" s="70"/>
      <c r="V1173" s="70"/>
      <c r="W1173" s="70"/>
      <c r="X1173" s="70"/>
      <c r="Y1173" s="70"/>
      <c r="Z1173" s="70"/>
      <c r="AA1173" s="70"/>
      <c r="AB1173" s="70"/>
      <c r="AC1173" s="70"/>
      <c r="AD1173" s="70"/>
      <c r="AE1173" s="70"/>
      <c r="AF1173" s="70"/>
      <c r="AG1173" s="70"/>
      <c r="AH1173" s="70"/>
      <c r="AI1173" s="70"/>
      <c r="AJ1173" s="70"/>
      <c r="AK1173" s="70"/>
      <c r="AL1173" s="70"/>
      <c r="AM1173" s="70"/>
      <c r="AN1173" s="70"/>
      <c r="AO1173" s="70"/>
      <c r="AP1173" s="70"/>
      <c r="AQ1173" s="70"/>
      <c r="AR1173" s="70"/>
      <c r="AS1173" s="70"/>
      <c r="AT1173" s="70"/>
      <c r="AU1173" s="70"/>
      <c r="AV1173" s="70"/>
      <c r="AW1173" s="70"/>
      <c r="AX1173" s="70"/>
      <c r="AY1173" s="70"/>
      <c r="AZ1173" s="70"/>
      <c r="BA1173" s="70"/>
      <c r="BB1173" s="70"/>
      <c r="BC1173" s="70"/>
      <c r="BD1173" s="70"/>
      <c r="BE1173" s="70"/>
      <c r="BF1173" s="70"/>
      <c r="BG1173" s="70"/>
      <c r="BH1173" s="70"/>
      <c r="BI1173" s="70"/>
      <c r="BJ1173" s="70"/>
      <c r="BK1173" s="70"/>
      <c r="BL1173" s="70"/>
      <c r="BM1173" s="70"/>
      <c r="BN1173" s="70"/>
      <c r="BO1173" s="70"/>
      <c r="BP1173" s="70"/>
      <c r="BQ1173" s="70"/>
      <c r="BR1173" s="70"/>
      <c r="BS1173" s="70"/>
      <c r="BT1173" s="70"/>
      <c r="BU1173" s="70"/>
      <c r="BV1173" s="70"/>
      <c r="BW1173" s="70"/>
      <c r="BX1173" s="70"/>
      <c r="BY1173" s="70"/>
      <c r="BZ1173" s="70"/>
      <c r="CA1173" s="70"/>
    </row>
    <row r="1174" spans="2:79" s="67" customFormat="1" hidden="1">
      <c r="B1174" s="85"/>
      <c r="C1174" s="86"/>
      <c r="D1174" s="251"/>
      <c r="E1174" s="84"/>
      <c r="F1174" s="70"/>
      <c r="G1174" s="70"/>
      <c r="H1174" s="70"/>
      <c r="I1174" s="70"/>
      <c r="J1174" s="70"/>
      <c r="K1174" s="70"/>
      <c r="L1174" s="70"/>
      <c r="M1174" s="70"/>
      <c r="N1174" s="70"/>
      <c r="O1174" s="70"/>
      <c r="P1174" s="70"/>
      <c r="Q1174" s="70"/>
      <c r="R1174" s="70"/>
      <c r="S1174" s="70"/>
      <c r="T1174" s="70"/>
      <c r="U1174" s="70"/>
      <c r="V1174" s="70"/>
      <c r="W1174" s="70"/>
      <c r="X1174" s="70"/>
      <c r="Y1174" s="70"/>
      <c r="Z1174" s="70"/>
      <c r="AA1174" s="70"/>
      <c r="AB1174" s="70"/>
      <c r="AC1174" s="70"/>
      <c r="AD1174" s="70"/>
      <c r="AE1174" s="70"/>
      <c r="AF1174" s="70"/>
      <c r="AG1174" s="70"/>
      <c r="AH1174" s="70"/>
      <c r="AI1174" s="70"/>
      <c r="AJ1174" s="70"/>
      <c r="AK1174" s="70"/>
      <c r="AL1174" s="70"/>
      <c r="AM1174" s="70"/>
      <c r="AN1174" s="70"/>
      <c r="AO1174" s="70"/>
      <c r="AP1174" s="70"/>
      <c r="AQ1174" s="70"/>
      <c r="AR1174" s="70"/>
      <c r="AS1174" s="70"/>
      <c r="AT1174" s="70"/>
      <c r="AU1174" s="70"/>
      <c r="AV1174" s="70"/>
      <c r="AW1174" s="70"/>
      <c r="AX1174" s="70"/>
      <c r="AY1174" s="70"/>
      <c r="AZ1174" s="70"/>
      <c r="BA1174" s="70"/>
      <c r="BB1174" s="70"/>
      <c r="BC1174" s="70"/>
      <c r="BD1174" s="70"/>
      <c r="BE1174" s="70"/>
      <c r="BF1174" s="70"/>
      <c r="BG1174" s="70"/>
      <c r="BH1174" s="70"/>
      <c r="BI1174" s="70"/>
      <c r="BJ1174" s="70"/>
      <c r="BK1174" s="70"/>
      <c r="BL1174" s="70"/>
      <c r="BM1174" s="70"/>
      <c r="BN1174" s="70"/>
      <c r="BO1174" s="70"/>
      <c r="BP1174" s="70"/>
      <c r="BQ1174" s="70"/>
      <c r="BR1174" s="70"/>
      <c r="BS1174" s="70"/>
      <c r="BT1174" s="70"/>
      <c r="BU1174" s="70"/>
      <c r="BV1174" s="70"/>
      <c r="BW1174" s="70"/>
      <c r="BX1174" s="70"/>
      <c r="BY1174" s="70"/>
      <c r="BZ1174" s="70"/>
      <c r="CA1174" s="70"/>
    </row>
    <row r="1175" spans="2:79" s="67" customFormat="1" hidden="1">
      <c r="B1175" s="85"/>
      <c r="C1175" s="86"/>
      <c r="D1175" s="251"/>
      <c r="E1175" s="84"/>
      <c r="F1175" s="70"/>
      <c r="G1175" s="70"/>
      <c r="H1175" s="70"/>
      <c r="I1175" s="70"/>
      <c r="J1175" s="70"/>
      <c r="K1175" s="70"/>
      <c r="L1175" s="70"/>
      <c r="M1175" s="70"/>
      <c r="N1175" s="70"/>
      <c r="O1175" s="70"/>
      <c r="P1175" s="70"/>
      <c r="Q1175" s="70"/>
      <c r="R1175" s="70"/>
      <c r="S1175" s="70"/>
      <c r="T1175" s="70"/>
      <c r="U1175" s="70"/>
      <c r="V1175" s="70"/>
      <c r="W1175" s="70"/>
      <c r="X1175" s="70"/>
      <c r="Y1175" s="70"/>
      <c r="Z1175" s="70"/>
      <c r="AA1175" s="70"/>
      <c r="AB1175" s="70"/>
      <c r="AC1175" s="70"/>
      <c r="AD1175" s="70"/>
      <c r="AE1175" s="70"/>
      <c r="AF1175" s="70"/>
      <c r="AG1175" s="70"/>
      <c r="AH1175" s="70"/>
      <c r="AI1175" s="70"/>
      <c r="AJ1175" s="70"/>
      <c r="AK1175" s="70"/>
      <c r="AL1175" s="70"/>
      <c r="AM1175" s="70"/>
      <c r="AN1175" s="70"/>
      <c r="AO1175" s="70"/>
      <c r="AP1175" s="70"/>
      <c r="AQ1175" s="70"/>
      <c r="AR1175" s="70"/>
      <c r="AS1175" s="70"/>
      <c r="AT1175" s="70"/>
      <c r="AU1175" s="70"/>
      <c r="AV1175" s="70"/>
      <c r="AW1175" s="70"/>
      <c r="AX1175" s="70"/>
      <c r="AY1175" s="70"/>
      <c r="AZ1175" s="70"/>
      <c r="BA1175" s="70"/>
      <c r="BB1175" s="70"/>
      <c r="BC1175" s="70"/>
      <c r="BD1175" s="70"/>
      <c r="BE1175" s="70"/>
      <c r="BF1175" s="70"/>
      <c r="BG1175" s="70"/>
      <c r="BH1175" s="70"/>
      <c r="BI1175" s="70"/>
      <c r="BJ1175" s="70"/>
      <c r="BK1175" s="70"/>
      <c r="BL1175" s="70"/>
      <c r="BM1175" s="70"/>
      <c r="BN1175" s="70"/>
      <c r="BO1175" s="70"/>
      <c r="BP1175" s="70"/>
      <c r="BQ1175" s="70"/>
      <c r="BR1175" s="70"/>
      <c r="BS1175" s="70"/>
      <c r="BT1175" s="70"/>
      <c r="BU1175" s="70"/>
      <c r="BV1175" s="70"/>
      <c r="BW1175" s="70"/>
      <c r="BX1175" s="70"/>
      <c r="BY1175" s="70"/>
      <c r="BZ1175" s="70"/>
      <c r="CA1175" s="70"/>
    </row>
    <row r="1176" spans="2:79" s="67" customFormat="1" hidden="1">
      <c r="B1176" s="85"/>
      <c r="C1176" s="86"/>
      <c r="D1176" s="251"/>
      <c r="E1176" s="84"/>
      <c r="F1176" s="70"/>
      <c r="G1176" s="70"/>
      <c r="H1176" s="70"/>
      <c r="I1176" s="70"/>
      <c r="J1176" s="70"/>
      <c r="K1176" s="70"/>
      <c r="L1176" s="70"/>
      <c r="M1176" s="70"/>
      <c r="N1176" s="70"/>
      <c r="O1176" s="70"/>
      <c r="P1176" s="70"/>
      <c r="Q1176" s="70"/>
      <c r="R1176" s="70"/>
      <c r="S1176" s="70"/>
      <c r="T1176" s="70"/>
      <c r="U1176" s="70"/>
      <c r="V1176" s="70"/>
      <c r="W1176" s="70"/>
      <c r="X1176" s="70"/>
      <c r="Y1176" s="70"/>
      <c r="Z1176" s="70"/>
      <c r="AA1176" s="70"/>
      <c r="AB1176" s="70"/>
      <c r="AC1176" s="70"/>
      <c r="AD1176" s="70"/>
      <c r="AE1176" s="70"/>
      <c r="AF1176" s="70"/>
      <c r="AG1176" s="70"/>
      <c r="AH1176" s="70"/>
      <c r="AI1176" s="70"/>
      <c r="AJ1176" s="70"/>
      <c r="AK1176" s="70"/>
      <c r="AL1176" s="70"/>
      <c r="AM1176" s="70"/>
      <c r="AN1176" s="70"/>
      <c r="AO1176" s="70"/>
      <c r="AP1176" s="70"/>
      <c r="AQ1176" s="70"/>
      <c r="AR1176" s="70"/>
      <c r="AS1176" s="70"/>
      <c r="AT1176" s="70"/>
      <c r="AU1176" s="70"/>
      <c r="AV1176" s="70"/>
      <c r="AW1176" s="70"/>
      <c r="AX1176" s="70"/>
      <c r="AY1176" s="70"/>
      <c r="AZ1176" s="70"/>
      <c r="BA1176" s="70"/>
      <c r="BB1176" s="70"/>
      <c r="BC1176" s="70"/>
      <c r="BD1176" s="70"/>
      <c r="BE1176" s="70"/>
      <c r="BF1176" s="70"/>
      <c r="BG1176" s="70"/>
      <c r="BH1176" s="70"/>
      <c r="BI1176" s="70"/>
      <c r="BJ1176" s="70"/>
      <c r="BK1176" s="70"/>
      <c r="BL1176" s="70"/>
      <c r="BM1176" s="70"/>
      <c r="BN1176" s="70"/>
      <c r="BO1176" s="70"/>
      <c r="BP1176" s="70"/>
      <c r="BQ1176" s="70"/>
      <c r="BR1176" s="70"/>
      <c r="BS1176" s="70"/>
      <c r="BT1176" s="70"/>
      <c r="BU1176" s="70"/>
      <c r="BV1176" s="70"/>
      <c r="BW1176" s="70"/>
      <c r="BX1176" s="70"/>
      <c r="BY1176" s="70"/>
      <c r="BZ1176" s="70"/>
      <c r="CA1176" s="70"/>
    </row>
    <row r="1177" spans="2:79" s="67" customFormat="1" hidden="1">
      <c r="B1177" s="85"/>
      <c r="C1177" s="86"/>
      <c r="D1177" s="251"/>
      <c r="E1177" s="84"/>
      <c r="F1177" s="70"/>
      <c r="G1177" s="70"/>
      <c r="H1177" s="70"/>
      <c r="I1177" s="70"/>
      <c r="J1177" s="70"/>
      <c r="K1177" s="70"/>
      <c r="L1177" s="70"/>
      <c r="M1177" s="70"/>
      <c r="N1177" s="70"/>
      <c r="O1177" s="70"/>
      <c r="P1177" s="70"/>
      <c r="Q1177" s="70"/>
      <c r="R1177" s="70"/>
      <c r="S1177" s="70"/>
      <c r="T1177" s="70"/>
      <c r="U1177" s="70"/>
      <c r="V1177" s="70"/>
      <c r="W1177" s="70"/>
      <c r="X1177" s="70"/>
      <c r="Y1177" s="70"/>
      <c r="Z1177" s="70"/>
      <c r="AA1177" s="70"/>
      <c r="AB1177" s="70"/>
      <c r="AC1177" s="70"/>
      <c r="AD1177" s="70"/>
      <c r="AE1177" s="70"/>
      <c r="AF1177" s="70"/>
      <c r="AG1177" s="70"/>
      <c r="AH1177" s="70"/>
      <c r="AI1177" s="70"/>
      <c r="AJ1177" s="70"/>
      <c r="AK1177" s="70"/>
      <c r="AL1177" s="70"/>
      <c r="AM1177" s="70"/>
      <c r="AN1177" s="70"/>
      <c r="AO1177" s="70"/>
      <c r="AP1177" s="70"/>
      <c r="AQ1177" s="70"/>
      <c r="AR1177" s="70"/>
      <c r="AS1177" s="70"/>
      <c r="AT1177" s="70"/>
      <c r="AU1177" s="70"/>
      <c r="AV1177" s="70"/>
      <c r="AW1177" s="70"/>
      <c r="AX1177" s="70"/>
      <c r="AY1177" s="70"/>
      <c r="AZ1177" s="70"/>
      <c r="BA1177" s="70"/>
      <c r="BB1177" s="70"/>
      <c r="BC1177" s="70"/>
      <c r="BD1177" s="70"/>
      <c r="BE1177" s="70"/>
      <c r="BF1177" s="70"/>
      <c r="BG1177" s="70"/>
      <c r="BH1177" s="70"/>
      <c r="BI1177" s="70"/>
      <c r="BJ1177" s="70"/>
      <c r="BK1177" s="70"/>
      <c r="BL1177" s="70"/>
      <c r="BM1177" s="70"/>
      <c r="BN1177" s="70"/>
      <c r="BO1177" s="70"/>
      <c r="BP1177" s="70"/>
      <c r="BQ1177" s="70"/>
      <c r="BR1177" s="70"/>
      <c r="BS1177" s="70"/>
      <c r="BT1177" s="70"/>
      <c r="BU1177" s="70"/>
      <c r="BV1177" s="70"/>
      <c r="BW1177" s="70"/>
      <c r="BX1177" s="70"/>
      <c r="BY1177" s="70"/>
      <c r="BZ1177" s="70"/>
      <c r="CA1177" s="70"/>
    </row>
    <row r="1178" spans="2:79" s="67" customFormat="1" hidden="1">
      <c r="B1178" s="85"/>
      <c r="C1178" s="86"/>
      <c r="D1178" s="251"/>
      <c r="E1178" s="84"/>
      <c r="F1178" s="70"/>
      <c r="G1178" s="70"/>
      <c r="H1178" s="70"/>
      <c r="I1178" s="70"/>
      <c r="J1178" s="70"/>
      <c r="K1178" s="70"/>
      <c r="L1178" s="70"/>
      <c r="M1178" s="70"/>
      <c r="N1178" s="70"/>
      <c r="O1178" s="70"/>
      <c r="P1178" s="70"/>
      <c r="Q1178" s="70"/>
      <c r="R1178" s="70"/>
      <c r="S1178" s="70"/>
      <c r="T1178" s="70"/>
      <c r="U1178" s="70"/>
      <c r="V1178" s="70"/>
      <c r="W1178" s="70"/>
      <c r="X1178" s="70"/>
      <c r="Y1178" s="70"/>
      <c r="Z1178" s="70"/>
      <c r="AA1178" s="70"/>
      <c r="AB1178" s="70"/>
      <c r="AC1178" s="70"/>
      <c r="AD1178" s="70"/>
      <c r="AE1178" s="70"/>
      <c r="AF1178" s="70"/>
      <c r="AG1178" s="70"/>
      <c r="AH1178" s="70"/>
      <c r="AI1178" s="70"/>
      <c r="AJ1178" s="70"/>
      <c r="AK1178" s="70"/>
      <c r="AL1178" s="70"/>
      <c r="AM1178" s="70"/>
      <c r="AN1178" s="70"/>
      <c r="AO1178" s="70"/>
      <c r="AP1178" s="70"/>
      <c r="AQ1178" s="70"/>
      <c r="AR1178" s="70"/>
      <c r="AS1178" s="70"/>
      <c r="AT1178" s="70"/>
      <c r="AU1178" s="70"/>
      <c r="AV1178" s="70"/>
      <c r="AW1178" s="70"/>
      <c r="AX1178" s="70"/>
      <c r="AY1178" s="70"/>
      <c r="AZ1178" s="70"/>
      <c r="BA1178" s="70"/>
      <c r="BB1178" s="70"/>
      <c r="BC1178" s="70"/>
      <c r="BD1178" s="70"/>
      <c r="BE1178" s="70"/>
      <c r="BF1178" s="70"/>
      <c r="BG1178" s="70"/>
      <c r="BH1178" s="70"/>
      <c r="BI1178" s="70"/>
      <c r="BJ1178" s="70"/>
      <c r="BK1178" s="70"/>
      <c r="BL1178" s="70"/>
      <c r="BM1178" s="70"/>
      <c r="BN1178" s="70"/>
      <c r="BO1178" s="70"/>
      <c r="BP1178" s="70"/>
      <c r="BQ1178" s="70"/>
      <c r="BR1178" s="70"/>
      <c r="BS1178" s="70"/>
      <c r="BT1178" s="70"/>
      <c r="BU1178" s="70"/>
      <c r="BV1178" s="70"/>
      <c r="BW1178" s="70"/>
      <c r="BX1178" s="70"/>
      <c r="BY1178" s="70"/>
      <c r="BZ1178" s="70"/>
      <c r="CA1178" s="70"/>
    </row>
    <row r="1179" spans="2:79" s="67" customFormat="1" hidden="1">
      <c r="B1179" s="85"/>
      <c r="C1179" s="86"/>
      <c r="D1179" s="251"/>
      <c r="E1179" s="84"/>
      <c r="F1179" s="70"/>
      <c r="G1179" s="70"/>
      <c r="H1179" s="70"/>
      <c r="I1179" s="70"/>
      <c r="J1179" s="70"/>
      <c r="K1179" s="70"/>
      <c r="L1179" s="70"/>
      <c r="M1179" s="70"/>
      <c r="N1179" s="70"/>
      <c r="O1179" s="70"/>
      <c r="P1179" s="70"/>
      <c r="Q1179" s="70"/>
      <c r="R1179" s="70"/>
      <c r="S1179" s="70"/>
      <c r="T1179" s="70"/>
      <c r="U1179" s="70"/>
      <c r="V1179" s="70"/>
      <c r="W1179" s="70"/>
      <c r="X1179" s="70"/>
      <c r="Y1179" s="70"/>
      <c r="Z1179" s="70"/>
      <c r="AA1179" s="70"/>
      <c r="AB1179" s="70"/>
      <c r="AC1179" s="70"/>
      <c r="AD1179" s="70"/>
      <c r="AE1179" s="70"/>
      <c r="AF1179" s="70"/>
      <c r="AG1179" s="70"/>
      <c r="AH1179" s="70"/>
      <c r="AI1179" s="70"/>
      <c r="AJ1179" s="70"/>
      <c r="AK1179" s="70"/>
      <c r="AL1179" s="70"/>
      <c r="AM1179" s="70"/>
      <c r="AN1179" s="70"/>
      <c r="AO1179" s="70"/>
      <c r="AP1179" s="70"/>
      <c r="AQ1179" s="70"/>
      <c r="AR1179" s="70"/>
      <c r="AS1179" s="70"/>
      <c r="AT1179" s="70"/>
      <c r="AU1179" s="70"/>
      <c r="AV1179" s="70"/>
      <c r="AW1179" s="70"/>
      <c r="AX1179" s="70"/>
      <c r="AY1179" s="70"/>
      <c r="AZ1179" s="70"/>
      <c r="BA1179" s="70"/>
      <c r="BB1179" s="70"/>
      <c r="BC1179" s="70"/>
      <c r="BD1179" s="70"/>
      <c r="BE1179" s="70"/>
      <c r="BF1179" s="70"/>
      <c r="BG1179" s="70"/>
      <c r="BH1179" s="70"/>
      <c r="BI1179" s="70"/>
      <c r="BJ1179" s="70"/>
      <c r="BK1179" s="70"/>
      <c r="BL1179" s="70"/>
      <c r="BM1179" s="70"/>
      <c r="BN1179" s="70"/>
      <c r="BO1179" s="70"/>
      <c r="BP1179" s="70"/>
      <c r="BQ1179" s="70"/>
      <c r="BR1179" s="70"/>
      <c r="BS1179" s="70"/>
      <c r="BT1179" s="70"/>
      <c r="BU1179" s="70"/>
      <c r="BV1179" s="70"/>
      <c r="BW1179" s="70"/>
      <c r="BX1179" s="70"/>
      <c r="BY1179" s="70"/>
      <c r="BZ1179" s="70"/>
      <c r="CA1179" s="70"/>
    </row>
    <row r="1180" spans="2:79" s="67" customFormat="1" hidden="1">
      <c r="B1180" s="85"/>
      <c r="C1180" s="86"/>
      <c r="D1180" s="251"/>
      <c r="E1180" s="84"/>
      <c r="F1180" s="70"/>
      <c r="G1180" s="70"/>
      <c r="H1180" s="70"/>
      <c r="I1180" s="70"/>
      <c r="J1180" s="70"/>
      <c r="K1180" s="70"/>
      <c r="L1180" s="70"/>
      <c r="M1180" s="70"/>
      <c r="N1180" s="70"/>
      <c r="O1180" s="70"/>
      <c r="P1180" s="70"/>
      <c r="Q1180" s="70"/>
      <c r="R1180" s="70"/>
      <c r="S1180" s="70"/>
      <c r="T1180" s="70"/>
      <c r="U1180" s="70"/>
      <c r="V1180" s="70"/>
      <c r="W1180" s="70"/>
      <c r="X1180" s="70"/>
      <c r="Y1180" s="70"/>
      <c r="Z1180" s="70"/>
      <c r="AA1180" s="70"/>
      <c r="AB1180" s="70"/>
      <c r="AC1180" s="70"/>
      <c r="AD1180" s="70"/>
      <c r="AE1180" s="70"/>
      <c r="AF1180" s="70"/>
      <c r="AG1180" s="70"/>
      <c r="AH1180" s="70"/>
      <c r="AI1180" s="70"/>
      <c r="AJ1180" s="70"/>
      <c r="AK1180" s="70"/>
      <c r="AL1180" s="70"/>
      <c r="AM1180" s="70"/>
      <c r="AN1180" s="70"/>
      <c r="AO1180" s="70"/>
      <c r="AP1180" s="70"/>
      <c r="AQ1180" s="70"/>
      <c r="AR1180" s="70"/>
      <c r="AS1180" s="70"/>
      <c r="AT1180" s="70"/>
      <c r="AU1180" s="70"/>
      <c r="AV1180" s="70"/>
      <c r="AW1180" s="70"/>
      <c r="AX1180" s="70"/>
      <c r="AY1180" s="70"/>
      <c r="AZ1180" s="70"/>
      <c r="BA1180" s="70"/>
      <c r="BB1180" s="70"/>
      <c r="BC1180" s="70"/>
      <c r="BD1180" s="70"/>
      <c r="BE1180" s="70"/>
      <c r="BF1180" s="70"/>
      <c r="BG1180" s="70"/>
      <c r="BH1180" s="70"/>
      <c r="BI1180" s="70"/>
      <c r="BJ1180" s="70"/>
      <c r="BK1180" s="70"/>
      <c r="BL1180" s="70"/>
      <c r="BM1180" s="70"/>
      <c r="BN1180" s="70"/>
      <c r="BO1180" s="70"/>
      <c r="BP1180" s="70"/>
      <c r="BQ1180" s="70"/>
      <c r="BR1180" s="70"/>
      <c r="BS1180" s="70"/>
      <c r="BT1180" s="70"/>
      <c r="BU1180" s="70"/>
      <c r="BV1180" s="70"/>
      <c r="BW1180" s="70"/>
      <c r="BX1180" s="70"/>
      <c r="BY1180" s="70"/>
      <c r="BZ1180" s="70"/>
      <c r="CA1180" s="70"/>
    </row>
    <row r="1181" spans="2:79" s="67" customFormat="1" hidden="1">
      <c r="B1181" s="85"/>
      <c r="C1181" s="86"/>
      <c r="D1181" s="251"/>
      <c r="E1181" s="84"/>
      <c r="F1181" s="70"/>
      <c r="G1181" s="70"/>
      <c r="H1181" s="70"/>
      <c r="I1181" s="70"/>
      <c r="J1181" s="70"/>
      <c r="K1181" s="70"/>
      <c r="L1181" s="70"/>
      <c r="M1181" s="70"/>
      <c r="N1181" s="70"/>
      <c r="O1181" s="70"/>
      <c r="P1181" s="70"/>
      <c r="Q1181" s="70"/>
      <c r="R1181" s="70"/>
      <c r="S1181" s="70"/>
      <c r="T1181" s="70"/>
      <c r="U1181" s="70"/>
      <c r="V1181" s="70"/>
      <c r="W1181" s="70"/>
      <c r="X1181" s="70"/>
      <c r="Y1181" s="70"/>
      <c r="Z1181" s="70"/>
      <c r="AA1181" s="70"/>
      <c r="AB1181" s="70"/>
      <c r="AC1181" s="70"/>
      <c r="AD1181" s="70"/>
      <c r="AE1181" s="70"/>
      <c r="AF1181" s="70"/>
      <c r="AG1181" s="70"/>
      <c r="AH1181" s="70"/>
      <c r="AI1181" s="70"/>
      <c r="AJ1181" s="70"/>
      <c r="AK1181" s="70"/>
      <c r="AL1181" s="70"/>
      <c r="AM1181" s="70"/>
      <c r="AN1181" s="70"/>
      <c r="AO1181" s="70"/>
      <c r="AP1181" s="70"/>
      <c r="AQ1181" s="70"/>
      <c r="AR1181" s="70"/>
      <c r="AS1181" s="70"/>
      <c r="AT1181" s="70"/>
      <c r="AU1181" s="70"/>
      <c r="AV1181" s="70"/>
      <c r="AW1181" s="70"/>
      <c r="AX1181" s="70"/>
      <c r="AY1181" s="70"/>
      <c r="AZ1181" s="70"/>
      <c r="BA1181" s="70"/>
      <c r="BB1181" s="70"/>
      <c r="BC1181" s="70"/>
      <c r="BD1181" s="70"/>
      <c r="BE1181" s="70"/>
      <c r="BF1181" s="70"/>
      <c r="BG1181" s="70"/>
      <c r="BH1181" s="70"/>
      <c r="BI1181" s="70"/>
      <c r="BJ1181" s="70"/>
      <c r="BK1181" s="70"/>
      <c r="BL1181" s="70"/>
      <c r="BM1181" s="70"/>
      <c r="BN1181" s="70"/>
      <c r="BO1181" s="70"/>
      <c r="BP1181" s="70"/>
      <c r="BQ1181" s="70"/>
      <c r="BR1181" s="70"/>
      <c r="BS1181" s="70"/>
      <c r="BT1181" s="70"/>
      <c r="BU1181" s="70"/>
      <c r="BV1181" s="70"/>
      <c r="BW1181" s="70"/>
      <c r="BX1181" s="70"/>
      <c r="BY1181" s="70"/>
      <c r="BZ1181" s="70"/>
      <c r="CA1181" s="70"/>
    </row>
    <row r="1182" spans="2:79" s="67" customFormat="1" hidden="1">
      <c r="B1182" s="85"/>
      <c r="C1182" s="86"/>
      <c r="D1182" s="251"/>
      <c r="E1182" s="84"/>
      <c r="F1182" s="70"/>
      <c r="G1182" s="70"/>
      <c r="H1182" s="70"/>
      <c r="I1182" s="70"/>
      <c r="J1182" s="70"/>
      <c r="K1182" s="70"/>
      <c r="L1182" s="70"/>
      <c r="M1182" s="70"/>
      <c r="N1182" s="70"/>
      <c r="O1182" s="70"/>
      <c r="P1182" s="70"/>
      <c r="Q1182" s="70"/>
      <c r="R1182" s="70"/>
      <c r="S1182" s="70"/>
      <c r="T1182" s="70"/>
      <c r="U1182" s="70"/>
      <c r="V1182" s="70"/>
      <c r="W1182" s="70"/>
      <c r="X1182" s="70"/>
      <c r="Y1182" s="70"/>
      <c r="Z1182" s="70"/>
      <c r="AA1182" s="70"/>
      <c r="AB1182" s="70"/>
      <c r="AC1182" s="70"/>
      <c r="AD1182" s="70"/>
      <c r="AE1182" s="70"/>
      <c r="AF1182" s="70"/>
      <c r="AG1182" s="70"/>
      <c r="AH1182" s="70"/>
      <c r="AI1182" s="70"/>
      <c r="AJ1182" s="70"/>
      <c r="AK1182" s="70"/>
      <c r="AL1182" s="70"/>
      <c r="AM1182" s="70"/>
      <c r="AN1182" s="70"/>
      <c r="AO1182" s="70"/>
      <c r="AP1182" s="70"/>
      <c r="AQ1182" s="70"/>
      <c r="AR1182" s="70"/>
      <c r="AS1182" s="70"/>
      <c r="AT1182" s="70"/>
      <c r="AU1182" s="70"/>
      <c r="AV1182" s="70"/>
      <c r="AW1182" s="70"/>
      <c r="AX1182" s="70"/>
      <c r="AY1182" s="70"/>
      <c r="AZ1182" s="70"/>
      <c r="BA1182" s="70"/>
      <c r="BB1182" s="70"/>
      <c r="BC1182" s="70"/>
      <c r="BD1182" s="70"/>
      <c r="BE1182" s="70"/>
      <c r="BF1182" s="70"/>
      <c r="BG1182" s="70"/>
      <c r="BH1182" s="70"/>
      <c r="BI1182" s="70"/>
      <c r="BJ1182" s="70"/>
      <c r="BK1182" s="70"/>
      <c r="BL1182" s="70"/>
      <c r="BM1182" s="70"/>
      <c r="BN1182" s="70"/>
      <c r="BO1182" s="70"/>
      <c r="BP1182" s="70"/>
      <c r="BQ1182" s="70"/>
      <c r="BR1182" s="70"/>
      <c r="BS1182" s="70"/>
      <c r="BT1182" s="70"/>
      <c r="BU1182" s="70"/>
      <c r="BV1182" s="70"/>
      <c r="BW1182" s="70"/>
      <c r="BX1182" s="70"/>
      <c r="BY1182" s="70"/>
      <c r="BZ1182" s="70"/>
      <c r="CA1182" s="70"/>
    </row>
    <row r="1183" spans="2:79" s="67" customFormat="1" hidden="1">
      <c r="B1183" s="85"/>
      <c r="C1183" s="86"/>
      <c r="D1183" s="251"/>
      <c r="E1183" s="84"/>
      <c r="F1183" s="70"/>
      <c r="G1183" s="70"/>
      <c r="H1183" s="70"/>
      <c r="I1183" s="70"/>
      <c r="J1183" s="70"/>
      <c r="K1183" s="70"/>
      <c r="L1183" s="70"/>
      <c r="M1183" s="70"/>
      <c r="N1183" s="70"/>
      <c r="O1183" s="70"/>
      <c r="P1183" s="70"/>
      <c r="Q1183" s="70"/>
      <c r="R1183" s="70"/>
      <c r="S1183" s="70"/>
      <c r="T1183" s="70"/>
      <c r="U1183" s="70"/>
      <c r="V1183" s="70"/>
      <c r="W1183" s="70"/>
      <c r="X1183" s="70"/>
      <c r="Y1183" s="70"/>
      <c r="Z1183" s="70"/>
      <c r="AA1183" s="70"/>
      <c r="AB1183" s="70"/>
      <c r="AC1183" s="70"/>
      <c r="AD1183" s="70"/>
      <c r="AE1183" s="70"/>
      <c r="AF1183" s="70"/>
      <c r="AG1183" s="70"/>
      <c r="AH1183" s="70"/>
      <c r="AI1183" s="70"/>
      <c r="AJ1183" s="70"/>
      <c r="AK1183" s="70"/>
      <c r="AL1183" s="70"/>
      <c r="AM1183" s="70"/>
      <c r="AN1183" s="70"/>
      <c r="AO1183" s="70"/>
      <c r="AP1183" s="70"/>
      <c r="AQ1183" s="70"/>
      <c r="AR1183" s="70"/>
      <c r="AS1183" s="70"/>
      <c r="AT1183" s="70"/>
      <c r="AU1183" s="70"/>
      <c r="AV1183" s="70"/>
      <c r="AW1183" s="70"/>
      <c r="AX1183" s="70"/>
      <c r="AY1183" s="70"/>
      <c r="AZ1183" s="70"/>
      <c r="BA1183" s="70"/>
      <c r="BB1183" s="70"/>
      <c r="BC1183" s="70"/>
      <c r="BD1183" s="70"/>
      <c r="BE1183" s="70"/>
      <c r="BF1183" s="70"/>
      <c r="BG1183" s="70"/>
      <c r="BH1183" s="70"/>
      <c r="BI1183" s="70"/>
      <c r="BJ1183" s="70"/>
      <c r="BK1183" s="70"/>
      <c r="BL1183" s="70"/>
      <c r="BM1183" s="70"/>
      <c r="BN1183" s="70"/>
      <c r="BO1183" s="70"/>
      <c r="BP1183" s="70"/>
      <c r="BQ1183" s="70"/>
      <c r="BR1183" s="70"/>
      <c r="BS1183" s="70"/>
      <c r="BT1183" s="70"/>
      <c r="BU1183" s="70"/>
      <c r="BV1183" s="70"/>
      <c r="BW1183" s="70"/>
      <c r="BX1183" s="70"/>
      <c r="BY1183" s="70"/>
      <c r="BZ1183" s="70"/>
      <c r="CA1183" s="70"/>
    </row>
    <row r="1184" spans="2:79" s="67" customFormat="1" hidden="1">
      <c r="B1184" s="85"/>
      <c r="C1184" s="86"/>
      <c r="D1184" s="251"/>
      <c r="E1184" s="84"/>
      <c r="F1184" s="70"/>
      <c r="G1184" s="70"/>
      <c r="H1184" s="70"/>
      <c r="I1184" s="70"/>
      <c r="J1184" s="70"/>
      <c r="K1184" s="70"/>
      <c r="L1184" s="70"/>
      <c r="M1184" s="70"/>
      <c r="N1184" s="70"/>
      <c r="O1184" s="70"/>
      <c r="P1184" s="70"/>
      <c r="Q1184" s="70"/>
      <c r="R1184" s="70"/>
      <c r="S1184" s="70"/>
      <c r="T1184" s="70"/>
      <c r="U1184" s="70"/>
      <c r="V1184" s="70"/>
      <c r="W1184" s="70"/>
      <c r="X1184" s="70"/>
      <c r="Y1184" s="70"/>
      <c r="Z1184" s="70"/>
      <c r="AA1184" s="70"/>
      <c r="AB1184" s="70"/>
      <c r="AC1184" s="70"/>
      <c r="AD1184" s="70"/>
      <c r="AE1184" s="70"/>
      <c r="AF1184" s="70"/>
      <c r="AG1184" s="70"/>
      <c r="AH1184" s="70"/>
      <c r="AI1184" s="70"/>
      <c r="AJ1184" s="70"/>
      <c r="AK1184" s="70"/>
      <c r="AL1184" s="70"/>
      <c r="AM1184" s="70"/>
      <c r="AN1184" s="70"/>
      <c r="AO1184" s="70"/>
      <c r="AP1184" s="70"/>
      <c r="AQ1184" s="70"/>
      <c r="AR1184" s="70"/>
      <c r="AS1184" s="70"/>
      <c r="AT1184" s="70"/>
      <c r="AU1184" s="70"/>
      <c r="AV1184" s="70"/>
      <c r="AW1184" s="70"/>
      <c r="AX1184" s="70"/>
      <c r="AY1184" s="70"/>
      <c r="AZ1184" s="70"/>
      <c r="BA1184" s="70"/>
      <c r="BB1184" s="70"/>
      <c r="BC1184" s="70"/>
      <c r="BD1184" s="70"/>
      <c r="BE1184" s="70"/>
      <c r="BF1184" s="70"/>
      <c r="BG1184" s="70"/>
      <c r="BH1184" s="70"/>
      <c r="BI1184" s="70"/>
      <c r="BJ1184" s="70"/>
      <c r="BK1184" s="70"/>
      <c r="BL1184" s="70"/>
      <c r="BM1184" s="70"/>
      <c r="BN1184" s="70"/>
      <c r="BO1184" s="70"/>
      <c r="BP1184" s="70"/>
      <c r="BQ1184" s="70"/>
      <c r="BR1184" s="70"/>
      <c r="BS1184" s="70"/>
      <c r="BT1184" s="70"/>
      <c r="BU1184" s="70"/>
      <c r="BV1184" s="70"/>
      <c r="BW1184" s="70"/>
      <c r="BX1184" s="70"/>
      <c r="BY1184" s="70"/>
      <c r="BZ1184" s="70"/>
      <c r="CA1184" s="70"/>
    </row>
    <row r="1185" spans="2:79" s="67" customFormat="1" hidden="1">
      <c r="B1185" s="85"/>
      <c r="C1185" s="86"/>
      <c r="D1185" s="251"/>
      <c r="E1185" s="84"/>
      <c r="F1185" s="70"/>
      <c r="G1185" s="70"/>
      <c r="H1185" s="70"/>
      <c r="I1185" s="70"/>
      <c r="J1185" s="70"/>
      <c r="K1185" s="70"/>
      <c r="L1185" s="70"/>
      <c r="M1185" s="70"/>
      <c r="N1185" s="70"/>
      <c r="O1185" s="70"/>
      <c r="P1185" s="70"/>
      <c r="Q1185" s="70"/>
      <c r="R1185" s="70"/>
      <c r="S1185" s="70"/>
      <c r="T1185" s="70"/>
      <c r="U1185" s="70"/>
      <c r="V1185" s="70"/>
      <c r="W1185" s="70"/>
      <c r="X1185" s="70"/>
      <c r="Y1185" s="70"/>
      <c r="Z1185" s="70"/>
      <c r="AA1185" s="70"/>
      <c r="AB1185" s="70"/>
      <c r="AC1185" s="70"/>
      <c r="AD1185" s="70"/>
      <c r="AE1185" s="70"/>
      <c r="AF1185" s="70"/>
      <c r="AG1185" s="70"/>
      <c r="AH1185" s="70"/>
      <c r="AI1185" s="70"/>
      <c r="AJ1185" s="70"/>
      <c r="AK1185" s="70"/>
      <c r="AL1185" s="70"/>
      <c r="AM1185" s="70"/>
      <c r="AN1185" s="70"/>
      <c r="AO1185" s="70"/>
      <c r="AP1185" s="70"/>
      <c r="AQ1185" s="70"/>
      <c r="AR1185" s="70"/>
      <c r="AS1185" s="70"/>
      <c r="AT1185" s="70"/>
      <c r="AU1185" s="70"/>
      <c r="AV1185" s="70"/>
      <c r="AW1185" s="70"/>
      <c r="AX1185" s="70"/>
      <c r="AY1185" s="70"/>
      <c r="AZ1185" s="70"/>
      <c r="BA1185" s="70"/>
      <c r="BB1185" s="70"/>
      <c r="BC1185" s="70"/>
      <c r="BD1185" s="70"/>
      <c r="BE1185" s="70"/>
      <c r="BF1185" s="70"/>
      <c r="BG1185" s="70"/>
      <c r="BH1185" s="70"/>
      <c r="BI1185" s="70"/>
      <c r="BJ1185" s="70"/>
      <c r="BK1185" s="70"/>
      <c r="BL1185" s="70"/>
      <c r="BM1185" s="70"/>
      <c r="BN1185" s="70"/>
      <c r="BO1185" s="70"/>
      <c r="BP1185" s="70"/>
      <c r="BQ1185" s="70"/>
      <c r="BR1185" s="70"/>
      <c r="BS1185" s="70"/>
      <c r="BT1185" s="70"/>
      <c r="BU1185" s="70"/>
      <c r="BV1185" s="70"/>
      <c r="BW1185" s="70"/>
      <c r="BX1185" s="70"/>
      <c r="BY1185" s="70"/>
      <c r="BZ1185" s="70"/>
      <c r="CA1185" s="70"/>
    </row>
    <row r="1186" spans="2:79" s="67" customFormat="1" hidden="1">
      <c r="B1186" s="85"/>
      <c r="C1186" s="86"/>
      <c r="D1186" s="251"/>
      <c r="E1186" s="84"/>
      <c r="F1186" s="70"/>
      <c r="G1186" s="70"/>
      <c r="H1186" s="70"/>
      <c r="I1186" s="70"/>
      <c r="J1186" s="70"/>
      <c r="K1186" s="70"/>
      <c r="L1186" s="70"/>
      <c r="M1186" s="70"/>
      <c r="N1186" s="70"/>
      <c r="O1186" s="70"/>
      <c r="P1186" s="70"/>
      <c r="Q1186" s="70"/>
      <c r="R1186" s="70"/>
      <c r="S1186" s="70"/>
      <c r="T1186" s="70"/>
      <c r="U1186" s="70"/>
      <c r="V1186" s="70"/>
      <c r="W1186" s="70"/>
      <c r="X1186" s="70"/>
      <c r="Y1186" s="70"/>
      <c r="Z1186" s="70"/>
      <c r="AA1186" s="70"/>
      <c r="AB1186" s="70"/>
      <c r="AC1186" s="70"/>
      <c r="AD1186" s="70"/>
      <c r="AE1186" s="70"/>
      <c r="AF1186" s="70"/>
      <c r="AG1186" s="70"/>
      <c r="AH1186" s="70"/>
      <c r="AI1186" s="70"/>
      <c r="AJ1186" s="70"/>
      <c r="AK1186" s="70"/>
      <c r="AL1186" s="70"/>
      <c r="AM1186" s="70"/>
      <c r="AN1186" s="70"/>
      <c r="AO1186" s="70"/>
      <c r="AP1186" s="70"/>
      <c r="AQ1186" s="70"/>
      <c r="AR1186" s="70"/>
      <c r="AS1186" s="70"/>
      <c r="AT1186" s="70"/>
      <c r="AU1186" s="70"/>
      <c r="AV1186" s="70"/>
      <c r="AW1186" s="70"/>
      <c r="AX1186" s="70"/>
      <c r="AY1186" s="70"/>
      <c r="AZ1186" s="70"/>
      <c r="BA1186" s="70"/>
      <c r="BB1186" s="70"/>
      <c r="BC1186" s="70"/>
      <c r="BD1186" s="70"/>
      <c r="BE1186" s="70"/>
      <c r="BF1186" s="70"/>
      <c r="BG1186" s="70"/>
      <c r="BH1186" s="70"/>
      <c r="BI1186" s="70"/>
      <c r="BJ1186" s="70"/>
      <c r="BK1186" s="70"/>
      <c r="BL1186" s="70"/>
      <c r="BM1186" s="70"/>
      <c r="BN1186" s="70"/>
      <c r="BO1186" s="70"/>
      <c r="BP1186" s="70"/>
      <c r="BQ1186" s="70"/>
      <c r="BR1186" s="70"/>
      <c r="BS1186" s="70"/>
      <c r="BT1186" s="70"/>
      <c r="BU1186" s="70"/>
      <c r="BV1186" s="70"/>
      <c r="BW1186" s="70"/>
      <c r="BX1186" s="70"/>
      <c r="BY1186" s="70"/>
      <c r="BZ1186" s="70"/>
      <c r="CA1186" s="70"/>
    </row>
    <row r="1187" spans="2:79" s="67" customFormat="1" hidden="1">
      <c r="B1187" s="85"/>
      <c r="C1187" s="86"/>
      <c r="D1187" s="251"/>
      <c r="E1187" s="84"/>
      <c r="F1187" s="70"/>
      <c r="G1187" s="70"/>
      <c r="H1187" s="70"/>
      <c r="I1187" s="70"/>
      <c r="J1187" s="70"/>
      <c r="K1187" s="70"/>
      <c r="L1187" s="70"/>
      <c r="M1187" s="70"/>
      <c r="N1187" s="70"/>
      <c r="O1187" s="70"/>
      <c r="P1187" s="70"/>
      <c r="Q1187" s="70"/>
      <c r="R1187" s="70"/>
      <c r="S1187" s="70"/>
      <c r="T1187" s="70"/>
      <c r="U1187" s="70"/>
      <c r="V1187" s="70"/>
      <c r="W1187" s="70"/>
      <c r="X1187" s="70"/>
      <c r="Y1187" s="70"/>
      <c r="Z1187" s="70"/>
      <c r="AA1187" s="70"/>
      <c r="AB1187" s="70"/>
      <c r="AC1187" s="70"/>
      <c r="AD1187" s="70"/>
      <c r="AE1187" s="70"/>
      <c r="AF1187" s="70"/>
      <c r="AG1187" s="70"/>
      <c r="AH1187" s="70"/>
      <c r="AI1187" s="70"/>
      <c r="AJ1187" s="70"/>
      <c r="AK1187" s="70"/>
      <c r="AL1187" s="70"/>
      <c r="AM1187" s="70"/>
      <c r="AN1187" s="70"/>
      <c r="AO1187" s="70"/>
      <c r="AP1187" s="70"/>
      <c r="AQ1187" s="70"/>
      <c r="AR1187" s="70"/>
      <c r="AS1187" s="70"/>
      <c r="AT1187" s="70"/>
      <c r="AU1187" s="70"/>
      <c r="AV1187" s="70"/>
      <c r="AW1187" s="70"/>
      <c r="AX1187" s="70"/>
      <c r="AY1187" s="70"/>
      <c r="AZ1187" s="70"/>
      <c r="BA1187" s="70"/>
      <c r="BB1187" s="70"/>
      <c r="BC1187" s="70"/>
      <c r="BD1187" s="70"/>
      <c r="BE1187" s="70"/>
      <c r="BF1187" s="70"/>
      <c r="BG1187" s="70"/>
      <c r="BH1187" s="70"/>
      <c r="BI1187" s="70"/>
      <c r="BJ1187" s="70"/>
      <c r="BK1187" s="70"/>
      <c r="BL1187" s="70"/>
      <c r="BM1187" s="70"/>
      <c r="BN1187" s="70"/>
      <c r="BO1187" s="70"/>
      <c r="BP1187" s="70"/>
      <c r="BQ1187" s="70"/>
      <c r="BR1187" s="70"/>
      <c r="BS1187" s="70"/>
      <c r="BT1187" s="70"/>
      <c r="BU1187" s="70"/>
      <c r="BV1187" s="70"/>
      <c r="BW1187" s="70"/>
      <c r="BX1187" s="70"/>
      <c r="BY1187" s="70"/>
      <c r="BZ1187" s="70"/>
      <c r="CA1187" s="70"/>
    </row>
    <row r="1188" spans="2:79" s="67" customFormat="1" hidden="1">
      <c r="B1188" s="85"/>
      <c r="C1188" s="86"/>
      <c r="D1188" s="251"/>
      <c r="E1188" s="84"/>
      <c r="F1188" s="70"/>
      <c r="G1188" s="70"/>
      <c r="H1188" s="70"/>
      <c r="I1188" s="70"/>
      <c r="J1188" s="70"/>
      <c r="K1188" s="70"/>
      <c r="L1188" s="70"/>
      <c r="M1188" s="70"/>
      <c r="N1188" s="70"/>
      <c r="O1188" s="70"/>
      <c r="P1188" s="70"/>
      <c r="Q1188" s="70"/>
      <c r="R1188" s="70"/>
      <c r="S1188" s="70"/>
      <c r="T1188" s="70"/>
      <c r="U1188" s="70"/>
      <c r="V1188" s="70"/>
      <c r="W1188" s="70"/>
      <c r="X1188" s="70"/>
      <c r="Y1188" s="70"/>
      <c r="Z1188" s="70"/>
      <c r="AA1188" s="70"/>
      <c r="AB1188" s="70"/>
      <c r="AC1188" s="70"/>
      <c r="AD1188" s="70"/>
      <c r="AE1188" s="70"/>
      <c r="AF1188" s="70"/>
      <c r="AG1188" s="70"/>
      <c r="AH1188" s="70"/>
      <c r="AI1188" s="70"/>
      <c r="AJ1188" s="70"/>
      <c r="AK1188" s="70"/>
      <c r="AL1188" s="70"/>
      <c r="AM1188" s="70"/>
      <c r="AN1188" s="70"/>
      <c r="AO1188" s="70"/>
      <c r="AP1188" s="70"/>
      <c r="AQ1188" s="70"/>
      <c r="AR1188" s="70"/>
      <c r="AS1188" s="70"/>
      <c r="AT1188" s="70"/>
      <c r="AU1188" s="70"/>
      <c r="AV1188" s="70"/>
      <c r="AW1188" s="70"/>
      <c r="AX1188" s="70"/>
      <c r="AY1188" s="70"/>
      <c r="AZ1188" s="70"/>
      <c r="BA1188" s="70"/>
      <c r="BB1188" s="70"/>
      <c r="BC1188" s="70"/>
      <c r="BD1188" s="70"/>
      <c r="BE1188" s="70"/>
      <c r="BF1188" s="70"/>
      <c r="BG1188" s="70"/>
      <c r="BH1188" s="70"/>
      <c r="BI1188" s="70"/>
      <c r="BJ1188" s="70"/>
      <c r="BK1188" s="70"/>
      <c r="BL1188" s="70"/>
      <c r="BM1188" s="70"/>
      <c r="BN1188" s="70"/>
      <c r="BO1188" s="70"/>
      <c r="BP1188" s="70"/>
      <c r="BQ1188" s="70"/>
      <c r="BR1188" s="70"/>
      <c r="BS1188" s="70"/>
      <c r="BT1188" s="70"/>
      <c r="BU1188" s="70"/>
      <c r="BV1188" s="70"/>
      <c r="BW1188" s="70"/>
      <c r="BX1188" s="70"/>
      <c r="BY1188" s="70"/>
      <c r="BZ1188" s="70"/>
      <c r="CA1188" s="70"/>
    </row>
    <row r="1189" spans="2:79" s="67" customFormat="1" hidden="1">
      <c r="B1189" s="85"/>
      <c r="C1189" s="86"/>
      <c r="D1189" s="251"/>
      <c r="E1189" s="84"/>
      <c r="F1189" s="70"/>
      <c r="G1189" s="70"/>
      <c r="H1189" s="70"/>
      <c r="I1189" s="70"/>
      <c r="J1189" s="70"/>
      <c r="K1189" s="70"/>
      <c r="L1189" s="70"/>
      <c r="M1189" s="70"/>
      <c r="N1189" s="70"/>
      <c r="O1189" s="70"/>
      <c r="P1189" s="70"/>
      <c r="Q1189" s="70"/>
      <c r="R1189" s="70"/>
      <c r="S1189" s="70"/>
      <c r="T1189" s="70"/>
      <c r="U1189" s="70"/>
      <c r="V1189" s="70"/>
      <c r="W1189" s="70"/>
      <c r="X1189" s="70"/>
      <c r="Y1189" s="70"/>
      <c r="Z1189" s="70"/>
      <c r="AA1189" s="70"/>
      <c r="AB1189" s="70"/>
      <c r="AC1189" s="70"/>
      <c r="AD1189" s="70"/>
      <c r="AE1189" s="70"/>
      <c r="AF1189" s="70"/>
      <c r="AG1189" s="70"/>
      <c r="AH1189" s="70"/>
      <c r="AI1189" s="70"/>
      <c r="AJ1189" s="70"/>
      <c r="AK1189" s="70"/>
      <c r="AL1189" s="70"/>
      <c r="AM1189" s="70"/>
      <c r="AN1189" s="70"/>
      <c r="AO1189" s="70"/>
      <c r="AP1189" s="70"/>
      <c r="AQ1189" s="70"/>
      <c r="AR1189" s="70"/>
      <c r="AS1189" s="70"/>
      <c r="AT1189" s="70"/>
      <c r="AU1189" s="70"/>
      <c r="AV1189" s="70"/>
      <c r="AW1189" s="70"/>
      <c r="AX1189" s="70"/>
      <c r="AY1189" s="70"/>
      <c r="AZ1189" s="70"/>
      <c r="BA1189" s="70"/>
      <c r="BB1189" s="70"/>
      <c r="BC1189" s="70"/>
      <c r="BD1189" s="70"/>
      <c r="BE1189" s="70"/>
      <c r="BF1189" s="70"/>
      <c r="BG1189" s="70"/>
      <c r="BH1189" s="70"/>
      <c r="BI1189" s="70"/>
      <c r="BJ1189" s="70"/>
      <c r="BK1189" s="70"/>
      <c r="BL1189" s="70"/>
      <c r="BM1189" s="70"/>
      <c r="BN1189" s="70"/>
      <c r="BO1189" s="70"/>
      <c r="BP1189" s="70"/>
      <c r="BQ1189" s="70"/>
      <c r="BR1189" s="70"/>
      <c r="BS1189" s="70"/>
      <c r="BT1189" s="70"/>
      <c r="BU1189" s="70"/>
      <c r="BV1189" s="70"/>
      <c r="BW1189" s="70"/>
      <c r="BX1189" s="70"/>
      <c r="BY1189" s="70"/>
      <c r="BZ1189" s="70"/>
      <c r="CA1189" s="70"/>
    </row>
    <row r="1190" spans="2:79" s="67" customFormat="1" hidden="1">
      <c r="B1190" s="85"/>
      <c r="C1190" s="86"/>
      <c r="D1190" s="251"/>
      <c r="E1190" s="84"/>
      <c r="F1190" s="70"/>
      <c r="G1190" s="70"/>
      <c r="H1190" s="70"/>
      <c r="I1190" s="70"/>
      <c r="J1190" s="70"/>
      <c r="K1190" s="70"/>
      <c r="L1190" s="70"/>
      <c r="M1190" s="70"/>
      <c r="N1190" s="70"/>
      <c r="O1190" s="70"/>
      <c r="P1190" s="70"/>
      <c r="Q1190" s="70"/>
      <c r="R1190" s="70"/>
      <c r="S1190" s="70"/>
      <c r="T1190" s="70"/>
      <c r="U1190" s="70"/>
      <c r="V1190" s="70"/>
      <c r="W1190" s="70"/>
      <c r="X1190" s="70"/>
      <c r="Y1190" s="70"/>
      <c r="Z1190" s="70"/>
      <c r="AA1190" s="70"/>
      <c r="AB1190" s="70"/>
      <c r="AC1190" s="70"/>
      <c r="AD1190" s="70"/>
      <c r="AE1190" s="70"/>
      <c r="AF1190" s="70"/>
      <c r="AG1190" s="70"/>
      <c r="AH1190" s="70"/>
      <c r="AI1190" s="70"/>
      <c r="AJ1190" s="70"/>
      <c r="AK1190" s="70"/>
      <c r="AL1190" s="70"/>
      <c r="AM1190" s="70"/>
      <c r="AN1190" s="70"/>
      <c r="AO1190" s="70"/>
      <c r="AP1190" s="70"/>
      <c r="AQ1190" s="70"/>
      <c r="AR1190" s="70"/>
      <c r="AS1190" s="70"/>
      <c r="AT1190" s="70"/>
      <c r="AU1190" s="70"/>
      <c r="AV1190" s="70"/>
      <c r="AW1190" s="70"/>
      <c r="AX1190" s="70"/>
      <c r="AY1190" s="70"/>
      <c r="AZ1190" s="70"/>
      <c r="BA1190" s="70"/>
      <c r="BB1190" s="70"/>
      <c r="BC1190" s="70"/>
      <c r="BD1190" s="70"/>
      <c r="BE1190" s="70"/>
      <c r="BF1190" s="70"/>
      <c r="BG1190" s="70"/>
      <c r="BH1190" s="70"/>
      <c r="BI1190" s="70"/>
      <c r="BJ1190" s="70"/>
      <c r="BK1190" s="70"/>
      <c r="BL1190" s="70"/>
      <c r="BM1190" s="70"/>
      <c r="BN1190" s="70"/>
      <c r="BO1190" s="70"/>
      <c r="BP1190" s="70"/>
      <c r="BQ1190" s="70"/>
      <c r="BR1190" s="70"/>
      <c r="BS1190" s="70"/>
      <c r="BT1190" s="70"/>
      <c r="BU1190" s="70"/>
      <c r="BV1190" s="70"/>
      <c r="BW1190" s="70"/>
      <c r="BX1190" s="70"/>
      <c r="BY1190" s="70"/>
      <c r="BZ1190" s="70"/>
      <c r="CA1190" s="70"/>
    </row>
    <row r="1191" spans="2:79" s="67" customFormat="1" hidden="1">
      <c r="B1191" s="85"/>
      <c r="C1191" s="86"/>
      <c r="D1191" s="251"/>
      <c r="E1191" s="84"/>
      <c r="F1191" s="70"/>
      <c r="G1191" s="70"/>
      <c r="H1191" s="70"/>
      <c r="I1191" s="70"/>
      <c r="J1191" s="70"/>
      <c r="K1191" s="70"/>
      <c r="L1191" s="70"/>
      <c r="M1191" s="70"/>
      <c r="N1191" s="70"/>
      <c r="O1191" s="70"/>
      <c r="P1191" s="70"/>
      <c r="Q1191" s="70"/>
      <c r="R1191" s="70"/>
      <c r="S1191" s="70"/>
      <c r="T1191" s="70"/>
      <c r="U1191" s="70"/>
      <c r="V1191" s="70"/>
      <c r="W1191" s="70"/>
      <c r="X1191" s="70"/>
      <c r="Y1191" s="70"/>
      <c r="Z1191" s="70"/>
      <c r="AA1191" s="70"/>
      <c r="AB1191" s="70"/>
      <c r="AC1191" s="70"/>
      <c r="AD1191" s="70"/>
      <c r="AE1191" s="70"/>
      <c r="AF1191" s="70"/>
      <c r="AG1191" s="70"/>
      <c r="AH1191" s="70"/>
      <c r="AI1191" s="70"/>
      <c r="AJ1191" s="70"/>
      <c r="AK1191" s="70"/>
      <c r="AL1191" s="70"/>
      <c r="AM1191" s="70"/>
      <c r="AN1191" s="70"/>
      <c r="AO1191" s="70"/>
      <c r="AP1191" s="70"/>
      <c r="AQ1191" s="70"/>
      <c r="AR1191" s="70"/>
      <c r="AS1191" s="70"/>
      <c r="AT1191" s="70"/>
      <c r="AU1191" s="70"/>
      <c r="AV1191" s="70"/>
      <c r="AW1191" s="70"/>
      <c r="AX1191" s="70"/>
      <c r="AY1191" s="70"/>
      <c r="AZ1191" s="70"/>
      <c r="BA1191" s="70"/>
      <c r="BB1191" s="70"/>
      <c r="BC1191" s="70"/>
      <c r="BD1191" s="70"/>
      <c r="BE1191" s="70"/>
      <c r="BF1191" s="70"/>
      <c r="BG1191" s="70"/>
      <c r="BH1191" s="70"/>
      <c r="BI1191" s="70"/>
      <c r="BJ1191" s="70"/>
      <c r="BK1191" s="70"/>
      <c r="BL1191" s="70"/>
      <c r="BM1191" s="70"/>
      <c r="BN1191" s="70"/>
      <c r="BO1191" s="70"/>
      <c r="BP1191" s="70"/>
      <c r="BQ1191" s="70"/>
      <c r="BR1191" s="70"/>
      <c r="BS1191" s="70"/>
      <c r="BT1191" s="70"/>
      <c r="BU1191" s="70"/>
      <c r="BV1191" s="70"/>
      <c r="BW1191" s="70"/>
      <c r="BX1191" s="70"/>
      <c r="BY1191" s="70"/>
      <c r="BZ1191" s="70"/>
      <c r="CA1191" s="70"/>
    </row>
    <row r="1192" spans="2:79" s="67" customFormat="1" hidden="1">
      <c r="B1192" s="85"/>
      <c r="C1192" s="86"/>
      <c r="D1192" s="251"/>
      <c r="E1192" s="84"/>
      <c r="F1192" s="70"/>
      <c r="G1192" s="70"/>
      <c r="H1192" s="70"/>
      <c r="I1192" s="70"/>
      <c r="J1192" s="70"/>
      <c r="K1192" s="70"/>
      <c r="L1192" s="70"/>
      <c r="M1192" s="70"/>
      <c r="N1192" s="70"/>
      <c r="O1192" s="70"/>
      <c r="P1192" s="70"/>
      <c r="Q1192" s="70"/>
      <c r="R1192" s="70"/>
      <c r="S1192" s="70"/>
      <c r="T1192" s="70"/>
      <c r="U1192" s="70"/>
      <c r="V1192" s="70"/>
      <c r="W1192" s="70"/>
      <c r="X1192" s="70"/>
      <c r="Y1192" s="70"/>
      <c r="Z1192" s="70"/>
      <c r="AA1192" s="70"/>
      <c r="AB1192" s="70"/>
      <c r="AC1192" s="70"/>
      <c r="AD1192" s="70"/>
      <c r="AE1192" s="70"/>
      <c r="AF1192" s="70"/>
      <c r="AG1192" s="70"/>
      <c r="AH1192" s="70"/>
      <c r="AI1192" s="70"/>
      <c r="AJ1192" s="70"/>
      <c r="AK1192" s="70"/>
      <c r="AL1192" s="70"/>
      <c r="AM1192" s="70"/>
      <c r="AN1192" s="70"/>
      <c r="AO1192" s="70"/>
      <c r="AP1192" s="70"/>
      <c r="AQ1192" s="70"/>
      <c r="AR1192" s="70"/>
      <c r="AS1192" s="70"/>
      <c r="AT1192" s="70"/>
      <c r="AU1192" s="70"/>
      <c r="AV1192" s="70"/>
      <c r="AW1192" s="70"/>
      <c r="AX1192" s="70"/>
      <c r="AY1192" s="70"/>
      <c r="AZ1192" s="70"/>
      <c r="BA1192" s="70"/>
      <c r="BB1192" s="70"/>
      <c r="BC1192" s="70"/>
      <c r="BD1192" s="70"/>
      <c r="BE1192" s="70"/>
      <c r="BF1192" s="70"/>
      <c r="BG1192" s="70"/>
      <c r="BH1192" s="70"/>
      <c r="BI1192" s="70"/>
      <c r="BJ1192" s="70"/>
      <c r="BK1192" s="70"/>
      <c r="BL1192" s="70"/>
      <c r="BM1192" s="70"/>
      <c r="BN1192" s="70"/>
      <c r="BO1192" s="70"/>
      <c r="BP1192" s="70"/>
      <c r="BQ1192" s="70"/>
      <c r="BR1192" s="70"/>
      <c r="BS1192" s="70"/>
      <c r="BT1192" s="70"/>
      <c r="BU1192" s="70"/>
      <c r="BV1192" s="70"/>
      <c r="BW1192" s="70"/>
      <c r="BX1192" s="70"/>
      <c r="BY1192" s="70"/>
      <c r="BZ1192" s="70"/>
      <c r="CA1192" s="70"/>
    </row>
    <row r="1193" spans="2:79" s="67" customFormat="1" hidden="1">
      <c r="B1193" s="85"/>
      <c r="C1193" s="86"/>
      <c r="D1193" s="251"/>
      <c r="E1193" s="84"/>
      <c r="F1193" s="70"/>
      <c r="G1193" s="70"/>
      <c r="H1193" s="70"/>
      <c r="I1193" s="70"/>
      <c r="J1193" s="70"/>
      <c r="K1193" s="70"/>
      <c r="L1193" s="70"/>
      <c r="M1193" s="70"/>
      <c r="N1193" s="70"/>
      <c r="O1193" s="70"/>
      <c r="P1193" s="70"/>
      <c r="Q1193" s="70"/>
      <c r="R1193" s="70"/>
      <c r="S1193" s="70"/>
      <c r="T1193" s="70"/>
      <c r="U1193" s="70"/>
      <c r="V1193" s="70"/>
      <c r="W1193" s="70"/>
      <c r="X1193" s="70"/>
      <c r="Y1193" s="70"/>
      <c r="Z1193" s="70"/>
      <c r="AA1193" s="70"/>
      <c r="AB1193" s="70"/>
      <c r="AC1193" s="70"/>
      <c r="AD1193" s="70"/>
      <c r="AE1193" s="70"/>
      <c r="AF1193" s="70"/>
      <c r="AG1193" s="70"/>
      <c r="AH1193" s="70"/>
      <c r="AI1193" s="70"/>
      <c r="AJ1193" s="70"/>
      <c r="AK1193" s="70"/>
      <c r="AL1193" s="70"/>
      <c r="AM1193" s="70"/>
      <c r="AN1193" s="70"/>
      <c r="AO1193" s="70"/>
      <c r="AP1193" s="70"/>
      <c r="AQ1193" s="70"/>
      <c r="AR1193" s="70"/>
      <c r="AS1193" s="70"/>
      <c r="AT1193" s="70"/>
      <c r="AU1193" s="70"/>
      <c r="AV1193" s="70"/>
      <c r="AW1193" s="70"/>
      <c r="AX1193" s="70"/>
      <c r="AY1193" s="70"/>
      <c r="AZ1193" s="70"/>
      <c r="BA1193" s="70"/>
      <c r="BB1193" s="70"/>
      <c r="BC1193" s="70"/>
      <c r="BD1193" s="70"/>
      <c r="BE1193" s="70"/>
      <c r="BF1193" s="70"/>
      <c r="BG1193" s="70"/>
      <c r="BH1193" s="70"/>
      <c r="BI1193" s="70"/>
      <c r="BJ1193" s="70"/>
      <c r="BK1193" s="70"/>
      <c r="BL1193" s="70"/>
      <c r="BM1193" s="70"/>
      <c r="BN1193" s="70"/>
      <c r="BO1193" s="70"/>
      <c r="BP1193" s="70"/>
      <c r="BQ1193" s="70"/>
      <c r="BR1193" s="70"/>
      <c r="BS1193" s="70"/>
      <c r="BT1193" s="70"/>
      <c r="BU1193" s="70"/>
      <c r="BV1193" s="70"/>
      <c r="BW1193" s="70"/>
      <c r="BX1193" s="70"/>
      <c r="BY1193" s="70"/>
      <c r="BZ1193" s="70"/>
      <c r="CA1193" s="70"/>
    </row>
    <row r="1194" spans="2:79" s="67" customFormat="1" hidden="1">
      <c r="B1194" s="85"/>
      <c r="C1194" s="86"/>
      <c r="D1194" s="251"/>
      <c r="E1194" s="84"/>
      <c r="F1194" s="70"/>
      <c r="G1194" s="70"/>
      <c r="H1194" s="70"/>
      <c r="I1194" s="70"/>
      <c r="J1194" s="70"/>
      <c r="K1194" s="70"/>
      <c r="L1194" s="70"/>
      <c r="M1194" s="70"/>
      <c r="N1194" s="70"/>
      <c r="O1194" s="70"/>
      <c r="P1194" s="70"/>
      <c r="Q1194" s="70"/>
      <c r="R1194" s="70"/>
      <c r="S1194" s="70"/>
      <c r="T1194" s="70"/>
      <c r="U1194" s="70"/>
      <c r="V1194" s="70"/>
      <c r="W1194" s="70"/>
      <c r="X1194" s="70"/>
      <c r="Y1194" s="70"/>
      <c r="Z1194" s="70"/>
      <c r="AA1194" s="70"/>
      <c r="AB1194" s="70"/>
      <c r="AC1194" s="70"/>
      <c r="AD1194" s="70"/>
      <c r="AE1194" s="70"/>
      <c r="AF1194" s="70"/>
      <c r="AG1194" s="70"/>
      <c r="AH1194" s="70"/>
      <c r="AI1194" s="70"/>
      <c r="AJ1194" s="70"/>
      <c r="AK1194" s="70"/>
      <c r="AL1194" s="70"/>
      <c r="AM1194" s="70"/>
      <c r="AN1194" s="70"/>
      <c r="AO1194" s="70"/>
      <c r="AP1194" s="70"/>
      <c r="AQ1194" s="70"/>
      <c r="AR1194" s="70"/>
      <c r="AS1194" s="70"/>
      <c r="AT1194" s="70"/>
      <c r="AU1194" s="70"/>
      <c r="AV1194" s="70"/>
      <c r="AW1194" s="70"/>
      <c r="AX1194" s="70"/>
      <c r="AY1194" s="70"/>
      <c r="AZ1194" s="70"/>
      <c r="BA1194" s="70"/>
      <c r="BB1194" s="70"/>
      <c r="BC1194" s="70"/>
      <c r="BD1194" s="70"/>
      <c r="BE1194" s="70"/>
      <c r="BF1194" s="70"/>
      <c r="BG1194" s="70"/>
      <c r="BH1194" s="70"/>
      <c r="BI1194" s="70"/>
      <c r="BJ1194" s="70"/>
      <c r="BK1194" s="70"/>
      <c r="BL1194" s="70"/>
      <c r="BM1194" s="70"/>
      <c r="BN1194" s="70"/>
      <c r="BO1194" s="70"/>
      <c r="BP1194" s="70"/>
      <c r="BQ1194" s="70"/>
      <c r="BR1194" s="70"/>
      <c r="BS1194" s="70"/>
      <c r="BT1194" s="70"/>
      <c r="BU1194" s="70"/>
      <c r="BV1194" s="70"/>
      <c r="BW1194" s="70"/>
      <c r="BX1194" s="70"/>
      <c r="BY1194" s="70"/>
      <c r="BZ1194" s="70"/>
      <c r="CA1194" s="70"/>
    </row>
    <row r="1195" spans="2:79" s="67" customFormat="1" hidden="1">
      <c r="B1195" s="85"/>
      <c r="C1195" s="86"/>
      <c r="D1195" s="251"/>
      <c r="E1195" s="84"/>
      <c r="F1195" s="70"/>
      <c r="G1195" s="70"/>
      <c r="H1195" s="70"/>
      <c r="I1195" s="70"/>
      <c r="J1195" s="70"/>
      <c r="K1195" s="70"/>
      <c r="L1195" s="70"/>
      <c r="M1195" s="70"/>
      <c r="N1195" s="70"/>
      <c r="O1195" s="70"/>
      <c r="P1195" s="70"/>
      <c r="Q1195" s="70"/>
      <c r="R1195" s="70"/>
      <c r="S1195" s="70"/>
      <c r="T1195" s="70"/>
      <c r="U1195" s="70"/>
      <c r="V1195" s="70"/>
      <c r="W1195" s="70"/>
      <c r="X1195" s="70"/>
      <c r="Y1195" s="70"/>
      <c r="Z1195" s="70"/>
      <c r="AA1195" s="70"/>
      <c r="AB1195" s="70"/>
      <c r="AC1195" s="70"/>
      <c r="AD1195" s="70"/>
      <c r="AE1195" s="70"/>
      <c r="AF1195" s="70"/>
      <c r="AG1195" s="70"/>
      <c r="AH1195" s="70"/>
      <c r="AI1195" s="70"/>
      <c r="AJ1195" s="70"/>
      <c r="AK1195" s="70"/>
      <c r="AL1195" s="70"/>
      <c r="AM1195" s="70"/>
      <c r="AN1195" s="70"/>
      <c r="AO1195" s="70"/>
      <c r="AP1195" s="70"/>
      <c r="AQ1195" s="70"/>
      <c r="AR1195" s="70"/>
      <c r="AS1195" s="70"/>
      <c r="AT1195" s="70"/>
      <c r="AU1195" s="70"/>
      <c r="AV1195" s="70"/>
      <c r="AW1195" s="70"/>
      <c r="AX1195" s="70"/>
      <c r="AY1195" s="70"/>
      <c r="AZ1195" s="70"/>
      <c r="BA1195" s="70"/>
      <c r="BB1195" s="70"/>
      <c r="BC1195" s="70"/>
      <c r="BD1195" s="70"/>
      <c r="BE1195" s="70"/>
      <c r="BF1195" s="70"/>
      <c r="BG1195" s="70"/>
      <c r="BH1195" s="70"/>
      <c r="BI1195" s="70"/>
      <c r="BJ1195" s="70"/>
      <c r="BK1195" s="70"/>
      <c r="BL1195" s="70"/>
      <c r="BM1195" s="70"/>
      <c r="BN1195" s="70"/>
      <c r="BO1195" s="70"/>
      <c r="BP1195" s="70"/>
      <c r="BQ1195" s="70"/>
      <c r="BR1195" s="70"/>
      <c r="BS1195" s="70"/>
      <c r="BT1195" s="70"/>
      <c r="BU1195" s="70"/>
      <c r="BV1195" s="70"/>
      <c r="BW1195" s="70"/>
      <c r="BX1195" s="70"/>
      <c r="BY1195" s="70"/>
      <c r="BZ1195" s="70"/>
      <c r="CA1195" s="70"/>
    </row>
    <row r="1196" spans="2:79" s="67" customFormat="1" hidden="1">
      <c r="B1196" s="85"/>
      <c r="C1196" s="86"/>
      <c r="D1196" s="251"/>
      <c r="E1196" s="84"/>
      <c r="F1196" s="70"/>
      <c r="G1196" s="70"/>
      <c r="H1196" s="70"/>
      <c r="I1196" s="70"/>
      <c r="J1196" s="70"/>
      <c r="K1196" s="70"/>
      <c r="L1196" s="70"/>
      <c r="M1196" s="70"/>
      <c r="N1196" s="70"/>
      <c r="O1196" s="70"/>
      <c r="P1196" s="70"/>
      <c r="Q1196" s="70"/>
      <c r="R1196" s="70"/>
      <c r="S1196" s="70"/>
      <c r="T1196" s="70"/>
      <c r="U1196" s="70"/>
      <c r="V1196" s="70"/>
      <c r="W1196" s="70"/>
      <c r="X1196" s="70"/>
      <c r="Y1196" s="70"/>
      <c r="Z1196" s="70"/>
      <c r="AA1196" s="70"/>
      <c r="AB1196" s="70"/>
      <c r="AC1196" s="70"/>
      <c r="AD1196" s="70"/>
      <c r="AE1196" s="70"/>
      <c r="AF1196" s="70"/>
      <c r="AG1196" s="70"/>
      <c r="AH1196" s="70"/>
      <c r="AI1196" s="70"/>
      <c r="AJ1196" s="70"/>
      <c r="AK1196" s="70"/>
      <c r="AL1196" s="70"/>
      <c r="AM1196" s="70"/>
      <c r="AN1196" s="70"/>
      <c r="AO1196" s="70"/>
      <c r="AP1196" s="70"/>
      <c r="AQ1196" s="70"/>
      <c r="AR1196" s="70"/>
      <c r="AS1196" s="70"/>
      <c r="AT1196" s="70"/>
      <c r="AU1196" s="70"/>
      <c r="AV1196" s="70"/>
      <c r="AW1196" s="70"/>
      <c r="AX1196" s="70"/>
      <c r="AY1196" s="70"/>
      <c r="AZ1196" s="70"/>
      <c r="BA1196" s="70"/>
      <c r="BB1196" s="70"/>
      <c r="BC1196" s="70"/>
      <c r="BD1196" s="70"/>
      <c r="BE1196" s="70"/>
      <c r="BF1196" s="70"/>
      <c r="BG1196" s="70"/>
      <c r="BH1196" s="70"/>
      <c r="BI1196" s="70"/>
      <c r="BJ1196" s="70"/>
      <c r="BK1196" s="70"/>
      <c r="BL1196" s="70"/>
      <c r="BM1196" s="70"/>
      <c r="BN1196" s="70"/>
      <c r="BO1196" s="70"/>
      <c r="BP1196" s="70"/>
      <c r="BQ1196" s="70"/>
      <c r="BR1196" s="70"/>
      <c r="BS1196" s="70"/>
      <c r="BT1196" s="70"/>
      <c r="BU1196" s="70"/>
      <c r="BV1196" s="70"/>
      <c r="BW1196" s="70"/>
      <c r="BX1196" s="70"/>
      <c r="BY1196" s="70"/>
      <c r="BZ1196" s="70"/>
      <c r="CA1196" s="70"/>
    </row>
    <row r="1197" spans="2:79" s="67" customFormat="1" hidden="1">
      <c r="B1197" s="85"/>
      <c r="C1197" s="86"/>
      <c r="D1197" s="251"/>
      <c r="E1197" s="84"/>
      <c r="F1197" s="70"/>
      <c r="G1197" s="70"/>
      <c r="H1197" s="70"/>
      <c r="I1197" s="70"/>
      <c r="J1197" s="70"/>
      <c r="K1197" s="70"/>
      <c r="L1197" s="70"/>
      <c r="M1197" s="70"/>
      <c r="N1197" s="70"/>
      <c r="O1197" s="70"/>
      <c r="P1197" s="70"/>
      <c r="Q1197" s="70"/>
      <c r="R1197" s="70"/>
      <c r="S1197" s="70"/>
      <c r="T1197" s="70"/>
      <c r="U1197" s="70"/>
      <c r="V1197" s="70"/>
      <c r="W1197" s="70"/>
      <c r="X1197" s="70"/>
      <c r="Y1197" s="70"/>
      <c r="Z1197" s="70"/>
      <c r="AA1197" s="70"/>
      <c r="AB1197" s="70"/>
      <c r="AC1197" s="70"/>
      <c r="AD1197" s="70"/>
      <c r="AE1197" s="70"/>
      <c r="AF1197" s="70"/>
      <c r="AG1197" s="70"/>
      <c r="AH1197" s="70"/>
      <c r="AI1197" s="70"/>
      <c r="AJ1197" s="70"/>
      <c r="AK1197" s="70"/>
      <c r="AL1197" s="70"/>
      <c r="AM1197" s="70"/>
      <c r="AN1197" s="70"/>
      <c r="AO1197" s="70"/>
      <c r="AP1197" s="70"/>
      <c r="AQ1197" s="70"/>
      <c r="AR1197" s="70"/>
      <c r="AS1197" s="70"/>
      <c r="AT1197" s="70"/>
      <c r="AU1197" s="70"/>
      <c r="AV1197" s="70"/>
      <c r="AW1197" s="70"/>
      <c r="AX1197" s="70"/>
      <c r="AY1197" s="70"/>
      <c r="AZ1197" s="70"/>
      <c r="BA1197" s="70"/>
      <c r="BB1197" s="70"/>
      <c r="BC1197" s="70"/>
      <c r="BD1197" s="70"/>
      <c r="BE1197" s="70"/>
      <c r="BF1197" s="70"/>
      <c r="BG1197" s="70"/>
      <c r="BH1197" s="70"/>
      <c r="BI1197" s="70"/>
      <c r="BJ1197" s="70"/>
      <c r="BK1197" s="70"/>
      <c r="BL1197" s="70"/>
      <c r="BM1197" s="70"/>
      <c r="BN1197" s="70"/>
      <c r="BO1197" s="70"/>
      <c r="BP1197" s="70"/>
      <c r="BQ1197" s="70"/>
      <c r="BR1197" s="70"/>
      <c r="BS1197" s="70"/>
      <c r="BT1197" s="70"/>
      <c r="BU1197" s="70"/>
      <c r="BV1197" s="70"/>
      <c r="BW1197" s="70"/>
      <c r="BX1197" s="70"/>
      <c r="BY1197" s="70"/>
      <c r="BZ1197" s="70"/>
      <c r="CA1197" s="70"/>
    </row>
    <row r="1198" spans="2:79" s="67" customFormat="1" hidden="1">
      <c r="B1198" s="85"/>
      <c r="C1198" s="86"/>
      <c r="D1198" s="251"/>
      <c r="E1198" s="84"/>
      <c r="F1198" s="70"/>
      <c r="G1198" s="70"/>
      <c r="H1198" s="70"/>
      <c r="I1198" s="70"/>
      <c r="J1198" s="70"/>
      <c r="K1198" s="70"/>
      <c r="L1198" s="70"/>
      <c r="M1198" s="70"/>
      <c r="N1198" s="70"/>
      <c r="O1198" s="70"/>
      <c r="P1198" s="70"/>
      <c r="Q1198" s="70"/>
      <c r="R1198" s="70"/>
      <c r="S1198" s="70"/>
      <c r="T1198" s="70"/>
      <c r="U1198" s="70"/>
      <c r="V1198" s="70"/>
      <c r="W1198" s="70"/>
      <c r="X1198" s="70"/>
      <c r="Y1198" s="70"/>
      <c r="Z1198" s="70"/>
      <c r="AA1198" s="70"/>
      <c r="AB1198" s="70"/>
      <c r="AC1198" s="70"/>
      <c r="AD1198" s="70"/>
      <c r="AE1198" s="70"/>
      <c r="AF1198" s="70"/>
      <c r="AG1198" s="70"/>
      <c r="AH1198" s="70"/>
      <c r="AI1198" s="70"/>
      <c r="AJ1198" s="70"/>
      <c r="AK1198" s="70"/>
      <c r="AL1198" s="70"/>
      <c r="AM1198" s="70"/>
      <c r="AN1198" s="70"/>
      <c r="AO1198" s="70"/>
      <c r="AP1198" s="70"/>
      <c r="AQ1198" s="70"/>
      <c r="AR1198" s="70"/>
      <c r="AS1198" s="70"/>
      <c r="AT1198" s="70"/>
      <c r="AU1198" s="70"/>
      <c r="AV1198" s="70"/>
      <c r="AW1198" s="70"/>
      <c r="AX1198" s="70"/>
      <c r="AY1198" s="70"/>
      <c r="AZ1198" s="70"/>
      <c r="BA1198" s="70"/>
      <c r="BB1198" s="70"/>
      <c r="BC1198" s="70"/>
      <c r="BD1198" s="70"/>
      <c r="BE1198" s="70"/>
      <c r="BF1198" s="70"/>
      <c r="BG1198" s="70"/>
      <c r="BH1198" s="70"/>
      <c r="BI1198" s="70"/>
      <c r="BJ1198" s="70"/>
      <c r="BK1198" s="70"/>
      <c r="BL1198" s="70"/>
      <c r="BM1198" s="70"/>
      <c r="BN1198" s="70"/>
      <c r="BO1198" s="70"/>
      <c r="BP1198" s="70"/>
      <c r="BQ1198" s="70"/>
      <c r="BR1198" s="70"/>
      <c r="BS1198" s="70"/>
      <c r="BT1198" s="70"/>
      <c r="BU1198" s="70"/>
      <c r="BV1198" s="70"/>
      <c r="BW1198" s="70"/>
      <c r="BX1198" s="70"/>
      <c r="BY1198" s="70"/>
      <c r="BZ1198" s="70"/>
      <c r="CA1198" s="70"/>
    </row>
    <row r="1199" spans="2:79" s="67" customFormat="1" hidden="1">
      <c r="B1199" s="85"/>
      <c r="C1199" s="86"/>
      <c r="D1199" s="251"/>
      <c r="E1199" s="84"/>
      <c r="F1199" s="70"/>
      <c r="G1199" s="70"/>
      <c r="H1199" s="70"/>
      <c r="I1199" s="70"/>
      <c r="J1199" s="70"/>
      <c r="K1199" s="70"/>
      <c r="L1199" s="70"/>
      <c r="M1199" s="70"/>
      <c r="N1199" s="70"/>
      <c r="O1199" s="70"/>
      <c r="P1199" s="70"/>
      <c r="Q1199" s="70"/>
      <c r="R1199" s="70"/>
      <c r="S1199" s="70"/>
      <c r="T1199" s="70"/>
      <c r="U1199" s="70"/>
      <c r="V1199" s="70"/>
      <c r="W1199" s="70"/>
      <c r="X1199" s="70"/>
      <c r="Y1199" s="70"/>
      <c r="Z1199" s="70"/>
      <c r="AA1199" s="70"/>
      <c r="AB1199" s="70"/>
      <c r="AC1199" s="70"/>
      <c r="AD1199" s="70"/>
      <c r="AE1199" s="70"/>
      <c r="AF1199" s="70"/>
      <c r="AG1199" s="70"/>
      <c r="AH1199" s="70"/>
      <c r="AI1199" s="70"/>
      <c r="AJ1199" s="70"/>
      <c r="AK1199" s="70"/>
      <c r="AL1199" s="70"/>
      <c r="AM1199" s="70"/>
      <c r="AN1199" s="70"/>
      <c r="AO1199" s="70"/>
      <c r="AP1199" s="70"/>
      <c r="AQ1199" s="70"/>
      <c r="AR1199" s="70"/>
      <c r="AS1199" s="70"/>
      <c r="AT1199" s="70"/>
      <c r="AU1199" s="70"/>
      <c r="AV1199" s="70"/>
      <c r="AW1199" s="70"/>
      <c r="AX1199" s="70"/>
      <c r="AY1199" s="70"/>
      <c r="AZ1199" s="70"/>
      <c r="BA1199" s="70"/>
      <c r="BB1199" s="70"/>
      <c r="BC1199" s="70"/>
      <c r="BD1199" s="70"/>
      <c r="BE1199" s="70"/>
      <c r="BF1199" s="70"/>
      <c r="BG1199" s="70"/>
      <c r="BH1199" s="70"/>
      <c r="BI1199" s="70"/>
      <c r="BJ1199" s="70"/>
      <c r="BK1199" s="70"/>
      <c r="BL1199" s="70"/>
      <c r="BM1199" s="70"/>
      <c r="BN1199" s="70"/>
      <c r="BO1199" s="70"/>
      <c r="BP1199" s="70"/>
      <c r="BQ1199" s="70"/>
      <c r="BR1199" s="70"/>
      <c r="BS1199" s="70"/>
      <c r="BT1199" s="70"/>
      <c r="BU1199" s="70"/>
      <c r="BV1199" s="70"/>
      <c r="BW1199" s="70"/>
      <c r="BX1199" s="70"/>
      <c r="BY1199" s="70"/>
      <c r="BZ1199" s="70"/>
      <c r="CA1199" s="70"/>
    </row>
    <row r="1200" spans="2:79" s="67" customFormat="1" hidden="1">
      <c r="B1200" s="85"/>
      <c r="C1200" s="86"/>
      <c r="D1200" s="251"/>
      <c r="E1200" s="84"/>
      <c r="F1200" s="70"/>
      <c r="G1200" s="70"/>
      <c r="H1200" s="70"/>
      <c r="I1200" s="70"/>
      <c r="J1200" s="70"/>
      <c r="K1200" s="70"/>
      <c r="L1200" s="70"/>
      <c r="M1200" s="70"/>
      <c r="N1200" s="70"/>
      <c r="O1200" s="70"/>
      <c r="P1200" s="70"/>
      <c r="Q1200" s="70"/>
      <c r="R1200" s="70"/>
      <c r="S1200" s="70"/>
      <c r="T1200" s="70"/>
      <c r="U1200" s="70"/>
      <c r="V1200" s="70"/>
      <c r="W1200" s="70"/>
      <c r="X1200" s="70"/>
      <c r="Y1200" s="70"/>
      <c r="Z1200" s="70"/>
      <c r="AA1200" s="70"/>
      <c r="AB1200" s="70"/>
      <c r="AC1200" s="70"/>
      <c r="AD1200" s="70"/>
      <c r="AE1200" s="70"/>
      <c r="AF1200" s="70"/>
      <c r="AG1200" s="70"/>
      <c r="AH1200" s="70"/>
      <c r="AI1200" s="70"/>
      <c r="AJ1200" s="70"/>
      <c r="AK1200" s="70"/>
      <c r="AL1200" s="70"/>
      <c r="AM1200" s="70"/>
      <c r="AN1200" s="70"/>
      <c r="AO1200" s="70"/>
      <c r="AP1200" s="70"/>
      <c r="AQ1200" s="70"/>
      <c r="AR1200" s="70"/>
      <c r="AS1200" s="70"/>
      <c r="AT1200" s="70"/>
      <c r="AU1200" s="70"/>
      <c r="AV1200" s="70"/>
      <c r="AW1200" s="70"/>
      <c r="AX1200" s="70"/>
      <c r="AY1200" s="70"/>
      <c r="AZ1200" s="70"/>
      <c r="BA1200" s="70"/>
      <c r="BB1200" s="70"/>
      <c r="BC1200" s="70"/>
      <c r="BD1200" s="70"/>
      <c r="BE1200" s="70"/>
      <c r="BF1200" s="70"/>
      <c r="BG1200" s="70"/>
      <c r="BH1200" s="70"/>
      <c r="BI1200" s="70"/>
      <c r="BJ1200" s="70"/>
      <c r="BK1200" s="70"/>
      <c r="BL1200" s="70"/>
      <c r="BM1200" s="70"/>
      <c r="BN1200" s="70"/>
      <c r="BO1200" s="70"/>
      <c r="BP1200" s="70"/>
      <c r="BQ1200" s="70"/>
      <c r="BR1200" s="70"/>
      <c r="BS1200" s="70"/>
      <c r="BT1200" s="70"/>
      <c r="BU1200" s="70"/>
      <c r="BV1200" s="70"/>
      <c r="BW1200" s="70"/>
      <c r="BX1200" s="70"/>
      <c r="BY1200" s="70"/>
      <c r="BZ1200" s="70"/>
      <c r="CA1200" s="70"/>
    </row>
    <row r="1201" spans="2:79" s="67" customFormat="1" hidden="1">
      <c r="B1201" s="85"/>
      <c r="C1201" s="86"/>
      <c r="D1201" s="251"/>
      <c r="E1201" s="84"/>
      <c r="F1201" s="70"/>
      <c r="G1201" s="70"/>
      <c r="H1201" s="70"/>
      <c r="I1201" s="70"/>
      <c r="J1201" s="70"/>
      <c r="K1201" s="70"/>
      <c r="L1201" s="70"/>
      <c r="M1201" s="70"/>
      <c r="N1201" s="70"/>
      <c r="O1201" s="70"/>
      <c r="P1201" s="70"/>
      <c r="Q1201" s="70"/>
      <c r="R1201" s="70"/>
      <c r="S1201" s="70"/>
      <c r="T1201" s="70"/>
      <c r="U1201" s="70"/>
      <c r="V1201" s="70"/>
      <c r="W1201" s="70"/>
      <c r="X1201" s="70"/>
      <c r="Y1201" s="70"/>
      <c r="Z1201" s="70"/>
      <c r="AA1201" s="70"/>
      <c r="AB1201" s="70"/>
      <c r="AC1201" s="70"/>
      <c r="AD1201" s="70"/>
      <c r="AE1201" s="70"/>
      <c r="AF1201" s="70"/>
      <c r="AG1201" s="70"/>
      <c r="AH1201" s="70"/>
      <c r="AI1201" s="70"/>
      <c r="AJ1201" s="70"/>
      <c r="AK1201" s="70"/>
      <c r="AL1201" s="70"/>
      <c r="AM1201" s="70"/>
      <c r="AN1201" s="70"/>
      <c r="AO1201" s="70"/>
      <c r="AP1201" s="70"/>
      <c r="AQ1201" s="70"/>
      <c r="AR1201" s="70"/>
      <c r="AS1201" s="70"/>
      <c r="AT1201" s="70"/>
      <c r="AU1201" s="70"/>
      <c r="AV1201" s="70"/>
      <c r="AW1201" s="70"/>
      <c r="AX1201" s="70"/>
      <c r="AY1201" s="70"/>
      <c r="AZ1201" s="70"/>
      <c r="BA1201" s="70"/>
      <c r="BB1201" s="70"/>
      <c r="BC1201" s="70"/>
      <c r="BD1201" s="70"/>
      <c r="BE1201" s="70"/>
      <c r="BF1201" s="70"/>
      <c r="BG1201" s="70"/>
      <c r="BH1201" s="70"/>
      <c r="BI1201" s="70"/>
      <c r="BJ1201" s="70"/>
      <c r="BK1201" s="70"/>
      <c r="BL1201" s="70"/>
      <c r="BM1201" s="70"/>
      <c r="BN1201" s="70"/>
      <c r="BO1201" s="70"/>
      <c r="BP1201" s="70"/>
      <c r="BQ1201" s="70"/>
      <c r="BR1201" s="70"/>
      <c r="BS1201" s="70"/>
      <c r="BT1201" s="70"/>
      <c r="BU1201" s="70"/>
      <c r="BV1201" s="70"/>
      <c r="BW1201" s="70"/>
      <c r="BX1201" s="70"/>
      <c r="BY1201" s="70"/>
      <c r="BZ1201" s="70"/>
      <c r="CA1201" s="70"/>
    </row>
    <row r="1202" spans="2:79" s="67" customFormat="1" hidden="1">
      <c r="B1202" s="85"/>
      <c r="C1202" s="86"/>
      <c r="D1202" s="251"/>
      <c r="E1202" s="84"/>
      <c r="F1202" s="70"/>
      <c r="G1202" s="70"/>
      <c r="H1202" s="70"/>
      <c r="I1202" s="70"/>
      <c r="J1202" s="70"/>
      <c r="K1202" s="70"/>
      <c r="L1202" s="70"/>
      <c r="M1202" s="70"/>
      <c r="N1202" s="70"/>
      <c r="O1202" s="70"/>
      <c r="P1202" s="70"/>
      <c r="Q1202" s="70"/>
      <c r="R1202" s="70"/>
      <c r="S1202" s="70"/>
      <c r="T1202" s="70"/>
      <c r="U1202" s="70"/>
      <c r="V1202" s="70"/>
      <c r="W1202" s="70"/>
      <c r="X1202" s="70"/>
      <c r="Y1202" s="70"/>
      <c r="Z1202" s="70"/>
      <c r="AA1202" s="70"/>
      <c r="AB1202" s="70"/>
      <c r="AC1202" s="70"/>
      <c r="AD1202" s="70"/>
      <c r="AE1202" s="70"/>
      <c r="AF1202" s="70"/>
      <c r="AG1202" s="70"/>
      <c r="AH1202" s="70"/>
      <c r="AI1202" s="70"/>
      <c r="AJ1202" s="70"/>
      <c r="AK1202" s="70"/>
      <c r="AL1202" s="70"/>
      <c r="AM1202" s="70"/>
      <c r="AN1202" s="70"/>
      <c r="AO1202" s="70"/>
      <c r="AP1202" s="70"/>
      <c r="AQ1202" s="70"/>
      <c r="AR1202" s="70"/>
      <c r="AS1202" s="70"/>
      <c r="AT1202" s="70"/>
      <c r="AU1202" s="70"/>
      <c r="AV1202" s="70"/>
      <c r="AW1202" s="70"/>
      <c r="AX1202" s="70"/>
      <c r="AY1202" s="70"/>
      <c r="AZ1202" s="70"/>
      <c r="BA1202" s="70"/>
      <c r="BB1202" s="70"/>
      <c r="BC1202" s="70"/>
      <c r="BD1202" s="70"/>
      <c r="BE1202" s="70"/>
      <c r="BF1202" s="70"/>
      <c r="BG1202" s="70"/>
      <c r="BH1202" s="70"/>
      <c r="BI1202" s="70"/>
      <c r="BJ1202" s="70"/>
      <c r="BK1202" s="70"/>
      <c r="BL1202" s="70"/>
      <c r="BM1202" s="70"/>
      <c r="BN1202" s="70"/>
      <c r="BO1202" s="70"/>
      <c r="BP1202" s="70"/>
      <c r="BQ1202" s="70"/>
      <c r="BR1202" s="70"/>
      <c r="BS1202" s="70"/>
      <c r="BT1202" s="70"/>
      <c r="BU1202" s="70"/>
      <c r="BV1202" s="70"/>
      <c r="BW1202" s="70"/>
      <c r="BX1202" s="70"/>
      <c r="BY1202" s="70"/>
      <c r="BZ1202" s="70"/>
      <c r="CA1202" s="70"/>
    </row>
    <row r="1203" spans="2:79" s="67" customFormat="1" hidden="1">
      <c r="B1203" s="85"/>
      <c r="C1203" s="86"/>
      <c r="D1203" s="251"/>
      <c r="E1203" s="84"/>
      <c r="F1203" s="70"/>
      <c r="G1203" s="70"/>
      <c r="H1203" s="70"/>
      <c r="I1203" s="70"/>
      <c r="J1203" s="70"/>
      <c r="K1203" s="70"/>
      <c r="L1203" s="70"/>
      <c r="M1203" s="70"/>
      <c r="N1203" s="70"/>
      <c r="O1203" s="70"/>
      <c r="P1203" s="70"/>
      <c r="Q1203" s="70"/>
      <c r="R1203" s="70"/>
      <c r="S1203" s="70"/>
      <c r="T1203" s="70"/>
      <c r="U1203" s="70"/>
      <c r="V1203" s="70"/>
      <c r="W1203" s="70"/>
      <c r="X1203" s="70"/>
      <c r="Y1203" s="70"/>
      <c r="Z1203" s="70"/>
      <c r="AA1203" s="70"/>
      <c r="AB1203" s="70"/>
      <c r="AC1203" s="70"/>
      <c r="AD1203" s="70"/>
      <c r="AE1203" s="70"/>
      <c r="AF1203" s="70"/>
      <c r="AG1203" s="70"/>
      <c r="AH1203" s="70"/>
      <c r="AI1203" s="70"/>
      <c r="AJ1203" s="70"/>
      <c r="AK1203" s="70"/>
      <c r="AL1203" s="70"/>
      <c r="AM1203" s="70"/>
      <c r="AN1203" s="70"/>
      <c r="AO1203" s="70"/>
      <c r="AP1203" s="70"/>
      <c r="AQ1203" s="70"/>
      <c r="AR1203" s="70"/>
      <c r="AS1203" s="70"/>
      <c r="AT1203" s="70"/>
      <c r="AU1203" s="70"/>
      <c r="AV1203" s="70"/>
      <c r="AW1203" s="70"/>
      <c r="AX1203" s="70"/>
      <c r="AY1203" s="70"/>
      <c r="AZ1203" s="70"/>
      <c r="BA1203" s="70"/>
      <c r="BB1203" s="70"/>
      <c r="BC1203" s="70"/>
      <c r="BD1203" s="70"/>
      <c r="BE1203" s="70"/>
      <c r="BF1203" s="70"/>
      <c r="BG1203" s="70"/>
      <c r="BH1203" s="70"/>
      <c r="BI1203" s="70"/>
      <c r="BJ1203" s="70"/>
      <c r="BK1203" s="70"/>
      <c r="BL1203" s="70"/>
      <c r="BM1203" s="70"/>
      <c r="BN1203" s="70"/>
      <c r="BO1203" s="70"/>
      <c r="BP1203" s="70"/>
      <c r="BQ1203" s="70"/>
      <c r="BR1203" s="70"/>
      <c r="BS1203" s="70"/>
      <c r="BT1203" s="70"/>
      <c r="BU1203" s="70"/>
      <c r="BV1203" s="70"/>
      <c r="BW1203" s="70"/>
      <c r="BX1203" s="70"/>
      <c r="BY1203" s="70"/>
      <c r="BZ1203" s="70"/>
      <c r="CA1203" s="70"/>
    </row>
    <row r="1204" spans="2:79" s="67" customFormat="1" hidden="1">
      <c r="B1204" s="85"/>
      <c r="C1204" s="86"/>
      <c r="D1204" s="251"/>
      <c r="E1204" s="84"/>
      <c r="F1204" s="70"/>
      <c r="G1204" s="70"/>
      <c r="H1204" s="70"/>
      <c r="I1204" s="70"/>
      <c r="J1204" s="70"/>
      <c r="K1204" s="70"/>
      <c r="L1204" s="70"/>
      <c r="M1204" s="70"/>
      <c r="N1204" s="70"/>
      <c r="O1204" s="70"/>
      <c r="P1204" s="70"/>
      <c r="Q1204" s="70"/>
      <c r="R1204" s="70"/>
      <c r="S1204" s="70"/>
      <c r="T1204" s="70"/>
      <c r="U1204" s="70"/>
      <c r="V1204" s="70"/>
      <c r="W1204" s="70"/>
      <c r="X1204" s="70"/>
      <c r="Y1204" s="70"/>
      <c r="Z1204" s="70"/>
      <c r="AA1204" s="70"/>
      <c r="AB1204" s="70"/>
      <c r="AC1204" s="70"/>
      <c r="AD1204" s="70"/>
      <c r="AE1204" s="70"/>
      <c r="AF1204" s="70"/>
      <c r="AG1204" s="70"/>
      <c r="AH1204" s="70"/>
      <c r="AI1204" s="70"/>
      <c r="AJ1204" s="70"/>
      <c r="AK1204" s="70"/>
      <c r="AL1204" s="70"/>
      <c r="AM1204" s="70"/>
      <c r="AN1204" s="70"/>
      <c r="AO1204" s="70"/>
      <c r="AP1204" s="70"/>
      <c r="AQ1204" s="70"/>
      <c r="AR1204" s="70"/>
      <c r="AS1204" s="70"/>
      <c r="AT1204" s="70"/>
      <c r="AU1204" s="70"/>
      <c r="AV1204" s="70"/>
      <c r="AW1204" s="70"/>
      <c r="AX1204" s="70"/>
      <c r="AY1204" s="70"/>
      <c r="AZ1204" s="70"/>
      <c r="BA1204" s="70"/>
      <c r="BB1204" s="70"/>
      <c r="BC1204" s="70"/>
      <c r="BD1204" s="70"/>
      <c r="BE1204" s="70"/>
      <c r="BF1204" s="70"/>
      <c r="BG1204" s="70"/>
      <c r="BH1204" s="70"/>
      <c r="BI1204" s="70"/>
      <c r="BJ1204" s="70"/>
      <c r="BK1204" s="70"/>
      <c r="BL1204" s="70"/>
      <c r="BM1204" s="70"/>
      <c r="BN1204" s="70"/>
      <c r="BO1204" s="70"/>
      <c r="BP1204" s="70"/>
      <c r="BQ1204" s="70"/>
      <c r="BR1204" s="70"/>
      <c r="BS1204" s="70"/>
      <c r="BT1204" s="70"/>
      <c r="BU1204" s="70"/>
      <c r="BV1204" s="70"/>
      <c r="BW1204" s="70"/>
      <c r="BX1204" s="70"/>
      <c r="BY1204" s="70"/>
      <c r="BZ1204" s="70"/>
      <c r="CA1204" s="70"/>
    </row>
    <row r="1205" spans="2:79" s="67" customFormat="1" hidden="1">
      <c r="B1205" s="85"/>
      <c r="C1205" s="86"/>
      <c r="D1205" s="251"/>
      <c r="E1205" s="84"/>
      <c r="F1205" s="70"/>
      <c r="G1205" s="70"/>
      <c r="H1205" s="70"/>
      <c r="I1205" s="70"/>
      <c r="J1205" s="70"/>
      <c r="K1205" s="70"/>
      <c r="L1205" s="70"/>
      <c r="M1205" s="70"/>
      <c r="N1205" s="70"/>
      <c r="O1205" s="70"/>
      <c r="P1205" s="70"/>
      <c r="Q1205" s="70"/>
      <c r="R1205" s="70"/>
      <c r="S1205" s="70"/>
      <c r="T1205" s="70"/>
      <c r="U1205" s="70"/>
      <c r="V1205" s="70"/>
      <c r="W1205" s="70"/>
      <c r="X1205" s="70"/>
      <c r="Y1205" s="70"/>
      <c r="Z1205" s="70"/>
      <c r="AA1205" s="70"/>
      <c r="AB1205" s="70"/>
      <c r="AC1205" s="70"/>
      <c r="AD1205" s="70"/>
      <c r="AE1205" s="70"/>
      <c r="AF1205" s="70"/>
      <c r="AG1205" s="70"/>
      <c r="AH1205" s="70"/>
      <c r="AI1205" s="70"/>
      <c r="AJ1205" s="70"/>
      <c r="AK1205" s="70"/>
      <c r="AL1205" s="70"/>
      <c r="AM1205" s="70"/>
      <c r="AN1205" s="70"/>
      <c r="AO1205" s="70"/>
      <c r="AP1205" s="70"/>
      <c r="AQ1205" s="70"/>
      <c r="AR1205" s="70"/>
      <c r="AS1205" s="70"/>
      <c r="AT1205" s="70"/>
      <c r="AU1205" s="70"/>
      <c r="AV1205" s="70"/>
      <c r="AW1205" s="70"/>
      <c r="AX1205" s="70"/>
      <c r="AY1205" s="70"/>
      <c r="AZ1205" s="70"/>
      <c r="BA1205" s="70"/>
      <c r="BB1205" s="70"/>
      <c r="BC1205" s="70"/>
      <c r="BD1205" s="70"/>
      <c r="BE1205" s="70"/>
      <c r="BF1205" s="70"/>
      <c r="BG1205" s="70"/>
      <c r="BH1205" s="70"/>
      <c r="BI1205" s="70"/>
      <c r="BJ1205" s="70"/>
      <c r="BK1205" s="70"/>
      <c r="BL1205" s="70"/>
      <c r="BM1205" s="70"/>
      <c r="BN1205" s="70"/>
      <c r="BO1205" s="70"/>
      <c r="BP1205" s="70"/>
      <c r="BQ1205" s="70"/>
      <c r="BR1205" s="70"/>
      <c r="BS1205" s="70"/>
      <c r="BT1205" s="70"/>
      <c r="BU1205" s="70"/>
      <c r="BV1205" s="70"/>
      <c r="BW1205" s="70"/>
      <c r="BX1205" s="70"/>
      <c r="BY1205" s="70"/>
      <c r="BZ1205" s="70"/>
      <c r="CA1205" s="70"/>
    </row>
    <row r="1206" spans="2:79" s="67" customFormat="1" hidden="1">
      <c r="B1206" s="85"/>
      <c r="C1206" s="86"/>
      <c r="D1206" s="251"/>
      <c r="E1206" s="84"/>
      <c r="F1206" s="70"/>
      <c r="G1206" s="70"/>
      <c r="H1206" s="70"/>
      <c r="I1206" s="70"/>
      <c r="J1206" s="70"/>
      <c r="K1206" s="70"/>
      <c r="L1206" s="70"/>
      <c r="M1206" s="70"/>
      <c r="N1206" s="70"/>
      <c r="O1206" s="70"/>
      <c r="P1206" s="70"/>
      <c r="Q1206" s="70"/>
      <c r="R1206" s="70"/>
      <c r="S1206" s="70"/>
      <c r="T1206" s="70"/>
      <c r="U1206" s="70"/>
      <c r="V1206" s="70"/>
      <c r="W1206" s="70"/>
      <c r="X1206" s="70"/>
      <c r="Y1206" s="70"/>
      <c r="Z1206" s="70"/>
      <c r="AA1206" s="70"/>
      <c r="AB1206" s="70"/>
      <c r="AC1206" s="70"/>
      <c r="AD1206" s="70"/>
      <c r="AE1206" s="70"/>
      <c r="AF1206" s="70"/>
      <c r="AG1206" s="70"/>
      <c r="AH1206" s="70"/>
      <c r="AI1206" s="70"/>
      <c r="AJ1206" s="70"/>
      <c r="AK1206" s="70"/>
      <c r="AL1206" s="70"/>
      <c r="AM1206" s="70"/>
      <c r="AN1206" s="70"/>
      <c r="AO1206" s="70"/>
      <c r="AP1206" s="70"/>
      <c r="AQ1206" s="70"/>
      <c r="AR1206" s="70"/>
      <c r="AS1206" s="70"/>
      <c r="AT1206" s="70"/>
      <c r="AU1206" s="70"/>
      <c r="AV1206" s="70"/>
      <c r="AW1206" s="70"/>
      <c r="AX1206" s="70"/>
      <c r="AY1206" s="70"/>
      <c r="AZ1206" s="70"/>
      <c r="BA1206" s="70"/>
      <c r="BB1206" s="70"/>
      <c r="BC1206" s="70"/>
      <c r="BD1206" s="70"/>
      <c r="BE1206" s="70"/>
      <c r="BF1206" s="70"/>
      <c r="BG1206" s="70"/>
      <c r="BH1206" s="70"/>
      <c r="BI1206" s="70"/>
      <c r="BJ1206" s="70"/>
      <c r="BK1206" s="70"/>
      <c r="BL1206" s="70"/>
      <c r="BM1206" s="70"/>
      <c r="BN1206" s="70"/>
      <c r="BO1206" s="70"/>
      <c r="BP1206" s="70"/>
      <c r="BQ1206" s="70"/>
      <c r="BR1206" s="70"/>
      <c r="BS1206" s="70"/>
      <c r="BT1206" s="70"/>
      <c r="BU1206" s="70"/>
      <c r="BV1206" s="70"/>
      <c r="BW1206" s="70"/>
      <c r="BX1206" s="70"/>
      <c r="BY1206" s="70"/>
      <c r="BZ1206" s="70"/>
      <c r="CA1206" s="70"/>
    </row>
    <row r="1207" spans="2:79" s="67" customFormat="1" hidden="1">
      <c r="B1207" s="85"/>
      <c r="C1207" s="86"/>
      <c r="D1207" s="251"/>
      <c r="E1207" s="84"/>
      <c r="F1207" s="70"/>
      <c r="G1207" s="70"/>
      <c r="H1207" s="70"/>
      <c r="I1207" s="70"/>
      <c r="J1207" s="70"/>
      <c r="K1207" s="70"/>
      <c r="L1207" s="70"/>
      <c r="M1207" s="70"/>
      <c r="N1207" s="70"/>
      <c r="O1207" s="70"/>
      <c r="P1207" s="70"/>
      <c r="Q1207" s="70"/>
      <c r="R1207" s="70"/>
      <c r="S1207" s="70"/>
      <c r="T1207" s="70"/>
      <c r="U1207" s="70"/>
      <c r="V1207" s="70"/>
      <c r="W1207" s="70"/>
      <c r="X1207" s="70"/>
      <c r="Y1207" s="70"/>
      <c r="Z1207" s="70"/>
      <c r="AA1207" s="70"/>
      <c r="AB1207" s="70"/>
      <c r="AC1207" s="70"/>
      <c r="AD1207" s="70"/>
      <c r="AE1207" s="70"/>
      <c r="AF1207" s="70"/>
      <c r="AG1207" s="70"/>
      <c r="AH1207" s="70"/>
      <c r="AI1207" s="70"/>
      <c r="AJ1207" s="70"/>
      <c r="AK1207" s="70"/>
      <c r="AL1207" s="70"/>
      <c r="AM1207" s="70"/>
      <c r="AN1207" s="70"/>
      <c r="AO1207" s="70"/>
      <c r="AP1207" s="70"/>
      <c r="AQ1207" s="70"/>
      <c r="AR1207" s="70"/>
      <c r="AS1207" s="70"/>
      <c r="AT1207" s="70"/>
      <c r="AU1207" s="70"/>
      <c r="AV1207" s="70"/>
      <c r="AW1207" s="70"/>
      <c r="AX1207" s="70"/>
      <c r="AY1207" s="70"/>
      <c r="AZ1207" s="70"/>
      <c r="BA1207" s="70"/>
      <c r="BB1207" s="70"/>
      <c r="BC1207" s="70"/>
      <c r="BD1207" s="70"/>
      <c r="BE1207" s="70"/>
      <c r="BF1207" s="70"/>
      <c r="BG1207" s="70"/>
      <c r="BH1207" s="70"/>
      <c r="BI1207" s="70"/>
      <c r="BJ1207" s="70"/>
      <c r="BK1207" s="70"/>
      <c r="BL1207" s="70"/>
      <c r="BM1207" s="70"/>
      <c r="BN1207" s="70"/>
      <c r="BO1207" s="70"/>
      <c r="BP1207" s="70"/>
      <c r="BQ1207" s="70"/>
      <c r="BR1207" s="70"/>
      <c r="BS1207" s="70"/>
      <c r="BT1207" s="70"/>
      <c r="BU1207" s="70"/>
      <c r="BV1207" s="70"/>
      <c r="BW1207" s="70"/>
      <c r="BX1207" s="70"/>
      <c r="BY1207" s="70"/>
      <c r="BZ1207" s="70"/>
      <c r="CA1207" s="70"/>
    </row>
    <row r="1208" spans="2:79" s="67" customFormat="1" hidden="1">
      <c r="B1208" s="85"/>
      <c r="C1208" s="86"/>
      <c r="D1208" s="251"/>
      <c r="E1208" s="84"/>
      <c r="F1208" s="70"/>
      <c r="G1208" s="70"/>
      <c r="H1208" s="70"/>
      <c r="I1208" s="70"/>
      <c r="J1208" s="70"/>
      <c r="K1208" s="70"/>
      <c r="L1208" s="70"/>
      <c r="M1208" s="70"/>
      <c r="N1208" s="70"/>
      <c r="O1208" s="70"/>
      <c r="P1208" s="70"/>
      <c r="Q1208" s="70"/>
      <c r="R1208" s="70"/>
      <c r="S1208" s="70"/>
      <c r="T1208" s="70"/>
      <c r="U1208" s="70"/>
      <c r="V1208" s="70"/>
      <c r="W1208" s="70"/>
      <c r="X1208" s="70"/>
      <c r="Y1208" s="70"/>
      <c r="Z1208" s="70"/>
      <c r="AA1208" s="70"/>
      <c r="AB1208" s="70"/>
      <c r="AC1208" s="70"/>
      <c r="AD1208" s="70"/>
      <c r="AE1208" s="70"/>
      <c r="AF1208" s="70"/>
      <c r="AG1208" s="70"/>
      <c r="AH1208" s="70"/>
      <c r="AI1208" s="70"/>
      <c r="AJ1208" s="70"/>
      <c r="AK1208" s="70"/>
      <c r="AL1208" s="70"/>
      <c r="AM1208" s="70"/>
      <c r="AN1208" s="70"/>
      <c r="AO1208" s="70"/>
      <c r="AP1208" s="70"/>
      <c r="AQ1208" s="70"/>
      <c r="AR1208" s="70"/>
      <c r="AS1208" s="70"/>
      <c r="AT1208" s="70"/>
      <c r="AU1208" s="70"/>
      <c r="AV1208" s="70"/>
      <c r="AW1208" s="70"/>
      <c r="AX1208" s="70"/>
      <c r="AY1208" s="70"/>
      <c r="AZ1208" s="70"/>
      <c r="BA1208" s="70"/>
      <c r="BB1208" s="70"/>
      <c r="BC1208" s="70"/>
      <c r="BD1208" s="70"/>
      <c r="BE1208" s="70"/>
      <c r="BF1208" s="70"/>
      <c r="BG1208" s="70"/>
      <c r="BH1208" s="70"/>
      <c r="BI1208" s="70"/>
      <c r="BJ1208" s="70"/>
      <c r="BK1208" s="70"/>
      <c r="BL1208" s="70"/>
      <c r="BM1208" s="70"/>
      <c r="BN1208" s="70"/>
      <c r="BO1208" s="70"/>
      <c r="BP1208" s="70"/>
      <c r="BQ1208" s="70"/>
      <c r="BR1208" s="70"/>
      <c r="BS1208" s="70"/>
      <c r="BT1208" s="70"/>
      <c r="BU1208" s="70"/>
      <c r="BV1208" s="70"/>
      <c r="BW1208" s="70"/>
      <c r="BX1208" s="70"/>
      <c r="BY1208" s="70"/>
      <c r="BZ1208" s="70"/>
      <c r="CA1208" s="70"/>
    </row>
    <row r="1209" spans="2:79" s="67" customFormat="1" hidden="1">
      <c r="B1209" s="85"/>
      <c r="C1209" s="86"/>
      <c r="D1209" s="251"/>
      <c r="E1209" s="84"/>
      <c r="F1209" s="70"/>
      <c r="G1209" s="70"/>
      <c r="H1209" s="70"/>
      <c r="I1209" s="70"/>
      <c r="J1209" s="70"/>
      <c r="K1209" s="70"/>
      <c r="L1209" s="70"/>
      <c r="M1209" s="70"/>
      <c r="N1209" s="70"/>
      <c r="O1209" s="70"/>
      <c r="P1209" s="70"/>
      <c r="Q1209" s="70"/>
      <c r="R1209" s="70"/>
      <c r="S1209" s="70"/>
      <c r="T1209" s="70"/>
      <c r="U1209" s="70"/>
      <c r="V1209" s="70"/>
      <c r="W1209" s="70"/>
      <c r="X1209" s="70"/>
      <c r="Y1209" s="70"/>
      <c r="Z1209" s="70"/>
      <c r="AA1209" s="70"/>
      <c r="AB1209" s="70"/>
      <c r="AC1209" s="70"/>
      <c r="AD1209" s="70"/>
      <c r="AE1209" s="70"/>
      <c r="AF1209" s="70"/>
      <c r="AG1209" s="70"/>
      <c r="AH1209" s="70"/>
      <c r="AI1209" s="70"/>
      <c r="AJ1209" s="70"/>
      <c r="AK1209" s="70"/>
      <c r="AL1209" s="70"/>
      <c r="AM1209" s="70"/>
      <c r="AN1209" s="70"/>
      <c r="AO1209" s="70"/>
      <c r="AP1209" s="70"/>
      <c r="AQ1209" s="70"/>
      <c r="AR1209" s="70"/>
      <c r="AS1209" s="70"/>
      <c r="AT1209" s="70"/>
      <c r="AU1209" s="70"/>
      <c r="AV1209" s="70"/>
      <c r="AW1209" s="70"/>
      <c r="AX1209" s="70"/>
      <c r="AY1209" s="70"/>
      <c r="AZ1209" s="70"/>
      <c r="BA1209" s="70"/>
      <c r="BB1209" s="70"/>
      <c r="BC1209" s="70"/>
      <c r="BD1209" s="70"/>
      <c r="BE1209" s="70"/>
      <c r="BF1209" s="70"/>
      <c r="BG1209" s="70"/>
      <c r="BH1209" s="70"/>
      <c r="BI1209" s="70"/>
      <c r="BJ1209" s="70"/>
      <c r="BK1209" s="70"/>
      <c r="BL1209" s="70"/>
      <c r="BM1209" s="70"/>
      <c r="BN1209" s="70"/>
      <c r="BO1209" s="70"/>
      <c r="BP1209" s="70"/>
      <c r="BQ1209" s="70"/>
      <c r="BR1209" s="70"/>
      <c r="BS1209" s="70"/>
      <c r="BT1209" s="70"/>
      <c r="BU1209" s="70"/>
      <c r="BV1209" s="70"/>
      <c r="BW1209" s="70"/>
      <c r="BX1209" s="70"/>
      <c r="BY1209" s="70"/>
      <c r="BZ1209" s="70"/>
      <c r="CA1209" s="70"/>
    </row>
    <row r="1210" spans="2:79" s="67" customFormat="1" hidden="1">
      <c r="B1210" s="85"/>
      <c r="C1210" s="86"/>
      <c r="D1210" s="251"/>
      <c r="E1210" s="84"/>
      <c r="F1210" s="70"/>
      <c r="G1210" s="70"/>
      <c r="H1210" s="70"/>
      <c r="I1210" s="70"/>
      <c r="J1210" s="70"/>
      <c r="K1210" s="70"/>
      <c r="L1210" s="70"/>
      <c r="M1210" s="70"/>
      <c r="N1210" s="70"/>
      <c r="O1210" s="70"/>
      <c r="P1210" s="70"/>
      <c r="Q1210" s="70"/>
      <c r="R1210" s="70"/>
      <c r="S1210" s="70"/>
      <c r="T1210" s="70"/>
      <c r="U1210" s="70"/>
      <c r="V1210" s="70"/>
      <c r="W1210" s="70"/>
      <c r="X1210" s="70"/>
      <c r="Y1210" s="70"/>
      <c r="Z1210" s="70"/>
      <c r="AA1210" s="70"/>
      <c r="AB1210" s="70"/>
      <c r="AC1210" s="70"/>
      <c r="AD1210" s="70"/>
      <c r="AE1210" s="70"/>
      <c r="AF1210" s="70"/>
      <c r="AG1210" s="70"/>
      <c r="AH1210" s="70"/>
      <c r="AI1210" s="70"/>
      <c r="AJ1210" s="70"/>
      <c r="AK1210" s="70"/>
      <c r="AL1210" s="70"/>
      <c r="AM1210" s="70"/>
      <c r="AN1210" s="70"/>
      <c r="AO1210" s="70"/>
      <c r="AP1210" s="70"/>
      <c r="AQ1210" s="70"/>
      <c r="AR1210" s="70"/>
      <c r="AS1210" s="70"/>
      <c r="AT1210" s="70"/>
      <c r="AU1210" s="70"/>
      <c r="AV1210" s="70"/>
      <c r="AW1210" s="70"/>
      <c r="AX1210" s="70"/>
      <c r="AY1210" s="70"/>
      <c r="AZ1210" s="70"/>
      <c r="BA1210" s="70"/>
      <c r="BB1210" s="70"/>
      <c r="BC1210" s="70"/>
      <c r="BD1210" s="70"/>
      <c r="BE1210" s="70"/>
      <c r="BF1210" s="70"/>
      <c r="BG1210" s="70"/>
      <c r="BH1210" s="70"/>
      <c r="BI1210" s="70"/>
      <c r="BJ1210" s="70"/>
      <c r="BK1210" s="70"/>
      <c r="BL1210" s="70"/>
      <c r="BM1210" s="70"/>
      <c r="BN1210" s="70"/>
      <c r="BO1210" s="70"/>
      <c r="BP1210" s="70"/>
      <c r="BQ1210" s="70"/>
      <c r="BR1210" s="70"/>
      <c r="BS1210" s="70"/>
      <c r="BT1210" s="70"/>
      <c r="BU1210" s="70"/>
      <c r="BV1210" s="70"/>
      <c r="BW1210" s="70"/>
      <c r="BX1210" s="70"/>
      <c r="BY1210" s="70"/>
      <c r="BZ1210" s="70"/>
      <c r="CA1210" s="70"/>
    </row>
    <row r="1211" spans="2:79" s="67" customFormat="1" hidden="1">
      <c r="B1211" s="85"/>
      <c r="C1211" s="86"/>
      <c r="D1211" s="251"/>
      <c r="E1211" s="84"/>
      <c r="F1211" s="70"/>
      <c r="G1211" s="70"/>
      <c r="H1211" s="70"/>
      <c r="I1211" s="70"/>
      <c r="J1211" s="70"/>
      <c r="K1211" s="70"/>
      <c r="L1211" s="70"/>
      <c r="M1211" s="70"/>
      <c r="N1211" s="70"/>
      <c r="O1211" s="70"/>
      <c r="P1211" s="70"/>
      <c r="Q1211" s="70"/>
      <c r="R1211" s="70"/>
      <c r="S1211" s="70"/>
      <c r="T1211" s="70"/>
      <c r="U1211" s="70"/>
      <c r="V1211" s="70"/>
      <c r="W1211" s="70"/>
      <c r="X1211" s="70"/>
      <c r="Y1211" s="70"/>
      <c r="Z1211" s="70"/>
      <c r="AA1211" s="70"/>
      <c r="AB1211" s="70"/>
      <c r="AC1211" s="70"/>
      <c r="AD1211" s="70"/>
      <c r="AE1211" s="70"/>
      <c r="AF1211" s="70"/>
      <c r="AG1211" s="70"/>
      <c r="AH1211" s="70"/>
      <c r="AI1211" s="70"/>
      <c r="AJ1211" s="70"/>
      <c r="AK1211" s="70"/>
      <c r="AL1211" s="70"/>
      <c r="AM1211" s="70"/>
      <c r="AN1211" s="70"/>
      <c r="AO1211" s="70"/>
      <c r="AP1211" s="70"/>
      <c r="AQ1211" s="70"/>
      <c r="AR1211" s="70"/>
      <c r="AS1211" s="70"/>
      <c r="AT1211" s="70"/>
      <c r="AU1211" s="70"/>
      <c r="AV1211" s="70"/>
      <c r="AW1211" s="70"/>
      <c r="AX1211" s="70"/>
      <c r="AY1211" s="70"/>
      <c r="AZ1211" s="70"/>
      <c r="BA1211" s="70"/>
      <c r="BB1211" s="70"/>
      <c r="BC1211" s="70"/>
      <c r="BD1211" s="70"/>
      <c r="BE1211" s="70"/>
      <c r="BF1211" s="70"/>
      <c r="BG1211" s="70"/>
      <c r="BH1211" s="70"/>
      <c r="BI1211" s="70"/>
      <c r="BJ1211" s="70"/>
      <c r="BK1211" s="70"/>
      <c r="BL1211" s="70"/>
      <c r="BM1211" s="70"/>
      <c r="BN1211" s="70"/>
      <c r="BO1211" s="70"/>
      <c r="BP1211" s="70"/>
      <c r="BQ1211" s="70"/>
      <c r="BR1211" s="70"/>
      <c r="BS1211" s="70"/>
      <c r="BT1211" s="70"/>
      <c r="BU1211" s="70"/>
      <c r="BV1211" s="70"/>
      <c r="BW1211" s="70"/>
      <c r="BX1211" s="70"/>
      <c r="BY1211" s="70"/>
      <c r="BZ1211" s="70"/>
      <c r="CA1211" s="70"/>
    </row>
    <row r="1212" spans="2:79" s="67" customFormat="1" hidden="1">
      <c r="B1212" s="85"/>
      <c r="C1212" s="86"/>
      <c r="D1212" s="251"/>
      <c r="E1212" s="84"/>
      <c r="F1212" s="70"/>
      <c r="G1212" s="70"/>
      <c r="H1212" s="70"/>
      <c r="I1212" s="70"/>
      <c r="J1212" s="70"/>
      <c r="K1212" s="70"/>
      <c r="L1212" s="70"/>
      <c r="M1212" s="70"/>
      <c r="N1212" s="70"/>
      <c r="O1212" s="70"/>
      <c r="P1212" s="70"/>
      <c r="Q1212" s="70"/>
      <c r="R1212" s="70"/>
      <c r="S1212" s="70"/>
      <c r="T1212" s="70"/>
      <c r="U1212" s="70"/>
      <c r="V1212" s="70"/>
      <c r="W1212" s="70"/>
      <c r="X1212" s="70"/>
      <c r="Y1212" s="70"/>
      <c r="Z1212" s="70"/>
      <c r="AA1212" s="70"/>
      <c r="AB1212" s="70"/>
      <c r="AC1212" s="70"/>
      <c r="AD1212" s="70"/>
      <c r="AE1212" s="70"/>
      <c r="AF1212" s="70"/>
      <c r="AG1212" s="70"/>
      <c r="AH1212" s="70"/>
      <c r="AI1212" s="70"/>
      <c r="AJ1212" s="70"/>
      <c r="AK1212" s="70"/>
      <c r="AL1212" s="70"/>
      <c r="AM1212" s="70"/>
      <c r="AN1212" s="70"/>
      <c r="AO1212" s="70"/>
      <c r="AP1212" s="70"/>
      <c r="AQ1212" s="70"/>
      <c r="AR1212" s="70"/>
      <c r="AS1212" s="70"/>
      <c r="AT1212" s="70"/>
      <c r="AU1212" s="70"/>
      <c r="AV1212" s="70"/>
      <c r="AW1212" s="70"/>
      <c r="AX1212" s="70"/>
      <c r="AY1212" s="70"/>
      <c r="AZ1212" s="70"/>
      <c r="BA1212" s="70"/>
      <c r="BB1212" s="70"/>
      <c r="BC1212" s="70"/>
      <c r="BD1212" s="70"/>
      <c r="BE1212" s="70"/>
      <c r="BF1212" s="70"/>
      <c r="BG1212" s="70"/>
      <c r="BH1212" s="70"/>
      <c r="BI1212" s="70"/>
      <c r="BJ1212" s="70"/>
      <c r="BK1212" s="70"/>
      <c r="BL1212" s="70"/>
      <c r="BM1212" s="70"/>
      <c r="BN1212" s="70"/>
      <c r="BO1212" s="70"/>
      <c r="BP1212" s="70"/>
      <c r="BQ1212" s="70"/>
      <c r="BR1212" s="70"/>
      <c r="BS1212" s="70"/>
      <c r="BT1212" s="70"/>
      <c r="BU1212" s="70"/>
      <c r="BV1212" s="70"/>
      <c r="BW1212" s="70"/>
      <c r="BX1212" s="70"/>
      <c r="BY1212" s="70"/>
      <c r="BZ1212" s="70"/>
      <c r="CA1212" s="70"/>
    </row>
    <row r="1213" spans="2:79" s="67" customFormat="1" hidden="1">
      <c r="B1213" s="85"/>
      <c r="C1213" s="86"/>
      <c r="D1213" s="251"/>
      <c r="E1213" s="84"/>
      <c r="F1213" s="70"/>
      <c r="G1213" s="70"/>
      <c r="H1213" s="70"/>
      <c r="I1213" s="70"/>
      <c r="J1213" s="70"/>
      <c r="K1213" s="70"/>
      <c r="L1213" s="70"/>
      <c r="M1213" s="70"/>
      <c r="N1213" s="70"/>
      <c r="O1213" s="70"/>
      <c r="P1213" s="70"/>
      <c r="Q1213" s="70"/>
      <c r="R1213" s="70"/>
      <c r="S1213" s="70"/>
      <c r="T1213" s="70"/>
      <c r="U1213" s="70"/>
      <c r="V1213" s="70"/>
      <c r="W1213" s="70"/>
      <c r="X1213" s="70"/>
      <c r="Y1213" s="70"/>
      <c r="Z1213" s="70"/>
      <c r="AA1213" s="70"/>
      <c r="AB1213" s="70"/>
      <c r="AC1213" s="70"/>
      <c r="AD1213" s="70"/>
      <c r="AE1213" s="70"/>
      <c r="AF1213" s="70"/>
      <c r="AG1213" s="70"/>
      <c r="AH1213" s="70"/>
      <c r="AI1213" s="70"/>
      <c r="AJ1213" s="70"/>
      <c r="AK1213" s="70"/>
      <c r="AL1213" s="70"/>
      <c r="AM1213" s="70"/>
      <c r="AN1213" s="70"/>
      <c r="AO1213" s="70"/>
      <c r="AP1213" s="70"/>
      <c r="AQ1213" s="70"/>
      <c r="AR1213" s="70"/>
      <c r="AS1213" s="70"/>
      <c r="AT1213" s="70"/>
      <c r="AU1213" s="70"/>
      <c r="AV1213" s="70"/>
      <c r="AW1213" s="70"/>
      <c r="AX1213" s="70"/>
      <c r="AY1213" s="70"/>
      <c r="AZ1213" s="70"/>
      <c r="BA1213" s="70"/>
      <c r="BB1213" s="70"/>
      <c r="BC1213" s="70"/>
      <c r="BD1213" s="70"/>
      <c r="BE1213" s="70"/>
      <c r="BF1213" s="70"/>
      <c r="BG1213" s="70"/>
      <c r="BH1213" s="70"/>
      <c r="BI1213" s="70"/>
      <c r="BJ1213" s="70"/>
      <c r="BK1213" s="70"/>
      <c r="BL1213" s="70"/>
      <c r="BM1213" s="70"/>
      <c r="BN1213" s="70"/>
      <c r="BO1213" s="70"/>
      <c r="BP1213" s="70"/>
      <c r="BQ1213" s="70"/>
      <c r="BR1213" s="70"/>
      <c r="BS1213" s="70"/>
      <c r="BT1213" s="70"/>
      <c r="BU1213" s="70"/>
      <c r="BV1213" s="70"/>
      <c r="BW1213" s="70"/>
      <c r="BX1213" s="70"/>
      <c r="BY1213" s="70"/>
      <c r="BZ1213" s="70"/>
      <c r="CA1213" s="70"/>
    </row>
    <row r="1214" spans="2:79" s="67" customFormat="1" hidden="1">
      <c r="B1214" s="85"/>
      <c r="C1214" s="86"/>
      <c r="D1214" s="251"/>
      <c r="E1214" s="84"/>
      <c r="F1214" s="70"/>
      <c r="G1214" s="70"/>
      <c r="H1214" s="70"/>
      <c r="I1214" s="70"/>
      <c r="J1214" s="70"/>
      <c r="K1214" s="70"/>
      <c r="L1214" s="70"/>
      <c r="M1214" s="70"/>
      <c r="N1214" s="70"/>
      <c r="O1214" s="70"/>
      <c r="P1214" s="70"/>
      <c r="Q1214" s="70"/>
      <c r="R1214" s="70"/>
      <c r="S1214" s="70"/>
      <c r="T1214" s="70"/>
      <c r="U1214" s="70"/>
      <c r="V1214" s="70"/>
      <c r="W1214" s="70"/>
      <c r="X1214" s="70"/>
      <c r="Y1214" s="70"/>
      <c r="Z1214" s="70"/>
      <c r="AA1214" s="70"/>
      <c r="AB1214" s="70"/>
      <c r="AC1214" s="70"/>
      <c r="AD1214" s="70"/>
      <c r="AE1214" s="70"/>
      <c r="AF1214" s="70"/>
      <c r="AG1214" s="70"/>
      <c r="AH1214" s="70"/>
      <c r="AI1214" s="70"/>
      <c r="AJ1214" s="70"/>
      <c r="AK1214" s="70"/>
      <c r="AL1214" s="70"/>
      <c r="AM1214" s="70"/>
      <c r="AN1214" s="70"/>
      <c r="AO1214" s="70"/>
      <c r="AP1214" s="70"/>
      <c r="AQ1214" s="70"/>
      <c r="AR1214" s="70"/>
      <c r="AS1214" s="70"/>
      <c r="AT1214" s="70"/>
      <c r="AU1214" s="70"/>
      <c r="AV1214" s="70"/>
      <c r="AW1214" s="70"/>
      <c r="AX1214" s="70"/>
      <c r="AY1214" s="70"/>
      <c r="AZ1214" s="70"/>
      <c r="BA1214" s="70"/>
      <c r="BB1214" s="70"/>
      <c r="BC1214" s="70"/>
      <c r="BD1214" s="70"/>
      <c r="BE1214" s="70"/>
      <c r="BF1214" s="70"/>
      <c r="BG1214" s="70"/>
      <c r="BH1214" s="70"/>
      <c r="BI1214" s="70"/>
      <c r="BJ1214" s="70"/>
      <c r="BK1214" s="70"/>
      <c r="BL1214" s="70"/>
      <c r="BM1214" s="70"/>
      <c r="BN1214" s="70"/>
      <c r="BO1214" s="70"/>
      <c r="BP1214" s="70"/>
      <c r="BQ1214" s="70"/>
      <c r="BR1214" s="70"/>
      <c r="BS1214" s="70"/>
      <c r="BT1214" s="70"/>
      <c r="BU1214" s="70"/>
      <c r="BV1214" s="70"/>
      <c r="BW1214" s="70"/>
      <c r="BX1214" s="70"/>
      <c r="BY1214" s="70"/>
      <c r="BZ1214" s="70"/>
      <c r="CA1214" s="70"/>
    </row>
    <row r="1215" spans="2:79" s="67" customFormat="1" hidden="1">
      <c r="B1215" s="85"/>
      <c r="C1215" s="86"/>
      <c r="D1215" s="251"/>
      <c r="E1215" s="84"/>
      <c r="F1215" s="70"/>
      <c r="G1215" s="70"/>
      <c r="H1215" s="70"/>
      <c r="I1215" s="70"/>
      <c r="J1215" s="70"/>
      <c r="K1215" s="70"/>
      <c r="L1215" s="70"/>
      <c r="M1215" s="70"/>
      <c r="N1215" s="70"/>
      <c r="O1215" s="70"/>
      <c r="P1215" s="70"/>
      <c r="Q1215" s="70"/>
      <c r="R1215" s="70"/>
      <c r="S1215" s="70"/>
      <c r="T1215" s="70"/>
      <c r="U1215" s="70"/>
      <c r="V1215" s="70"/>
      <c r="W1215" s="70"/>
      <c r="X1215" s="70"/>
      <c r="Y1215" s="70"/>
      <c r="Z1215" s="70"/>
      <c r="AA1215" s="70"/>
      <c r="AB1215" s="70"/>
      <c r="AC1215" s="70"/>
      <c r="AD1215" s="70"/>
      <c r="AE1215" s="70"/>
      <c r="AF1215" s="70"/>
      <c r="AG1215" s="70"/>
      <c r="AH1215" s="70"/>
      <c r="AI1215" s="70"/>
      <c r="AJ1215" s="70"/>
      <c r="AK1215" s="70"/>
      <c r="AL1215" s="70"/>
      <c r="AM1215" s="70"/>
      <c r="AN1215" s="70"/>
      <c r="AO1215" s="70"/>
      <c r="AP1215" s="70"/>
      <c r="AQ1215" s="70"/>
      <c r="AR1215" s="70"/>
      <c r="AS1215" s="70"/>
      <c r="AT1215" s="70"/>
      <c r="AU1215" s="70"/>
      <c r="AV1215" s="70"/>
      <c r="AW1215" s="70"/>
      <c r="AX1215" s="70"/>
      <c r="AY1215" s="70"/>
      <c r="AZ1215" s="70"/>
      <c r="BA1215" s="70"/>
      <c r="BB1215" s="70"/>
      <c r="BC1215" s="70"/>
      <c r="BD1215" s="70"/>
      <c r="BE1215" s="70"/>
      <c r="BF1215" s="70"/>
      <c r="BG1215" s="70"/>
      <c r="BH1215" s="70"/>
      <c r="BI1215" s="70"/>
      <c r="BJ1215" s="70"/>
      <c r="BK1215" s="70"/>
      <c r="BL1215" s="70"/>
      <c r="BM1215" s="70"/>
      <c r="BN1215" s="70"/>
      <c r="BO1215" s="70"/>
      <c r="BP1215" s="70"/>
      <c r="BQ1215" s="70"/>
      <c r="BR1215" s="70"/>
      <c r="BS1215" s="70"/>
      <c r="BT1215" s="70"/>
      <c r="BU1215" s="70"/>
      <c r="BV1215" s="70"/>
      <c r="BW1215" s="70"/>
      <c r="BX1215" s="70"/>
      <c r="BY1215" s="70"/>
      <c r="BZ1215" s="70"/>
      <c r="CA1215" s="70"/>
    </row>
    <row r="1216" spans="2:79" s="67" customFormat="1" hidden="1">
      <c r="B1216" s="85"/>
      <c r="C1216" s="86"/>
      <c r="D1216" s="251"/>
      <c r="E1216" s="84"/>
      <c r="F1216" s="70"/>
      <c r="G1216" s="70"/>
      <c r="H1216" s="70"/>
      <c r="I1216" s="70"/>
      <c r="J1216" s="70"/>
      <c r="K1216" s="70"/>
      <c r="L1216" s="70"/>
      <c r="M1216" s="70"/>
      <c r="N1216" s="70"/>
      <c r="O1216" s="70"/>
      <c r="P1216" s="70"/>
      <c r="Q1216" s="70"/>
      <c r="R1216" s="70"/>
      <c r="S1216" s="70"/>
      <c r="T1216" s="70"/>
      <c r="U1216" s="70"/>
      <c r="V1216" s="70"/>
      <c r="W1216" s="70"/>
      <c r="X1216" s="70"/>
      <c r="Y1216" s="70"/>
      <c r="Z1216" s="70"/>
      <c r="AA1216" s="70"/>
      <c r="AB1216" s="70"/>
      <c r="AC1216" s="70"/>
      <c r="AD1216" s="70"/>
      <c r="AE1216" s="70"/>
      <c r="AF1216" s="70"/>
      <c r="AG1216" s="70"/>
      <c r="AH1216" s="70"/>
      <c r="AI1216" s="70"/>
      <c r="AJ1216" s="70"/>
      <c r="AK1216" s="70"/>
      <c r="AL1216" s="70"/>
      <c r="AM1216" s="70"/>
      <c r="AN1216" s="70"/>
      <c r="AO1216" s="70"/>
      <c r="AP1216" s="70"/>
      <c r="AQ1216" s="70"/>
      <c r="AR1216" s="70"/>
      <c r="AS1216" s="70"/>
      <c r="AT1216" s="70"/>
      <c r="AU1216" s="70"/>
      <c r="AV1216" s="70"/>
      <c r="AW1216" s="70"/>
      <c r="AX1216" s="70"/>
      <c r="AY1216" s="70"/>
      <c r="AZ1216" s="70"/>
      <c r="BA1216" s="70"/>
      <c r="BB1216" s="70"/>
      <c r="BC1216" s="70"/>
      <c r="BD1216" s="70"/>
      <c r="BE1216" s="70"/>
      <c r="BF1216" s="70"/>
      <c r="BG1216" s="70"/>
      <c r="BH1216" s="70"/>
      <c r="BI1216" s="70"/>
      <c r="BJ1216" s="70"/>
      <c r="BK1216" s="70"/>
      <c r="BL1216" s="70"/>
      <c r="BM1216" s="70"/>
      <c r="BN1216" s="70"/>
      <c r="BO1216" s="70"/>
      <c r="BP1216" s="70"/>
      <c r="BQ1216" s="70"/>
      <c r="BR1216" s="70"/>
      <c r="BS1216" s="70"/>
      <c r="BT1216" s="70"/>
      <c r="BU1216" s="70"/>
      <c r="BV1216" s="70"/>
      <c r="BW1216" s="70"/>
      <c r="BX1216" s="70"/>
      <c r="BY1216" s="70"/>
      <c r="BZ1216" s="70"/>
      <c r="CA1216" s="70"/>
    </row>
    <row r="1217" spans="2:79" s="67" customFormat="1" hidden="1">
      <c r="B1217" s="85"/>
      <c r="C1217" s="86"/>
      <c r="D1217" s="251"/>
      <c r="E1217" s="84"/>
      <c r="F1217" s="70"/>
      <c r="G1217" s="70"/>
      <c r="H1217" s="70"/>
      <c r="I1217" s="70"/>
      <c r="J1217" s="70"/>
      <c r="K1217" s="70"/>
      <c r="L1217" s="70"/>
      <c r="M1217" s="70"/>
      <c r="N1217" s="70"/>
      <c r="O1217" s="70"/>
      <c r="P1217" s="70"/>
      <c r="Q1217" s="70"/>
      <c r="R1217" s="70"/>
      <c r="S1217" s="70"/>
      <c r="T1217" s="70"/>
      <c r="U1217" s="70"/>
      <c r="V1217" s="70"/>
      <c r="W1217" s="70"/>
      <c r="X1217" s="70"/>
      <c r="Y1217" s="70"/>
      <c r="Z1217" s="70"/>
      <c r="AA1217" s="70"/>
      <c r="AB1217" s="70"/>
      <c r="AC1217" s="70"/>
      <c r="AD1217" s="70"/>
      <c r="AE1217" s="70"/>
      <c r="AF1217" s="70"/>
      <c r="AG1217" s="70"/>
      <c r="AH1217" s="70"/>
      <c r="AI1217" s="70"/>
      <c r="AJ1217" s="70"/>
      <c r="AK1217" s="70"/>
      <c r="AL1217" s="70"/>
      <c r="AM1217" s="70"/>
      <c r="AN1217" s="70"/>
      <c r="AO1217" s="70"/>
      <c r="AP1217" s="70"/>
      <c r="AQ1217" s="70"/>
      <c r="AR1217" s="70"/>
      <c r="AS1217" s="70"/>
      <c r="AT1217" s="70"/>
      <c r="AU1217" s="70"/>
      <c r="AV1217" s="70"/>
      <c r="AW1217" s="70"/>
      <c r="AX1217" s="70"/>
      <c r="AY1217" s="70"/>
      <c r="AZ1217" s="70"/>
      <c r="BA1217" s="70"/>
      <c r="BB1217" s="70"/>
      <c r="BC1217" s="70"/>
      <c r="BD1217" s="70"/>
      <c r="BE1217" s="70"/>
      <c r="BF1217" s="70"/>
      <c r="BG1217" s="70"/>
      <c r="BH1217" s="70"/>
      <c r="BI1217" s="70"/>
      <c r="BJ1217" s="70"/>
      <c r="BK1217" s="70"/>
      <c r="BL1217" s="70"/>
      <c r="BM1217" s="70"/>
      <c r="BN1217" s="70"/>
      <c r="BO1217" s="70"/>
      <c r="BP1217" s="70"/>
      <c r="BQ1217" s="70"/>
      <c r="BR1217" s="70"/>
      <c r="BS1217" s="70"/>
      <c r="BT1217" s="70"/>
      <c r="BU1217" s="70"/>
      <c r="BV1217" s="70"/>
      <c r="BW1217" s="70"/>
      <c r="BX1217" s="70"/>
      <c r="BY1217" s="70"/>
      <c r="BZ1217" s="70"/>
      <c r="CA1217" s="70"/>
    </row>
    <row r="1218" spans="2:79" s="67" customFormat="1" hidden="1">
      <c r="B1218" s="85"/>
      <c r="C1218" s="86"/>
      <c r="D1218" s="251"/>
      <c r="E1218" s="84"/>
      <c r="F1218" s="70"/>
      <c r="G1218" s="70"/>
      <c r="H1218" s="70"/>
      <c r="I1218" s="70"/>
      <c r="J1218" s="70"/>
      <c r="K1218" s="70"/>
      <c r="L1218" s="70"/>
      <c r="M1218" s="70"/>
      <c r="N1218" s="70"/>
      <c r="O1218" s="70"/>
      <c r="P1218" s="70"/>
      <c r="Q1218" s="70"/>
      <c r="R1218" s="70"/>
      <c r="S1218" s="70"/>
      <c r="T1218" s="70"/>
      <c r="U1218" s="70"/>
      <c r="V1218" s="70"/>
      <c r="W1218" s="70"/>
      <c r="X1218" s="70"/>
      <c r="Y1218" s="70"/>
      <c r="Z1218" s="70"/>
      <c r="AA1218" s="70"/>
      <c r="AB1218" s="70"/>
      <c r="AC1218" s="70"/>
      <c r="AD1218" s="70"/>
      <c r="AE1218" s="70"/>
      <c r="AF1218" s="70"/>
      <c r="AG1218" s="70"/>
      <c r="AH1218" s="70"/>
      <c r="AI1218" s="70"/>
      <c r="AJ1218" s="70"/>
      <c r="AK1218" s="70"/>
      <c r="AL1218" s="70"/>
      <c r="AM1218" s="70"/>
      <c r="AN1218" s="70"/>
      <c r="AO1218" s="70"/>
      <c r="AP1218" s="70"/>
      <c r="AQ1218" s="70"/>
      <c r="AR1218" s="70"/>
      <c r="AS1218" s="70"/>
      <c r="AT1218" s="70"/>
      <c r="AU1218" s="70"/>
      <c r="AV1218" s="70"/>
      <c r="AW1218" s="70"/>
      <c r="AX1218" s="70"/>
      <c r="AY1218" s="70"/>
      <c r="AZ1218" s="70"/>
      <c r="BA1218" s="70"/>
      <c r="BB1218" s="70"/>
      <c r="BC1218" s="70"/>
      <c r="BD1218" s="70"/>
      <c r="BE1218" s="70"/>
      <c r="BF1218" s="70"/>
      <c r="BG1218" s="70"/>
      <c r="BH1218" s="70"/>
      <c r="BI1218" s="70"/>
      <c r="BJ1218" s="70"/>
      <c r="BK1218" s="70"/>
      <c r="BL1218" s="70"/>
      <c r="BM1218" s="70"/>
      <c r="BN1218" s="70"/>
      <c r="BO1218" s="70"/>
      <c r="BP1218" s="70"/>
      <c r="BQ1218" s="70"/>
      <c r="BR1218" s="70"/>
      <c r="BS1218" s="70"/>
      <c r="BT1218" s="70"/>
      <c r="BU1218" s="70"/>
      <c r="BV1218" s="70"/>
      <c r="BW1218" s="70"/>
      <c r="BX1218" s="70"/>
      <c r="BY1218" s="70"/>
      <c r="BZ1218" s="70"/>
      <c r="CA1218" s="70"/>
    </row>
    <row r="1219" spans="2:79" s="67" customFormat="1" hidden="1">
      <c r="B1219" s="85"/>
      <c r="C1219" s="86"/>
      <c r="D1219" s="251"/>
      <c r="E1219" s="84"/>
      <c r="F1219" s="70"/>
      <c r="G1219" s="70"/>
      <c r="H1219" s="70"/>
      <c r="I1219" s="70"/>
      <c r="J1219" s="70"/>
      <c r="K1219" s="70"/>
      <c r="L1219" s="70"/>
      <c r="M1219" s="70"/>
      <c r="N1219" s="70"/>
      <c r="O1219" s="70"/>
      <c r="P1219" s="70"/>
      <c r="Q1219" s="70"/>
      <c r="R1219" s="70"/>
      <c r="S1219" s="70"/>
      <c r="T1219" s="70"/>
      <c r="U1219" s="70"/>
      <c r="V1219" s="70"/>
      <c r="W1219" s="70"/>
      <c r="X1219" s="70"/>
      <c r="Y1219" s="70"/>
      <c r="Z1219" s="70"/>
      <c r="AA1219" s="70"/>
      <c r="AB1219" s="70"/>
      <c r="AC1219" s="70"/>
      <c r="AD1219" s="70"/>
      <c r="AE1219" s="70"/>
      <c r="AF1219" s="70"/>
      <c r="AG1219" s="70"/>
      <c r="AH1219" s="70"/>
      <c r="AI1219" s="70"/>
      <c r="AJ1219" s="70"/>
      <c r="AK1219" s="70"/>
      <c r="AL1219" s="70"/>
      <c r="AM1219" s="70"/>
      <c r="AN1219" s="70"/>
      <c r="AO1219" s="70"/>
      <c r="AP1219" s="70"/>
      <c r="AQ1219" s="70"/>
      <c r="AR1219" s="70"/>
      <c r="AS1219" s="70"/>
      <c r="AT1219" s="70"/>
      <c r="AU1219" s="70"/>
      <c r="AV1219" s="70"/>
      <c r="AW1219" s="70"/>
      <c r="AX1219" s="70"/>
      <c r="AY1219" s="70"/>
      <c r="AZ1219" s="70"/>
      <c r="BA1219" s="70"/>
      <c r="BB1219" s="70"/>
      <c r="BC1219" s="70"/>
      <c r="BD1219" s="70"/>
      <c r="BE1219" s="70"/>
      <c r="BF1219" s="70"/>
      <c r="BG1219" s="70"/>
      <c r="BH1219" s="70"/>
      <c r="BI1219" s="70"/>
      <c r="BJ1219" s="70"/>
      <c r="BK1219" s="70"/>
      <c r="BL1219" s="70"/>
      <c r="BM1219" s="70"/>
      <c r="BN1219" s="70"/>
      <c r="BO1219" s="70"/>
      <c r="BP1219" s="70"/>
      <c r="BQ1219" s="70"/>
      <c r="BR1219" s="70"/>
      <c r="BS1219" s="70"/>
      <c r="BT1219" s="70"/>
      <c r="BU1219" s="70"/>
      <c r="BV1219" s="70"/>
      <c r="BW1219" s="70"/>
      <c r="BX1219" s="70"/>
      <c r="BY1219" s="70"/>
      <c r="BZ1219" s="70"/>
      <c r="CA1219" s="70"/>
    </row>
    <row r="1220" spans="2:79" s="67" customFormat="1" hidden="1">
      <c r="B1220" s="85"/>
      <c r="C1220" s="86"/>
      <c r="D1220" s="251"/>
      <c r="E1220" s="84"/>
      <c r="F1220" s="70"/>
      <c r="G1220" s="70"/>
      <c r="H1220" s="70"/>
      <c r="I1220" s="70"/>
      <c r="J1220" s="70"/>
      <c r="K1220" s="70"/>
      <c r="L1220" s="70"/>
      <c r="M1220" s="70"/>
      <c r="N1220" s="70"/>
      <c r="O1220" s="70"/>
      <c r="P1220" s="70"/>
      <c r="Q1220" s="70"/>
      <c r="R1220" s="70"/>
      <c r="S1220" s="70"/>
      <c r="T1220" s="70"/>
      <c r="U1220" s="70"/>
      <c r="V1220" s="70"/>
      <c r="W1220" s="70"/>
      <c r="X1220" s="70"/>
      <c r="Y1220" s="70"/>
      <c r="Z1220" s="70"/>
      <c r="AA1220" s="70"/>
      <c r="AB1220" s="70"/>
      <c r="AC1220" s="70"/>
      <c r="AD1220" s="70"/>
      <c r="AE1220" s="70"/>
      <c r="AF1220" s="70"/>
      <c r="AG1220" s="70"/>
      <c r="AH1220" s="70"/>
      <c r="AI1220" s="70"/>
      <c r="AJ1220" s="70"/>
      <c r="AK1220" s="70"/>
      <c r="AL1220" s="70"/>
      <c r="AM1220" s="70"/>
      <c r="AN1220" s="70"/>
      <c r="AO1220" s="70"/>
      <c r="AP1220" s="70"/>
      <c r="AQ1220" s="70"/>
      <c r="AR1220" s="70"/>
      <c r="AS1220" s="70"/>
      <c r="AT1220" s="70"/>
      <c r="AU1220" s="70"/>
      <c r="AV1220" s="70"/>
      <c r="AW1220" s="70"/>
      <c r="AX1220" s="70"/>
      <c r="AY1220" s="70"/>
      <c r="AZ1220" s="70"/>
      <c r="BA1220" s="70"/>
      <c r="BB1220" s="70"/>
      <c r="BC1220" s="70"/>
      <c r="BD1220" s="70"/>
      <c r="BE1220" s="70"/>
      <c r="BF1220" s="70"/>
      <c r="BG1220" s="70"/>
      <c r="BH1220" s="70"/>
      <c r="BI1220" s="70"/>
      <c r="BJ1220" s="70"/>
      <c r="BK1220" s="70"/>
      <c r="BL1220" s="70"/>
      <c r="BM1220" s="70"/>
      <c r="BN1220" s="70"/>
      <c r="BO1220" s="70"/>
      <c r="BP1220" s="70"/>
      <c r="BQ1220" s="70"/>
      <c r="BR1220" s="70"/>
      <c r="BS1220" s="70"/>
      <c r="BT1220" s="70"/>
      <c r="BU1220" s="70"/>
      <c r="BV1220" s="70"/>
      <c r="BW1220" s="70"/>
      <c r="BX1220" s="70"/>
      <c r="BY1220" s="70"/>
      <c r="BZ1220" s="70"/>
      <c r="CA1220" s="70"/>
    </row>
    <row r="1221" spans="2:79" s="67" customFormat="1" hidden="1">
      <c r="B1221" s="85"/>
      <c r="C1221" s="86"/>
      <c r="D1221" s="251"/>
      <c r="E1221" s="84"/>
      <c r="F1221" s="70"/>
      <c r="G1221" s="70"/>
      <c r="H1221" s="70"/>
      <c r="I1221" s="70"/>
      <c r="J1221" s="70"/>
      <c r="K1221" s="70"/>
      <c r="L1221" s="70"/>
      <c r="M1221" s="70"/>
      <c r="N1221" s="70"/>
      <c r="O1221" s="70"/>
      <c r="P1221" s="70"/>
      <c r="Q1221" s="70"/>
      <c r="R1221" s="70"/>
      <c r="S1221" s="70"/>
      <c r="T1221" s="70"/>
      <c r="U1221" s="70"/>
      <c r="V1221" s="70"/>
      <c r="W1221" s="70"/>
      <c r="X1221" s="70"/>
      <c r="Y1221" s="70"/>
      <c r="Z1221" s="70"/>
      <c r="AA1221" s="70"/>
      <c r="AB1221" s="70"/>
      <c r="AC1221" s="70"/>
      <c r="AD1221" s="70"/>
      <c r="AE1221" s="70"/>
      <c r="AF1221" s="70"/>
      <c r="AG1221" s="70"/>
      <c r="AH1221" s="70"/>
      <c r="AI1221" s="70"/>
      <c r="AJ1221" s="70"/>
      <c r="AK1221" s="70"/>
      <c r="AL1221" s="70"/>
      <c r="AM1221" s="70"/>
      <c r="AN1221" s="70"/>
      <c r="AO1221" s="70"/>
      <c r="AP1221" s="70"/>
      <c r="AQ1221" s="70"/>
      <c r="AR1221" s="70"/>
      <c r="AS1221" s="70"/>
      <c r="AT1221" s="70"/>
      <c r="AU1221" s="70"/>
      <c r="AV1221" s="70"/>
      <c r="AW1221" s="70"/>
      <c r="AX1221" s="70"/>
      <c r="AY1221" s="70"/>
      <c r="AZ1221" s="70"/>
      <c r="BA1221" s="70"/>
      <c r="BB1221" s="70"/>
      <c r="BC1221" s="70"/>
      <c r="BD1221" s="70"/>
      <c r="BE1221" s="70"/>
      <c r="BF1221" s="70"/>
      <c r="BG1221" s="70"/>
      <c r="BH1221" s="70"/>
      <c r="BI1221" s="70"/>
      <c r="BJ1221" s="70"/>
      <c r="BK1221" s="70"/>
      <c r="BL1221" s="70"/>
      <c r="BM1221" s="70"/>
      <c r="BN1221" s="70"/>
      <c r="BO1221" s="70"/>
      <c r="BP1221" s="70"/>
      <c r="BQ1221" s="70"/>
      <c r="BR1221" s="70"/>
      <c r="BS1221" s="70"/>
      <c r="BT1221" s="70"/>
      <c r="BU1221" s="70"/>
      <c r="BV1221" s="70"/>
      <c r="BW1221" s="70"/>
      <c r="BX1221" s="70"/>
      <c r="BY1221" s="70"/>
      <c r="BZ1221" s="70"/>
      <c r="CA1221" s="70"/>
    </row>
    <row r="1222" spans="2:79" s="67" customFormat="1" hidden="1">
      <c r="B1222" s="85"/>
      <c r="C1222" s="86"/>
      <c r="D1222" s="251"/>
      <c r="E1222" s="84"/>
      <c r="F1222" s="70"/>
      <c r="G1222" s="70"/>
      <c r="H1222" s="70"/>
      <c r="I1222" s="70"/>
      <c r="J1222" s="70"/>
      <c r="K1222" s="70"/>
      <c r="L1222" s="70"/>
      <c r="M1222" s="70"/>
      <c r="N1222" s="70"/>
      <c r="O1222" s="70"/>
      <c r="P1222" s="70"/>
      <c r="Q1222" s="70"/>
      <c r="R1222" s="70"/>
      <c r="S1222" s="70"/>
      <c r="T1222" s="70"/>
      <c r="U1222" s="70"/>
      <c r="V1222" s="70"/>
      <c r="W1222" s="70"/>
      <c r="X1222" s="70"/>
      <c r="Y1222" s="70"/>
      <c r="Z1222" s="70"/>
      <c r="AA1222" s="70"/>
      <c r="AB1222" s="70"/>
      <c r="AC1222" s="70"/>
      <c r="AD1222" s="70"/>
      <c r="AE1222" s="70"/>
      <c r="AF1222" s="70"/>
      <c r="AG1222" s="70"/>
      <c r="AH1222" s="70"/>
      <c r="AI1222" s="70"/>
      <c r="AJ1222" s="70"/>
      <c r="AK1222" s="70"/>
      <c r="AL1222" s="70"/>
      <c r="AM1222" s="70"/>
      <c r="AN1222" s="70"/>
      <c r="AO1222" s="70"/>
      <c r="AP1222" s="70"/>
      <c r="AQ1222" s="70"/>
      <c r="AR1222" s="70"/>
      <c r="AS1222" s="70"/>
      <c r="AT1222" s="70"/>
      <c r="AU1222" s="70"/>
      <c r="AV1222" s="70"/>
      <c r="AW1222" s="70"/>
      <c r="AX1222" s="70"/>
      <c r="AY1222" s="70"/>
      <c r="AZ1222" s="70"/>
      <c r="BA1222" s="70"/>
      <c r="BB1222" s="70"/>
      <c r="BC1222" s="70"/>
      <c r="BD1222" s="70"/>
      <c r="BE1222" s="70"/>
      <c r="BF1222" s="70"/>
      <c r="BG1222" s="70"/>
      <c r="BH1222" s="70"/>
      <c r="BI1222" s="70"/>
      <c r="BJ1222" s="70"/>
      <c r="BK1222" s="70"/>
      <c r="BL1222" s="70"/>
      <c r="BM1222" s="70"/>
      <c r="BN1222" s="70"/>
      <c r="BO1222" s="70"/>
      <c r="BP1222" s="70"/>
      <c r="BQ1222" s="70"/>
      <c r="BR1222" s="70"/>
      <c r="BS1222" s="70"/>
      <c r="BT1222" s="70"/>
      <c r="BU1222" s="70"/>
      <c r="BV1222" s="70"/>
      <c r="BW1222" s="70"/>
      <c r="BX1222" s="70"/>
      <c r="BY1222" s="70"/>
      <c r="BZ1222" s="70"/>
      <c r="CA1222" s="70"/>
    </row>
    <row r="1223" spans="2:79" s="67" customFormat="1" hidden="1">
      <c r="B1223" s="85"/>
      <c r="C1223" s="86"/>
      <c r="D1223" s="251"/>
      <c r="E1223" s="84"/>
      <c r="F1223" s="70"/>
      <c r="G1223" s="70"/>
      <c r="H1223" s="70"/>
      <c r="I1223" s="70"/>
      <c r="J1223" s="70"/>
      <c r="K1223" s="70"/>
      <c r="L1223" s="70"/>
      <c r="M1223" s="70"/>
      <c r="N1223" s="70"/>
      <c r="O1223" s="70"/>
      <c r="P1223" s="70"/>
      <c r="Q1223" s="70"/>
      <c r="R1223" s="70"/>
      <c r="S1223" s="70"/>
      <c r="T1223" s="70"/>
      <c r="U1223" s="70"/>
      <c r="V1223" s="70"/>
      <c r="W1223" s="70"/>
      <c r="X1223" s="70"/>
      <c r="Y1223" s="70"/>
      <c r="Z1223" s="70"/>
      <c r="AA1223" s="70"/>
      <c r="AB1223" s="70"/>
      <c r="AC1223" s="70"/>
      <c r="AD1223" s="70"/>
      <c r="AE1223" s="70"/>
      <c r="AF1223" s="70"/>
      <c r="AG1223" s="70"/>
      <c r="AH1223" s="70"/>
      <c r="AI1223" s="70"/>
      <c r="AJ1223" s="70"/>
      <c r="AK1223" s="70"/>
      <c r="AL1223" s="70"/>
      <c r="AM1223" s="70"/>
      <c r="AN1223" s="70"/>
      <c r="AO1223" s="70"/>
      <c r="AP1223" s="70"/>
      <c r="AQ1223" s="70"/>
      <c r="AR1223" s="70"/>
      <c r="AS1223" s="70"/>
      <c r="AT1223" s="70"/>
      <c r="AU1223" s="70"/>
      <c r="AV1223" s="70"/>
      <c r="AW1223" s="70"/>
      <c r="AX1223" s="70"/>
      <c r="AY1223" s="70"/>
      <c r="AZ1223" s="70"/>
      <c r="BA1223" s="70"/>
      <c r="BB1223" s="70"/>
      <c r="BC1223" s="70"/>
      <c r="BD1223" s="70"/>
      <c r="BE1223" s="70"/>
      <c r="BF1223" s="70"/>
      <c r="BG1223" s="70"/>
      <c r="BH1223" s="70"/>
      <c r="BI1223" s="70"/>
      <c r="BJ1223" s="70"/>
      <c r="BK1223" s="70"/>
      <c r="BL1223" s="70"/>
      <c r="BM1223" s="70"/>
      <c r="BN1223" s="70"/>
      <c r="BO1223" s="70"/>
      <c r="BP1223" s="70"/>
      <c r="BQ1223" s="70"/>
      <c r="BR1223" s="70"/>
      <c r="BS1223" s="70"/>
      <c r="BT1223" s="70"/>
      <c r="BU1223" s="70"/>
      <c r="BV1223" s="70"/>
      <c r="BW1223" s="70"/>
      <c r="BX1223" s="70"/>
      <c r="BY1223" s="70"/>
      <c r="BZ1223" s="70"/>
      <c r="CA1223" s="70"/>
    </row>
    <row r="1224" spans="2:79" s="67" customFormat="1" hidden="1">
      <c r="B1224" s="85"/>
      <c r="C1224" s="86"/>
      <c r="D1224" s="251"/>
      <c r="E1224" s="84"/>
      <c r="F1224" s="70"/>
      <c r="G1224" s="70"/>
      <c r="H1224" s="70"/>
      <c r="I1224" s="70"/>
      <c r="J1224" s="70"/>
      <c r="K1224" s="70"/>
      <c r="L1224" s="70"/>
      <c r="M1224" s="70"/>
      <c r="N1224" s="70"/>
      <c r="O1224" s="70"/>
      <c r="P1224" s="70"/>
      <c r="Q1224" s="70"/>
      <c r="R1224" s="70"/>
      <c r="S1224" s="70"/>
      <c r="T1224" s="70"/>
      <c r="U1224" s="70"/>
      <c r="V1224" s="70"/>
      <c r="W1224" s="70"/>
      <c r="X1224" s="70"/>
      <c r="Y1224" s="70"/>
      <c r="Z1224" s="70"/>
      <c r="AA1224" s="70"/>
      <c r="AB1224" s="70"/>
      <c r="AC1224" s="70"/>
      <c r="AD1224" s="70"/>
      <c r="AE1224" s="70"/>
      <c r="AF1224" s="70"/>
      <c r="AG1224" s="70"/>
      <c r="AH1224" s="70"/>
      <c r="AI1224" s="70"/>
      <c r="AJ1224" s="70"/>
      <c r="AK1224" s="70"/>
      <c r="AL1224" s="70"/>
      <c r="AM1224" s="70"/>
      <c r="AN1224" s="70"/>
      <c r="AO1224" s="70"/>
      <c r="AP1224" s="70"/>
      <c r="AQ1224" s="70"/>
      <c r="AR1224" s="70"/>
      <c r="AS1224" s="70"/>
      <c r="AT1224" s="70"/>
      <c r="AU1224" s="70"/>
      <c r="AV1224" s="70"/>
      <c r="AW1224" s="70"/>
      <c r="AX1224" s="70"/>
      <c r="AY1224" s="70"/>
      <c r="AZ1224" s="70"/>
      <c r="BA1224" s="70"/>
      <c r="BB1224" s="70"/>
      <c r="BC1224" s="70"/>
      <c r="BD1224" s="70"/>
      <c r="BE1224" s="70"/>
      <c r="BF1224" s="70"/>
      <c r="BG1224" s="70"/>
      <c r="BH1224" s="70"/>
      <c r="BI1224" s="70"/>
      <c r="BJ1224" s="70"/>
      <c r="BK1224" s="70"/>
      <c r="BL1224" s="70"/>
      <c r="BM1224" s="70"/>
      <c r="BN1224" s="70"/>
      <c r="BO1224" s="70"/>
      <c r="BP1224" s="70"/>
      <c r="BQ1224" s="70"/>
      <c r="BR1224" s="70"/>
      <c r="BS1224" s="70"/>
      <c r="BT1224" s="70"/>
      <c r="BU1224" s="70"/>
      <c r="BV1224" s="70"/>
      <c r="BW1224" s="70"/>
      <c r="BX1224" s="70"/>
      <c r="BY1224" s="70"/>
      <c r="BZ1224" s="70"/>
      <c r="CA1224" s="70"/>
    </row>
    <row r="1225" spans="2:79" s="67" customFormat="1" hidden="1">
      <c r="B1225" s="85"/>
      <c r="C1225" s="86"/>
      <c r="D1225" s="251"/>
      <c r="E1225" s="84"/>
      <c r="F1225" s="70"/>
      <c r="G1225" s="70"/>
      <c r="H1225" s="70"/>
      <c r="I1225" s="70"/>
      <c r="J1225" s="70"/>
      <c r="K1225" s="70"/>
      <c r="L1225" s="70"/>
      <c r="M1225" s="70"/>
      <c r="N1225" s="70"/>
      <c r="O1225" s="70"/>
      <c r="P1225" s="70"/>
      <c r="Q1225" s="70"/>
      <c r="R1225" s="70"/>
      <c r="S1225" s="70"/>
      <c r="T1225" s="70"/>
      <c r="U1225" s="70"/>
      <c r="V1225" s="70"/>
      <c r="W1225" s="70"/>
      <c r="X1225" s="70"/>
      <c r="Y1225" s="70"/>
      <c r="Z1225" s="70"/>
      <c r="AA1225" s="70"/>
      <c r="AB1225" s="70"/>
      <c r="AC1225" s="70"/>
      <c r="AD1225" s="70"/>
      <c r="AE1225" s="70"/>
      <c r="AF1225" s="70"/>
      <c r="AG1225" s="70"/>
      <c r="AH1225" s="70"/>
      <c r="AI1225" s="70"/>
      <c r="AJ1225" s="70"/>
      <c r="AK1225" s="70"/>
      <c r="AL1225" s="70"/>
      <c r="AM1225" s="70"/>
      <c r="AN1225" s="70"/>
      <c r="AO1225" s="70"/>
      <c r="AP1225" s="70"/>
      <c r="AQ1225" s="70"/>
      <c r="AR1225" s="70"/>
      <c r="AS1225" s="70"/>
      <c r="AT1225" s="70"/>
      <c r="AU1225" s="70"/>
      <c r="AV1225" s="70"/>
      <c r="AW1225" s="70"/>
      <c r="AX1225" s="70"/>
      <c r="AY1225" s="70"/>
      <c r="AZ1225" s="70"/>
      <c r="BA1225" s="70"/>
      <c r="BB1225" s="70"/>
      <c r="BC1225" s="70"/>
      <c r="BD1225" s="70"/>
      <c r="BE1225" s="70"/>
      <c r="BF1225" s="70"/>
      <c r="BG1225" s="70"/>
      <c r="BH1225" s="70"/>
      <c r="BI1225" s="70"/>
      <c r="BJ1225" s="70"/>
      <c r="BK1225" s="70"/>
      <c r="BL1225" s="70"/>
      <c r="BM1225" s="70"/>
      <c r="BN1225" s="70"/>
      <c r="BO1225" s="70"/>
      <c r="BP1225" s="70"/>
      <c r="BQ1225" s="70"/>
      <c r="BR1225" s="70"/>
      <c r="BS1225" s="70"/>
      <c r="BT1225" s="70"/>
      <c r="BU1225" s="70"/>
      <c r="BV1225" s="70"/>
      <c r="BW1225" s="70"/>
      <c r="BX1225" s="70"/>
      <c r="BY1225" s="70"/>
      <c r="BZ1225" s="70"/>
      <c r="CA1225" s="70"/>
    </row>
    <row r="1226" spans="2:79" s="67" customFormat="1" hidden="1">
      <c r="B1226" s="85"/>
      <c r="C1226" s="86"/>
      <c r="D1226" s="251"/>
      <c r="E1226" s="84"/>
      <c r="F1226" s="70"/>
      <c r="G1226" s="70"/>
      <c r="H1226" s="70"/>
      <c r="I1226" s="70"/>
      <c r="J1226" s="70"/>
      <c r="K1226" s="70"/>
      <c r="L1226" s="70"/>
      <c r="M1226" s="70"/>
      <c r="N1226" s="70"/>
      <c r="O1226" s="70"/>
      <c r="P1226" s="70"/>
      <c r="Q1226" s="70"/>
      <c r="R1226" s="70"/>
      <c r="S1226" s="70"/>
      <c r="T1226" s="70"/>
      <c r="U1226" s="70"/>
      <c r="V1226" s="70"/>
      <c r="W1226" s="70"/>
      <c r="X1226" s="70"/>
      <c r="Y1226" s="70"/>
      <c r="Z1226" s="70"/>
      <c r="AA1226" s="70"/>
      <c r="AB1226" s="70"/>
      <c r="AC1226" s="70"/>
      <c r="AD1226" s="70"/>
      <c r="AE1226" s="70"/>
      <c r="AF1226" s="70"/>
      <c r="AG1226" s="70"/>
      <c r="AH1226" s="70"/>
      <c r="AI1226" s="70"/>
      <c r="AJ1226" s="70"/>
      <c r="AK1226" s="70"/>
      <c r="AL1226" s="70"/>
      <c r="AM1226" s="70"/>
      <c r="AN1226" s="70"/>
      <c r="AO1226" s="70"/>
      <c r="AP1226" s="70"/>
      <c r="AQ1226" s="70"/>
      <c r="AR1226" s="70"/>
      <c r="AS1226" s="70"/>
      <c r="AT1226" s="70"/>
      <c r="AU1226" s="70"/>
      <c r="AV1226" s="70"/>
      <c r="AW1226" s="70"/>
      <c r="AX1226" s="70"/>
      <c r="AY1226" s="70"/>
      <c r="AZ1226" s="70"/>
      <c r="BA1226" s="70"/>
      <c r="BB1226" s="70"/>
      <c r="BC1226" s="70"/>
      <c r="BD1226" s="70"/>
      <c r="BE1226" s="70"/>
      <c r="BF1226" s="70"/>
      <c r="BG1226" s="70"/>
      <c r="BH1226" s="70"/>
      <c r="BI1226" s="70"/>
      <c r="BJ1226" s="70"/>
      <c r="BK1226" s="70"/>
      <c r="BL1226" s="70"/>
      <c r="BM1226" s="70"/>
      <c r="BN1226" s="70"/>
      <c r="BO1226" s="70"/>
      <c r="BP1226" s="70"/>
      <c r="BQ1226" s="70"/>
      <c r="BR1226" s="70"/>
      <c r="BS1226" s="70"/>
      <c r="BT1226" s="70"/>
      <c r="BU1226" s="70"/>
      <c r="BV1226" s="70"/>
      <c r="BW1226" s="70"/>
      <c r="BX1226" s="70"/>
      <c r="BY1226" s="70"/>
      <c r="BZ1226" s="70"/>
      <c r="CA1226" s="70"/>
    </row>
    <row r="1227" spans="2:79" s="67" customFormat="1" hidden="1">
      <c r="B1227" s="85"/>
      <c r="C1227" s="86"/>
      <c r="D1227" s="251"/>
      <c r="E1227" s="84"/>
      <c r="F1227" s="70"/>
      <c r="G1227" s="70"/>
      <c r="H1227" s="70"/>
      <c r="I1227" s="70"/>
      <c r="J1227" s="70"/>
      <c r="K1227" s="70"/>
      <c r="L1227" s="70"/>
      <c r="M1227" s="70"/>
      <c r="N1227" s="70"/>
      <c r="O1227" s="70"/>
      <c r="P1227" s="70"/>
      <c r="Q1227" s="70"/>
      <c r="R1227" s="70"/>
      <c r="S1227" s="70"/>
      <c r="T1227" s="70"/>
      <c r="U1227" s="70"/>
      <c r="V1227" s="70"/>
      <c r="W1227" s="70"/>
      <c r="X1227" s="70"/>
      <c r="Y1227" s="70"/>
      <c r="Z1227" s="70"/>
      <c r="AA1227" s="70"/>
      <c r="AB1227" s="70"/>
      <c r="AC1227" s="70"/>
      <c r="AD1227" s="70"/>
      <c r="AE1227" s="70"/>
      <c r="AF1227" s="70"/>
      <c r="AG1227" s="70"/>
      <c r="AH1227" s="70"/>
      <c r="AI1227" s="70"/>
      <c r="AJ1227" s="70"/>
      <c r="AK1227" s="70"/>
      <c r="AL1227" s="70"/>
      <c r="AM1227" s="70"/>
      <c r="AN1227" s="70"/>
      <c r="AO1227" s="70"/>
      <c r="AP1227" s="70"/>
      <c r="AQ1227" s="70"/>
      <c r="AR1227" s="70"/>
      <c r="AS1227" s="70"/>
      <c r="AT1227" s="70"/>
      <c r="AU1227" s="70"/>
      <c r="AV1227" s="70"/>
      <c r="AW1227" s="70"/>
      <c r="AX1227" s="70"/>
      <c r="AY1227" s="70"/>
      <c r="AZ1227" s="70"/>
      <c r="BA1227" s="70"/>
      <c r="BB1227" s="70"/>
      <c r="BC1227" s="70"/>
      <c r="BD1227" s="70"/>
      <c r="BE1227" s="70"/>
      <c r="BF1227" s="70"/>
      <c r="BG1227" s="70"/>
      <c r="BH1227" s="70"/>
      <c r="BI1227" s="70"/>
      <c r="BJ1227" s="70"/>
      <c r="BK1227" s="70"/>
      <c r="BL1227" s="70"/>
      <c r="BM1227" s="70"/>
      <c r="BN1227" s="70"/>
      <c r="BO1227" s="70"/>
      <c r="BP1227" s="70"/>
      <c r="BQ1227" s="70"/>
      <c r="BR1227" s="70"/>
      <c r="BS1227" s="70"/>
      <c r="BT1227" s="70"/>
      <c r="BU1227" s="70"/>
      <c r="BV1227" s="70"/>
      <c r="BW1227" s="70"/>
      <c r="BX1227" s="70"/>
      <c r="BY1227" s="70"/>
      <c r="BZ1227" s="70"/>
      <c r="CA1227" s="70"/>
    </row>
    <row r="1228" spans="2:79" s="67" customFormat="1" hidden="1">
      <c r="B1228" s="85"/>
      <c r="C1228" s="86"/>
      <c r="D1228" s="251"/>
      <c r="E1228" s="84"/>
      <c r="F1228" s="70"/>
      <c r="G1228" s="70"/>
      <c r="H1228" s="70"/>
      <c r="I1228" s="70"/>
      <c r="J1228" s="70"/>
      <c r="K1228" s="70"/>
      <c r="L1228" s="70"/>
      <c r="M1228" s="70"/>
      <c r="N1228" s="70"/>
      <c r="O1228" s="70"/>
      <c r="P1228" s="70"/>
      <c r="Q1228" s="70"/>
      <c r="R1228" s="70"/>
      <c r="S1228" s="70"/>
      <c r="T1228" s="70"/>
      <c r="U1228" s="70"/>
      <c r="V1228" s="70"/>
      <c r="W1228" s="70"/>
      <c r="X1228" s="70"/>
      <c r="Y1228" s="70"/>
      <c r="Z1228" s="70"/>
      <c r="AA1228" s="70"/>
      <c r="AB1228" s="70"/>
      <c r="AC1228" s="70"/>
      <c r="AD1228" s="70"/>
      <c r="AE1228" s="70"/>
      <c r="AF1228" s="70"/>
      <c r="AG1228" s="70"/>
      <c r="AH1228" s="70"/>
      <c r="AI1228" s="70"/>
      <c r="AJ1228" s="70"/>
      <c r="AK1228" s="70"/>
      <c r="AL1228" s="70"/>
      <c r="AM1228" s="70"/>
      <c r="AN1228" s="70"/>
      <c r="AO1228" s="70"/>
      <c r="AP1228" s="70"/>
      <c r="AQ1228" s="70"/>
      <c r="AR1228" s="70"/>
      <c r="AS1228" s="70"/>
      <c r="AT1228" s="70"/>
      <c r="AU1228" s="70"/>
      <c r="AV1228" s="70"/>
      <c r="AW1228" s="70"/>
      <c r="AX1228" s="70"/>
      <c r="AY1228" s="70"/>
      <c r="AZ1228" s="70"/>
      <c r="BA1228" s="70"/>
      <c r="BB1228" s="70"/>
      <c r="BC1228" s="70"/>
      <c r="BD1228" s="70"/>
      <c r="BE1228" s="70"/>
      <c r="BF1228" s="70"/>
      <c r="BG1228" s="70"/>
      <c r="BH1228" s="70"/>
      <c r="BI1228" s="70"/>
      <c r="BJ1228" s="70"/>
      <c r="BK1228" s="70"/>
      <c r="BL1228" s="70"/>
      <c r="BM1228" s="70"/>
      <c r="BN1228" s="70"/>
      <c r="BO1228" s="70"/>
      <c r="BP1228" s="70"/>
      <c r="BQ1228" s="70"/>
      <c r="BR1228" s="70"/>
      <c r="BS1228" s="70"/>
      <c r="BT1228" s="70"/>
      <c r="BU1228" s="70"/>
      <c r="BV1228" s="70"/>
      <c r="BW1228" s="70"/>
      <c r="BX1228" s="70"/>
      <c r="BY1228" s="70"/>
      <c r="BZ1228" s="70"/>
      <c r="CA1228" s="70"/>
    </row>
    <row r="1229" spans="2:79" s="67" customFormat="1" hidden="1">
      <c r="B1229" s="85"/>
      <c r="C1229" s="86"/>
      <c r="D1229" s="251"/>
      <c r="E1229" s="84"/>
      <c r="F1229" s="70"/>
      <c r="G1229" s="70"/>
      <c r="H1229" s="70"/>
      <c r="I1229" s="70"/>
      <c r="J1229" s="70"/>
      <c r="K1229" s="70"/>
      <c r="L1229" s="70"/>
      <c r="M1229" s="70"/>
      <c r="N1229" s="70"/>
      <c r="O1229" s="70"/>
      <c r="P1229" s="70"/>
      <c r="Q1229" s="70"/>
      <c r="R1229" s="70"/>
      <c r="S1229" s="70"/>
      <c r="T1229" s="70"/>
      <c r="U1229" s="70"/>
      <c r="V1229" s="70"/>
      <c r="W1229" s="70"/>
      <c r="X1229" s="70"/>
      <c r="Y1229" s="70"/>
      <c r="Z1229" s="70"/>
      <c r="AA1229" s="70"/>
      <c r="AB1229" s="70"/>
      <c r="AC1229" s="70"/>
      <c r="AD1229" s="70"/>
      <c r="AE1229" s="70"/>
      <c r="AF1229" s="70"/>
      <c r="AG1229" s="70"/>
      <c r="AH1229" s="70"/>
      <c r="AI1229" s="70"/>
      <c r="AJ1229" s="70"/>
      <c r="AK1229" s="70"/>
      <c r="AL1229" s="70"/>
      <c r="AM1229" s="70"/>
      <c r="AN1229" s="70"/>
      <c r="AO1229" s="70"/>
      <c r="AP1229" s="70"/>
      <c r="AQ1229" s="70"/>
      <c r="AR1229" s="70"/>
      <c r="AS1229" s="70"/>
      <c r="AT1229" s="70"/>
      <c r="AU1229" s="70"/>
      <c r="AV1229" s="70"/>
      <c r="AW1229" s="70"/>
      <c r="AX1229" s="70"/>
      <c r="AY1229" s="70"/>
      <c r="AZ1229" s="70"/>
      <c r="BA1229" s="70"/>
      <c r="BB1229" s="70"/>
      <c r="BC1229" s="70"/>
      <c r="BD1229" s="70"/>
      <c r="BE1229" s="70"/>
      <c r="BF1229" s="70"/>
      <c r="BG1229" s="70"/>
      <c r="BH1229" s="70"/>
      <c r="BI1229" s="70"/>
      <c r="BJ1229" s="70"/>
      <c r="BK1229" s="70"/>
      <c r="BL1229" s="70"/>
      <c r="BM1229" s="70"/>
      <c r="BN1229" s="70"/>
      <c r="BO1229" s="70"/>
      <c r="BP1229" s="70"/>
      <c r="BQ1229" s="70"/>
      <c r="BR1229" s="70"/>
      <c r="BS1229" s="70"/>
      <c r="BT1229" s="70"/>
      <c r="BU1229" s="70"/>
      <c r="BV1229" s="70"/>
      <c r="BW1229" s="70"/>
      <c r="BX1229" s="70"/>
      <c r="BY1229" s="70"/>
      <c r="BZ1229" s="70"/>
      <c r="CA1229" s="70"/>
    </row>
    <row r="1230" spans="2:79" s="67" customFormat="1" hidden="1">
      <c r="B1230" s="85"/>
      <c r="C1230" s="86"/>
      <c r="D1230" s="251"/>
      <c r="E1230" s="84"/>
      <c r="F1230" s="70"/>
      <c r="G1230" s="70"/>
      <c r="H1230" s="70"/>
      <c r="I1230" s="70"/>
      <c r="J1230" s="70"/>
      <c r="K1230" s="70"/>
      <c r="L1230" s="70"/>
      <c r="M1230" s="70"/>
      <c r="N1230" s="70"/>
      <c r="O1230" s="70"/>
      <c r="P1230" s="70"/>
      <c r="Q1230" s="70"/>
      <c r="R1230" s="70"/>
      <c r="S1230" s="70"/>
      <c r="T1230" s="70"/>
      <c r="U1230" s="70"/>
      <c r="V1230" s="70"/>
      <c r="W1230" s="70"/>
      <c r="X1230" s="70"/>
      <c r="Y1230" s="70"/>
      <c r="Z1230" s="70"/>
      <c r="AA1230" s="70"/>
      <c r="AB1230" s="70"/>
      <c r="AC1230" s="70"/>
      <c r="AD1230" s="70"/>
      <c r="AE1230" s="70"/>
      <c r="AF1230" s="70"/>
      <c r="AG1230" s="70"/>
      <c r="AH1230" s="70"/>
      <c r="AI1230" s="70"/>
      <c r="AJ1230" s="70"/>
      <c r="AK1230" s="70"/>
      <c r="AL1230" s="70"/>
      <c r="AM1230" s="70"/>
      <c r="AN1230" s="70"/>
      <c r="AO1230" s="70"/>
      <c r="AP1230" s="70"/>
      <c r="AQ1230" s="70"/>
      <c r="AR1230" s="70"/>
      <c r="AS1230" s="70"/>
      <c r="AT1230" s="70"/>
      <c r="AU1230" s="70"/>
      <c r="AV1230" s="70"/>
      <c r="AW1230" s="70"/>
      <c r="AX1230" s="70"/>
      <c r="AY1230" s="70"/>
      <c r="AZ1230" s="70"/>
      <c r="BA1230" s="70"/>
      <c r="BB1230" s="70"/>
      <c r="BC1230" s="70"/>
      <c r="BD1230" s="70"/>
      <c r="BE1230" s="70"/>
      <c r="BF1230" s="70"/>
      <c r="BG1230" s="70"/>
      <c r="BH1230" s="70"/>
      <c r="BI1230" s="70"/>
      <c r="BJ1230" s="70"/>
      <c r="BK1230" s="70"/>
      <c r="BL1230" s="70"/>
      <c r="BM1230" s="70"/>
      <c r="BN1230" s="70"/>
      <c r="BO1230" s="70"/>
      <c r="BP1230" s="70"/>
      <c r="BQ1230" s="70"/>
      <c r="BR1230" s="70"/>
      <c r="BS1230" s="70"/>
      <c r="BT1230" s="70"/>
      <c r="BU1230" s="70"/>
      <c r="BV1230" s="70"/>
      <c r="BW1230" s="70"/>
      <c r="BX1230" s="70"/>
      <c r="BY1230" s="70"/>
      <c r="BZ1230" s="70"/>
      <c r="CA1230" s="70"/>
    </row>
    <row r="1231" spans="2:79" s="67" customFormat="1" hidden="1">
      <c r="B1231" s="85"/>
      <c r="C1231" s="86"/>
      <c r="D1231" s="251"/>
      <c r="E1231" s="84"/>
      <c r="F1231" s="70"/>
      <c r="G1231" s="70"/>
      <c r="H1231" s="70"/>
      <c r="I1231" s="70"/>
      <c r="J1231" s="70"/>
      <c r="K1231" s="70"/>
      <c r="L1231" s="70"/>
      <c r="M1231" s="70"/>
      <c r="N1231" s="70"/>
      <c r="O1231" s="70"/>
      <c r="P1231" s="70"/>
      <c r="Q1231" s="70"/>
      <c r="R1231" s="70"/>
      <c r="S1231" s="70"/>
      <c r="T1231" s="70"/>
      <c r="U1231" s="70"/>
      <c r="V1231" s="70"/>
      <c r="W1231" s="70"/>
      <c r="X1231" s="70"/>
      <c r="Y1231" s="70"/>
      <c r="Z1231" s="70"/>
      <c r="AA1231" s="70"/>
      <c r="AB1231" s="70"/>
      <c r="AC1231" s="70"/>
      <c r="AD1231" s="70"/>
      <c r="AE1231" s="70"/>
      <c r="AF1231" s="70"/>
      <c r="AG1231" s="70"/>
      <c r="AH1231" s="70"/>
      <c r="AI1231" s="70"/>
      <c r="AJ1231" s="70"/>
      <c r="AK1231" s="70"/>
      <c r="AL1231" s="70"/>
      <c r="AM1231" s="70"/>
      <c r="AN1231" s="70"/>
      <c r="AO1231" s="70"/>
      <c r="AP1231" s="70"/>
      <c r="AQ1231" s="70"/>
      <c r="AR1231" s="70"/>
      <c r="AS1231" s="70"/>
      <c r="AT1231" s="70"/>
      <c r="AU1231" s="70"/>
      <c r="AV1231" s="70"/>
      <c r="AW1231" s="70"/>
      <c r="AX1231" s="70"/>
      <c r="AY1231" s="70"/>
      <c r="AZ1231" s="70"/>
      <c r="BA1231" s="70"/>
      <c r="BB1231" s="70"/>
      <c r="BC1231" s="70"/>
      <c r="BD1231" s="70"/>
      <c r="BE1231" s="70"/>
      <c r="BF1231" s="70"/>
      <c r="BG1231" s="70"/>
      <c r="BH1231" s="70"/>
      <c r="BI1231" s="70"/>
      <c r="BJ1231" s="70"/>
      <c r="BK1231" s="70"/>
      <c r="BL1231" s="70"/>
      <c r="BM1231" s="70"/>
      <c r="BN1231" s="70"/>
      <c r="BO1231" s="70"/>
      <c r="BP1231" s="70"/>
      <c r="BQ1231" s="70"/>
      <c r="BR1231" s="70"/>
      <c r="BS1231" s="70"/>
      <c r="BT1231" s="70"/>
      <c r="BU1231" s="70"/>
      <c r="BV1231" s="70"/>
      <c r="BW1231" s="70"/>
      <c r="BX1231" s="70"/>
      <c r="BY1231" s="70"/>
      <c r="BZ1231" s="70"/>
      <c r="CA1231" s="70"/>
    </row>
    <row r="1232" spans="2:79" s="67" customFormat="1" hidden="1">
      <c r="B1232" s="85"/>
      <c r="C1232" s="86"/>
      <c r="D1232" s="251"/>
      <c r="E1232" s="84"/>
      <c r="F1232" s="70"/>
      <c r="G1232" s="70"/>
      <c r="H1232" s="70"/>
      <c r="I1232" s="70"/>
      <c r="J1232" s="70"/>
      <c r="K1232" s="70"/>
      <c r="L1232" s="70"/>
      <c r="M1232" s="70"/>
      <c r="N1232" s="70"/>
      <c r="O1232" s="70"/>
      <c r="P1232" s="70"/>
      <c r="Q1232" s="70"/>
      <c r="R1232" s="70"/>
      <c r="S1232" s="70"/>
      <c r="T1232" s="70"/>
      <c r="U1232" s="70"/>
      <c r="V1232" s="70"/>
      <c r="W1232" s="70"/>
      <c r="X1232" s="70"/>
      <c r="Y1232" s="70"/>
      <c r="Z1232" s="70"/>
      <c r="AA1232" s="70"/>
      <c r="AB1232" s="70"/>
      <c r="AC1232" s="70"/>
      <c r="AD1232" s="70"/>
      <c r="AE1232" s="70"/>
      <c r="AF1232" s="70"/>
      <c r="AG1232" s="70"/>
      <c r="AH1232" s="70"/>
      <c r="AI1232" s="70"/>
      <c r="AJ1232" s="70"/>
      <c r="AK1232" s="70"/>
      <c r="AL1232" s="70"/>
      <c r="AM1232" s="70"/>
      <c r="AN1232" s="70"/>
      <c r="AO1232" s="70"/>
      <c r="AP1232" s="70"/>
      <c r="AQ1232" s="70"/>
      <c r="AR1232" s="70"/>
      <c r="AS1232" s="70"/>
      <c r="AT1232" s="70"/>
      <c r="AU1232" s="70"/>
      <c r="AV1232" s="70"/>
      <c r="AW1232" s="70"/>
      <c r="AX1232" s="70"/>
      <c r="AY1232" s="70"/>
      <c r="AZ1232" s="70"/>
      <c r="BA1232" s="70"/>
      <c r="BB1232" s="70"/>
      <c r="BC1232" s="70"/>
      <c r="BD1232" s="70"/>
      <c r="BE1232" s="70"/>
      <c r="BF1232" s="70"/>
      <c r="BG1232" s="70"/>
      <c r="BH1232" s="70"/>
      <c r="BI1232" s="70"/>
      <c r="BJ1232" s="70"/>
      <c r="BK1232" s="70"/>
      <c r="BL1232" s="70"/>
      <c r="BM1232" s="70"/>
      <c r="BN1232" s="70"/>
      <c r="BO1232" s="70"/>
      <c r="BP1232" s="70"/>
      <c r="BQ1232" s="70"/>
      <c r="BR1232" s="70"/>
      <c r="BS1232" s="70"/>
      <c r="BT1232" s="70"/>
      <c r="BU1232" s="70"/>
      <c r="BV1232" s="70"/>
      <c r="BW1232" s="70"/>
      <c r="BX1232" s="70"/>
      <c r="BY1232" s="70"/>
      <c r="BZ1232" s="70"/>
      <c r="CA1232" s="70"/>
    </row>
    <row r="1233" spans="2:79" s="67" customFormat="1" hidden="1">
      <c r="B1233" s="85"/>
      <c r="C1233" s="86"/>
      <c r="D1233" s="251"/>
      <c r="E1233" s="84"/>
      <c r="F1233" s="70"/>
      <c r="G1233" s="70"/>
      <c r="H1233" s="70"/>
      <c r="I1233" s="70"/>
      <c r="J1233" s="70"/>
      <c r="K1233" s="70"/>
      <c r="L1233" s="70"/>
      <c r="M1233" s="70"/>
      <c r="N1233" s="70"/>
      <c r="O1233" s="70"/>
      <c r="P1233" s="70"/>
      <c r="Q1233" s="70"/>
      <c r="R1233" s="70"/>
      <c r="S1233" s="70"/>
      <c r="T1233" s="70"/>
      <c r="U1233" s="70"/>
      <c r="V1233" s="70"/>
      <c r="W1233" s="70"/>
      <c r="X1233" s="70"/>
      <c r="Y1233" s="70"/>
      <c r="Z1233" s="70"/>
      <c r="AA1233" s="70"/>
      <c r="AB1233" s="70"/>
      <c r="AC1233" s="70"/>
      <c r="AD1233" s="70"/>
      <c r="AE1233" s="70"/>
      <c r="AF1233" s="70"/>
      <c r="AG1233" s="70"/>
      <c r="AH1233" s="70"/>
      <c r="AI1233" s="70"/>
      <c r="AJ1233" s="70"/>
      <c r="AK1233" s="70"/>
      <c r="AL1233" s="70"/>
      <c r="AM1233" s="70"/>
      <c r="AN1233" s="70"/>
      <c r="AO1233" s="70"/>
      <c r="AP1233" s="70"/>
      <c r="AQ1233" s="70"/>
      <c r="AR1233" s="70"/>
      <c r="AS1233" s="70"/>
      <c r="AT1233" s="70"/>
      <c r="AU1233" s="70"/>
      <c r="AV1233" s="70"/>
      <c r="AW1233" s="70"/>
      <c r="AX1233" s="70"/>
      <c r="AY1233" s="70"/>
      <c r="AZ1233" s="70"/>
      <c r="BA1233" s="70"/>
      <c r="BB1233" s="70"/>
      <c r="BC1233" s="70"/>
      <c r="BD1233" s="70"/>
      <c r="BE1233" s="70"/>
      <c r="BF1233" s="70"/>
      <c r="BG1233" s="70"/>
      <c r="BH1233" s="70"/>
      <c r="BI1233" s="70"/>
      <c r="BJ1233" s="70"/>
      <c r="BK1233" s="70"/>
      <c r="BL1233" s="70"/>
      <c r="BM1233" s="70"/>
      <c r="BN1233" s="70"/>
      <c r="BO1233" s="70"/>
      <c r="BP1233" s="70"/>
      <c r="BQ1233" s="70"/>
      <c r="BR1233" s="70"/>
      <c r="BS1233" s="70"/>
      <c r="BT1233" s="70"/>
      <c r="BU1233" s="70"/>
      <c r="BV1233" s="70"/>
      <c r="BW1233" s="70"/>
      <c r="BX1233" s="70"/>
      <c r="BY1233" s="70"/>
      <c r="BZ1233" s="70"/>
      <c r="CA1233" s="70"/>
    </row>
    <row r="1234" spans="2:79" s="67" customFormat="1" hidden="1">
      <c r="B1234" s="85"/>
      <c r="C1234" s="86"/>
      <c r="D1234" s="251"/>
      <c r="E1234" s="84"/>
      <c r="F1234" s="70"/>
      <c r="G1234" s="70"/>
      <c r="H1234" s="70"/>
      <c r="I1234" s="70"/>
      <c r="J1234" s="70"/>
      <c r="K1234" s="70"/>
      <c r="L1234" s="70"/>
      <c r="M1234" s="70"/>
      <c r="N1234" s="70"/>
      <c r="O1234" s="70"/>
      <c r="P1234" s="70"/>
      <c r="Q1234" s="70"/>
      <c r="R1234" s="70"/>
      <c r="S1234" s="70"/>
      <c r="T1234" s="70"/>
      <c r="U1234" s="70"/>
      <c r="V1234" s="70"/>
      <c r="W1234" s="70"/>
      <c r="X1234" s="70"/>
      <c r="Y1234" s="70"/>
      <c r="Z1234" s="70"/>
      <c r="AA1234" s="70"/>
      <c r="AB1234" s="70"/>
      <c r="AC1234" s="70"/>
      <c r="AD1234" s="70"/>
      <c r="AE1234" s="70"/>
      <c r="AF1234" s="70"/>
      <c r="AG1234" s="70"/>
      <c r="AH1234" s="70"/>
      <c r="AI1234" s="70"/>
      <c r="AJ1234" s="70"/>
      <c r="AK1234" s="70"/>
      <c r="AL1234" s="70"/>
      <c r="AM1234" s="70"/>
      <c r="AN1234" s="70"/>
      <c r="AO1234" s="70"/>
      <c r="AP1234" s="70"/>
      <c r="AQ1234" s="70"/>
      <c r="AR1234" s="70"/>
      <c r="AS1234" s="70"/>
      <c r="AT1234" s="70"/>
      <c r="AU1234" s="70"/>
      <c r="AV1234" s="70"/>
      <c r="AW1234" s="70"/>
      <c r="AX1234" s="70"/>
      <c r="AY1234" s="70"/>
      <c r="AZ1234" s="70"/>
      <c r="BA1234" s="70"/>
      <c r="BB1234" s="70"/>
      <c r="BC1234" s="70"/>
      <c r="BD1234" s="70"/>
      <c r="BE1234" s="70"/>
      <c r="BF1234" s="70"/>
      <c r="BG1234" s="70"/>
      <c r="BH1234" s="70"/>
      <c r="BI1234" s="70"/>
      <c r="BJ1234" s="70"/>
      <c r="BK1234" s="70"/>
      <c r="BL1234" s="70"/>
      <c r="BM1234" s="70"/>
      <c r="BN1234" s="70"/>
      <c r="BO1234" s="70"/>
      <c r="BP1234" s="70"/>
      <c r="BQ1234" s="70"/>
      <c r="BR1234" s="70"/>
      <c r="BS1234" s="70"/>
      <c r="BT1234" s="70"/>
      <c r="BU1234" s="70"/>
      <c r="BV1234" s="70"/>
      <c r="BW1234" s="70"/>
      <c r="BX1234" s="70"/>
      <c r="BY1234" s="70"/>
      <c r="BZ1234" s="70"/>
      <c r="CA1234" s="70"/>
    </row>
    <row r="1235" spans="2:79" s="67" customFormat="1" hidden="1">
      <c r="B1235" s="85"/>
      <c r="C1235" s="86"/>
      <c r="D1235" s="251"/>
      <c r="E1235" s="84"/>
      <c r="F1235" s="70"/>
      <c r="G1235" s="70"/>
      <c r="H1235" s="70"/>
      <c r="I1235" s="70"/>
      <c r="J1235" s="70"/>
      <c r="K1235" s="70"/>
      <c r="L1235" s="70"/>
      <c r="M1235" s="70"/>
      <c r="N1235" s="70"/>
      <c r="O1235" s="70"/>
      <c r="P1235" s="70"/>
      <c r="Q1235" s="70"/>
      <c r="R1235" s="70"/>
      <c r="S1235" s="70"/>
      <c r="T1235" s="70"/>
      <c r="U1235" s="70"/>
      <c r="V1235" s="70"/>
      <c r="W1235" s="70"/>
      <c r="X1235" s="70"/>
      <c r="Y1235" s="70"/>
      <c r="Z1235" s="70"/>
      <c r="AA1235" s="70"/>
      <c r="AB1235" s="70"/>
      <c r="AC1235" s="70"/>
      <c r="AD1235" s="70"/>
      <c r="AE1235" s="70"/>
      <c r="AF1235" s="70"/>
      <c r="AG1235" s="70"/>
      <c r="AH1235" s="70"/>
      <c r="AI1235" s="70"/>
      <c r="AJ1235" s="70"/>
      <c r="AK1235" s="70"/>
      <c r="AL1235" s="70"/>
      <c r="AM1235" s="70"/>
      <c r="AN1235" s="70"/>
      <c r="AO1235" s="70"/>
      <c r="AP1235" s="70"/>
      <c r="AQ1235" s="70"/>
      <c r="AR1235" s="70"/>
      <c r="AS1235" s="70"/>
      <c r="AT1235" s="70"/>
      <c r="AU1235" s="70"/>
      <c r="AV1235" s="70"/>
      <c r="AW1235" s="70"/>
      <c r="AX1235" s="70"/>
      <c r="AY1235" s="70"/>
      <c r="AZ1235" s="70"/>
      <c r="BA1235" s="70"/>
      <c r="BB1235" s="70"/>
      <c r="BC1235" s="70"/>
      <c r="BD1235" s="70"/>
      <c r="BE1235" s="70"/>
      <c r="BF1235" s="70"/>
      <c r="BG1235" s="70"/>
      <c r="BH1235" s="70"/>
      <c r="BI1235" s="70"/>
      <c r="BJ1235" s="70"/>
      <c r="BK1235" s="70"/>
      <c r="BL1235" s="70"/>
      <c r="BM1235" s="70"/>
      <c r="BN1235" s="70"/>
      <c r="BO1235" s="70"/>
      <c r="BP1235" s="70"/>
      <c r="BQ1235" s="70"/>
      <c r="BR1235" s="70"/>
      <c r="BS1235" s="70"/>
      <c r="BT1235" s="70"/>
      <c r="BU1235" s="70"/>
      <c r="BV1235" s="70"/>
      <c r="BW1235" s="70"/>
      <c r="BX1235" s="70"/>
      <c r="BY1235" s="70"/>
      <c r="BZ1235" s="70"/>
      <c r="CA1235" s="70"/>
    </row>
    <row r="1236" spans="2:79" s="67" customFormat="1" hidden="1">
      <c r="B1236" s="85"/>
      <c r="C1236" s="86"/>
      <c r="D1236" s="251"/>
      <c r="E1236" s="84"/>
      <c r="F1236" s="70"/>
      <c r="G1236" s="70"/>
      <c r="H1236" s="70"/>
      <c r="I1236" s="70"/>
      <c r="J1236" s="70"/>
      <c r="K1236" s="70"/>
      <c r="L1236" s="70"/>
      <c r="M1236" s="70"/>
      <c r="N1236" s="70"/>
      <c r="O1236" s="70"/>
      <c r="P1236" s="70"/>
      <c r="Q1236" s="70"/>
      <c r="R1236" s="70"/>
      <c r="S1236" s="70"/>
      <c r="T1236" s="70"/>
      <c r="U1236" s="70"/>
      <c r="V1236" s="70"/>
      <c r="W1236" s="70"/>
      <c r="X1236" s="70"/>
      <c r="Y1236" s="70"/>
      <c r="Z1236" s="70"/>
      <c r="AA1236" s="70"/>
      <c r="AB1236" s="70"/>
      <c r="AC1236" s="70"/>
      <c r="AD1236" s="70"/>
      <c r="AE1236" s="70"/>
      <c r="AF1236" s="70"/>
      <c r="AG1236" s="70"/>
      <c r="AH1236" s="70"/>
      <c r="AI1236" s="70"/>
      <c r="AJ1236" s="70"/>
      <c r="AK1236" s="70"/>
      <c r="AL1236" s="70"/>
      <c r="AM1236" s="70"/>
      <c r="AN1236" s="70"/>
      <c r="AO1236" s="70"/>
      <c r="AP1236" s="70"/>
      <c r="AQ1236" s="70"/>
      <c r="AR1236" s="70"/>
      <c r="AS1236" s="70"/>
      <c r="AT1236" s="70"/>
      <c r="AU1236" s="70"/>
      <c r="AV1236" s="70"/>
      <c r="AW1236" s="70"/>
      <c r="AX1236" s="70"/>
      <c r="AY1236" s="70"/>
      <c r="AZ1236" s="70"/>
      <c r="BA1236" s="70"/>
      <c r="BB1236" s="70"/>
      <c r="BC1236" s="70"/>
      <c r="BD1236" s="70"/>
      <c r="BE1236" s="70"/>
      <c r="BF1236" s="70"/>
      <c r="BG1236" s="70"/>
      <c r="BH1236" s="70"/>
      <c r="BI1236" s="70"/>
      <c r="BJ1236" s="70"/>
      <c r="BK1236" s="70"/>
      <c r="BL1236" s="70"/>
      <c r="BM1236" s="70"/>
      <c r="BN1236" s="70"/>
      <c r="BO1236" s="70"/>
      <c r="BP1236" s="70"/>
      <c r="BQ1236" s="70"/>
      <c r="BR1236" s="70"/>
      <c r="BS1236" s="70"/>
      <c r="BT1236" s="70"/>
      <c r="BU1236" s="70"/>
      <c r="BV1236" s="70"/>
      <c r="BW1236" s="70"/>
      <c r="BX1236" s="70"/>
      <c r="BY1236" s="70"/>
      <c r="BZ1236" s="70"/>
      <c r="CA1236" s="70"/>
    </row>
    <row r="1237" spans="2:79" s="67" customFormat="1" hidden="1">
      <c r="B1237" s="85"/>
      <c r="C1237" s="86"/>
      <c r="D1237" s="251"/>
      <c r="E1237" s="84"/>
      <c r="F1237" s="70"/>
      <c r="G1237" s="70"/>
      <c r="H1237" s="70"/>
      <c r="I1237" s="70"/>
      <c r="J1237" s="70"/>
      <c r="K1237" s="70"/>
      <c r="L1237" s="70"/>
      <c r="M1237" s="70"/>
      <c r="N1237" s="70"/>
      <c r="O1237" s="70"/>
      <c r="P1237" s="70"/>
      <c r="Q1237" s="70"/>
      <c r="R1237" s="70"/>
      <c r="S1237" s="70"/>
      <c r="T1237" s="70"/>
      <c r="U1237" s="70"/>
      <c r="V1237" s="70"/>
      <c r="W1237" s="70"/>
      <c r="X1237" s="70"/>
      <c r="Y1237" s="70"/>
      <c r="Z1237" s="70"/>
      <c r="AA1237" s="70"/>
      <c r="AB1237" s="70"/>
      <c r="AC1237" s="70"/>
      <c r="AD1237" s="70"/>
      <c r="AE1237" s="70"/>
      <c r="AF1237" s="70"/>
      <c r="AG1237" s="70"/>
      <c r="AH1237" s="70"/>
      <c r="AI1237" s="70"/>
      <c r="AJ1237" s="70"/>
      <c r="AK1237" s="70"/>
      <c r="AL1237" s="70"/>
      <c r="AM1237" s="70"/>
      <c r="AN1237" s="70"/>
      <c r="AO1237" s="70"/>
      <c r="AP1237" s="70"/>
      <c r="AQ1237" s="70"/>
      <c r="AR1237" s="70"/>
      <c r="AS1237" s="70"/>
      <c r="AT1237" s="70"/>
      <c r="AU1237" s="70"/>
      <c r="AV1237" s="70"/>
      <c r="AW1237" s="70"/>
      <c r="AX1237" s="70"/>
      <c r="AY1237" s="70"/>
      <c r="AZ1237" s="70"/>
      <c r="BA1237" s="70"/>
      <c r="BB1237" s="70"/>
      <c r="BC1237" s="70"/>
      <c r="BD1237" s="70"/>
      <c r="BE1237" s="70"/>
      <c r="BF1237" s="70"/>
      <c r="BG1237" s="70"/>
      <c r="BH1237" s="70"/>
      <c r="BI1237" s="70"/>
      <c r="BJ1237" s="70"/>
      <c r="BK1237" s="70"/>
      <c r="BL1237" s="70"/>
      <c r="BM1237" s="70"/>
      <c r="BN1237" s="70"/>
      <c r="BO1237" s="70"/>
      <c r="BP1237" s="70"/>
      <c r="BQ1237" s="70"/>
      <c r="BR1237" s="70"/>
      <c r="BS1237" s="70"/>
      <c r="BT1237" s="70"/>
      <c r="BU1237" s="70"/>
      <c r="BV1237" s="70"/>
      <c r="BW1237" s="70"/>
      <c r="BX1237" s="70"/>
      <c r="BY1237" s="70"/>
      <c r="BZ1237" s="70"/>
      <c r="CA1237" s="70"/>
    </row>
    <row r="1238" spans="2:79" s="67" customFormat="1" hidden="1">
      <c r="B1238" s="85"/>
      <c r="C1238" s="86"/>
      <c r="D1238" s="251"/>
      <c r="E1238" s="84"/>
      <c r="F1238" s="70"/>
      <c r="G1238" s="70"/>
      <c r="H1238" s="70"/>
      <c r="I1238" s="70"/>
      <c r="J1238" s="70"/>
      <c r="K1238" s="70"/>
      <c r="L1238" s="70"/>
      <c r="M1238" s="70"/>
      <c r="N1238" s="70"/>
      <c r="O1238" s="70"/>
      <c r="P1238" s="70"/>
      <c r="Q1238" s="70"/>
      <c r="R1238" s="70"/>
      <c r="S1238" s="70"/>
      <c r="T1238" s="70"/>
      <c r="U1238" s="70"/>
      <c r="V1238" s="70"/>
      <c r="W1238" s="70"/>
      <c r="X1238" s="70"/>
      <c r="Y1238" s="70"/>
      <c r="Z1238" s="70"/>
      <c r="AA1238" s="70"/>
      <c r="AB1238" s="70"/>
      <c r="AC1238" s="70"/>
      <c r="AD1238" s="70"/>
      <c r="AE1238" s="70"/>
      <c r="AF1238" s="70"/>
      <c r="AG1238" s="70"/>
      <c r="AH1238" s="70"/>
      <c r="AI1238" s="70"/>
      <c r="AJ1238" s="70"/>
      <c r="AK1238" s="70"/>
      <c r="AL1238" s="70"/>
      <c r="AM1238" s="70"/>
      <c r="AN1238" s="70"/>
      <c r="AO1238" s="70"/>
      <c r="AP1238" s="70"/>
      <c r="AQ1238" s="70"/>
      <c r="AR1238" s="70"/>
      <c r="AS1238" s="70"/>
      <c r="AT1238" s="70"/>
      <c r="AU1238" s="70"/>
      <c r="AV1238" s="70"/>
      <c r="AW1238" s="70"/>
      <c r="AX1238" s="70"/>
      <c r="AY1238" s="70"/>
      <c r="AZ1238" s="70"/>
      <c r="BA1238" s="70"/>
      <c r="BB1238" s="70"/>
      <c r="BC1238" s="70"/>
      <c r="BD1238" s="70"/>
      <c r="BE1238" s="70"/>
      <c r="BF1238" s="70"/>
      <c r="BG1238" s="70"/>
      <c r="BH1238" s="70"/>
      <c r="BI1238" s="70"/>
      <c r="BJ1238" s="70"/>
      <c r="BK1238" s="70"/>
      <c r="BL1238" s="70"/>
      <c r="BM1238" s="70"/>
      <c r="BN1238" s="70"/>
      <c r="BO1238" s="70"/>
      <c r="BP1238" s="70"/>
      <c r="BQ1238" s="70"/>
      <c r="BR1238" s="70"/>
      <c r="BS1238" s="70"/>
      <c r="BT1238" s="70"/>
      <c r="BU1238" s="70"/>
      <c r="BV1238" s="70"/>
      <c r="BW1238" s="70"/>
      <c r="BX1238" s="70"/>
      <c r="BY1238" s="70"/>
      <c r="BZ1238" s="70"/>
      <c r="CA1238" s="70"/>
    </row>
    <row r="1239" spans="2:79" s="67" customFormat="1" hidden="1">
      <c r="B1239" s="85"/>
      <c r="C1239" s="86"/>
      <c r="D1239" s="251"/>
      <c r="E1239" s="84"/>
      <c r="F1239" s="70"/>
      <c r="G1239" s="70"/>
      <c r="H1239" s="70"/>
      <c r="I1239" s="70"/>
      <c r="J1239" s="70"/>
      <c r="K1239" s="70"/>
      <c r="L1239" s="70"/>
      <c r="M1239" s="70"/>
      <c r="N1239" s="70"/>
      <c r="O1239" s="70"/>
      <c r="P1239" s="70"/>
      <c r="Q1239" s="70"/>
      <c r="R1239" s="70"/>
      <c r="S1239" s="70"/>
      <c r="T1239" s="70"/>
      <c r="U1239" s="70"/>
      <c r="V1239" s="70"/>
      <c r="W1239" s="70"/>
      <c r="X1239" s="70"/>
      <c r="Y1239" s="70"/>
      <c r="Z1239" s="70"/>
      <c r="AA1239" s="70"/>
      <c r="AB1239" s="70"/>
      <c r="AC1239" s="70"/>
      <c r="AD1239" s="70"/>
      <c r="AE1239" s="70"/>
      <c r="AF1239" s="70"/>
      <c r="AG1239" s="70"/>
      <c r="AH1239" s="70"/>
      <c r="AI1239" s="70"/>
      <c r="AJ1239" s="70"/>
      <c r="AK1239" s="70"/>
      <c r="AL1239" s="70"/>
      <c r="AM1239" s="70"/>
      <c r="AN1239" s="70"/>
      <c r="AO1239" s="70"/>
      <c r="AP1239" s="70"/>
      <c r="AQ1239" s="70"/>
      <c r="AR1239" s="70"/>
      <c r="AS1239" s="70"/>
      <c r="AT1239" s="70"/>
      <c r="AU1239" s="70"/>
      <c r="AV1239" s="70"/>
      <c r="AW1239" s="70"/>
      <c r="AX1239" s="70"/>
      <c r="AY1239" s="70"/>
      <c r="AZ1239" s="70"/>
      <c r="BA1239" s="70"/>
      <c r="BB1239" s="70"/>
      <c r="BC1239" s="70"/>
      <c r="BD1239" s="70"/>
      <c r="BE1239" s="70"/>
      <c r="BF1239" s="70"/>
      <c r="BG1239" s="70"/>
      <c r="BH1239" s="70"/>
      <c r="BI1239" s="70"/>
      <c r="BJ1239" s="70"/>
      <c r="BK1239" s="70"/>
      <c r="BL1239" s="70"/>
      <c r="BM1239" s="70"/>
      <c r="BN1239" s="70"/>
      <c r="BO1239" s="70"/>
      <c r="BP1239" s="70"/>
      <c r="BQ1239" s="70"/>
      <c r="BR1239" s="70"/>
      <c r="BS1239" s="70"/>
      <c r="BT1239" s="70"/>
      <c r="BU1239" s="70"/>
      <c r="BV1239" s="70"/>
      <c r="BW1239" s="70"/>
      <c r="BX1239" s="70"/>
      <c r="BY1239" s="70"/>
      <c r="BZ1239" s="70"/>
      <c r="CA1239" s="70"/>
    </row>
    <row r="1240" spans="2:79" s="67" customFormat="1" hidden="1">
      <c r="B1240" s="85"/>
      <c r="C1240" s="86"/>
      <c r="D1240" s="251"/>
      <c r="E1240" s="84"/>
      <c r="F1240" s="70"/>
      <c r="G1240" s="70"/>
      <c r="H1240" s="70"/>
      <c r="I1240" s="70"/>
      <c r="J1240" s="70"/>
      <c r="K1240" s="70"/>
      <c r="L1240" s="70"/>
      <c r="M1240" s="70"/>
      <c r="N1240" s="70"/>
      <c r="O1240" s="70"/>
      <c r="P1240" s="70"/>
      <c r="Q1240" s="70"/>
      <c r="R1240" s="70"/>
      <c r="S1240" s="70"/>
      <c r="T1240" s="70"/>
      <c r="U1240" s="70"/>
      <c r="V1240" s="70"/>
      <c r="W1240" s="70"/>
      <c r="X1240" s="70"/>
      <c r="Y1240" s="70"/>
      <c r="Z1240" s="70"/>
      <c r="AA1240" s="70"/>
      <c r="AB1240" s="70"/>
      <c r="AC1240" s="70"/>
      <c r="AD1240" s="70"/>
      <c r="AE1240" s="70"/>
      <c r="AF1240" s="70"/>
      <c r="AG1240" s="70"/>
      <c r="AH1240" s="70"/>
      <c r="AI1240" s="70"/>
      <c r="AJ1240" s="70"/>
      <c r="AK1240" s="70"/>
      <c r="AL1240" s="70"/>
      <c r="AM1240" s="70"/>
      <c r="AN1240" s="70"/>
      <c r="AO1240" s="70"/>
      <c r="AP1240" s="70"/>
      <c r="AQ1240" s="70"/>
      <c r="AR1240" s="70"/>
      <c r="AS1240" s="70"/>
      <c r="AT1240" s="70"/>
      <c r="AU1240" s="70"/>
      <c r="AV1240" s="70"/>
      <c r="AW1240" s="70"/>
      <c r="AX1240" s="70"/>
      <c r="AY1240" s="70"/>
      <c r="AZ1240" s="70"/>
      <c r="BA1240" s="70"/>
      <c r="BB1240" s="70"/>
      <c r="BC1240" s="70"/>
      <c r="BD1240" s="70"/>
      <c r="BE1240" s="70"/>
      <c r="BF1240" s="70"/>
      <c r="BG1240" s="70"/>
      <c r="BH1240" s="70"/>
      <c r="BI1240" s="70"/>
      <c r="BJ1240" s="70"/>
      <c r="BK1240" s="70"/>
      <c r="BL1240" s="70"/>
      <c r="BM1240" s="70"/>
      <c r="BN1240" s="70"/>
      <c r="BO1240" s="70"/>
      <c r="BP1240" s="70"/>
      <c r="BQ1240" s="70"/>
      <c r="BR1240" s="70"/>
      <c r="BS1240" s="70"/>
      <c r="BT1240" s="70"/>
      <c r="BU1240" s="70"/>
      <c r="BV1240" s="70"/>
      <c r="BW1240" s="70"/>
      <c r="BX1240" s="70"/>
      <c r="BY1240" s="70"/>
      <c r="BZ1240" s="70"/>
      <c r="CA1240" s="70"/>
    </row>
    <row r="1241" spans="2:79" s="67" customFormat="1" hidden="1">
      <c r="B1241" s="85"/>
      <c r="C1241" s="86"/>
      <c r="D1241" s="251"/>
      <c r="E1241" s="84"/>
      <c r="F1241" s="70"/>
      <c r="G1241" s="70"/>
      <c r="H1241" s="70"/>
      <c r="I1241" s="70"/>
      <c r="J1241" s="70"/>
      <c r="K1241" s="70"/>
      <c r="L1241" s="70"/>
      <c r="M1241" s="70"/>
      <c r="N1241" s="70"/>
      <c r="O1241" s="70"/>
      <c r="P1241" s="70"/>
      <c r="Q1241" s="70"/>
      <c r="R1241" s="70"/>
      <c r="S1241" s="70"/>
      <c r="T1241" s="70"/>
      <c r="U1241" s="70"/>
      <c r="V1241" s="70"/>
      <c r="W1241" s="70"/>
      <c r="X1241" s="70"/>
      <c r="Y1241" s="70"/>
      <c r="Z1241" s="70"/>
      <c r="AA1241" s="70"/>
      <c r="AB1241" s="70"/>
      <c r="AC1241" s="70"/>
      <c r="AD1241" s="70"/>
      <c r="AE1241" s="70"/>
      <c r="AF1241" s="70"/>
      <c r="AG1241" s="70"/>
      <c r="AH1241" s="70"/>
      <c r="AI1241" s="70"/>
      <c r="AJ1241" s="70"/>
      <c r="AK1241" s="70"/>
      <c r="AL1241" s="70"/>
      <c r="AM1241" s="70"/>
      <c r="AN1241" s="70"/>
      <c r="AO1241" s="70"/>
      <c r="AP1241" s="70"/>
      <c r="AQ1241" s="70"/>
      <c r="AR1241" s="70"/>
      <c r="AS1241" s="70"/>
      <c r="AT1241" s="70"/>
      <c r="AU1241" s="70"/>
      <c r="AV1241" s="70"/>
      <c r="AW1241" s="70"/>
      <c r="AX1241" s="70"/>
      <c r="AY1241" s="70"/>
      <c r="AZ1241" s="70"/>
      <c r="BA1241" s="70"/>
      <c r="BB1241" s="70"/>
      <c r="BC1241" s="70"/>
      <c r="BD1241" s="70"/>
      <c r="BE1241" s="70"/>
      <c r="BF1241" s="70"/>
      <c r="BG1241" s="70"/>
      <c r="BH1241" s="70"/>
      <c r="BI1241" s="70"/>
      <c r="BJ1241" s="70"/>
      <c r="BK1241" s="70"/>
      <c r="BL1241" s="70"/>
      <c r="BM1241" s="70"/>
      <c r="BN1241" s="70"/>
      <c r="BO1241" s="70"/>
      <c r="BP1241" s="70"/>
      <c r="BQ1241" s="70"/>
      <c r="BR1241" s="70"/>
      <c r="BS1241" s="70"/>
      <c r="BT1241" s="70"/>
      <c r="BU1241" s="70"/>
      <c r="BV1241" s="70"/>
      <c r="BW1241" s="70"/>
      <c r="BX1241" s="70"/>
      <c r="BY1241" s="70"/>
      <c r="BZ1241" s="70"/>
      <c r="CA1241" s="70"/>
    </row>
    <row r="1242" spans="2:79" s="67" customFormat="1" hidden="1">
      <c r="B1242" s="85"/>
      <c r="C1242" s="86"/>
      <c r="D1242" s="251"/>
      <c r="E1242" s="84"/>
      <c r="F1242" s="70"/>
      <c r="G1242" s="70"/>
      <c r="H1242" s="70"/>
      <c r="I1242" s="70"/>
      <c r="J1242" s="70"/>
      <c r="K1242" s="70"/>
      <c r="L1242" s="70"/>
      <c r="M1242" s="70"/>
      <c r="N1242" s="70"/>
      <c r="O1242" s="70"/>
      <c r="P1242" s="70"/>
      <c r="Q1242" s="70"/>
      <c r="R1242" s="70"/>
      <c r="S1242" s="70"/>
      <c r="T1242" s="70"/>
      <c r="U1242" s="70"/>
      <c r="V1242" s="70"/>
      <c r="W1242" s="70"/>
      <c r="X1242" s="70"/>
      <c r="Y1242" s="70"/>
      <c r="Z1242" s="70"/>
      <c r="AA1242" s="70"/>
      <c r="AB1242" s="70"/>
      <c r="AC1242" s="70"/>
      <c r="AD1242" s="70"/>
      <c r="AE1242" s="70"/>
      <c r="AF1242" s="70"/>
      <c r="AG1242" s="70"/>
      <c r="AH1242" s="70"/>
      <c r="AI1242" s="70"/>
      <c r="AJ1242" s="70"/>
      <c r="AK1242" s="70"/>
      <c r="AL1242" s="70"/>
      <c r="AM1242" s="70"/>
      <c r="AN1242" s="70"/>
      <c r="AO1242" s="70"/>
      <c r="AP1242" s="70"/>
      <c r="AQ1242" s="70"/>
      <c r="AR1242" s="70"/>
      <c r="AS1242" s="70"/>
      <c r="AT1242" s="70"/>
      <c r="AU1242" s="70"/>
      <c r="AV1242" s="70"/>
      <c r="AW1242" s="70"/>
      <c r="AX1242" s="70"/>
      <c r="AY1242" s="70"/>
      <c r="AZ1242" s="70"/>
      <c r="BA1242" s="70"/>
      <c r="BB1242" s="70"/>
      <c r="BC1242" s="70"/>
      <c r="BD1242" s="70"/>
      <c r="BE1242" s="70"/>
      <c r="BF1242" s="70"/>
      <c r="BG1242" s="70"/>
      <c r="BH1242" s="70"/>
      <c r="BI1242" s="70"/>
      <c r="BJ1242" s="70"/>
      <c r="BK1242" s="70"/>
      <c r="BL1242" s="70"/>
      <c r="BM1242" s="70"/>
      <c r="BN1242" s="70"/>
      <c r="BO1242" s="70"/>
      <c r="BP1242" s="70"/>
      <c r="BQ1242" s="70"/>
      <c r="BR1242" s="70"/>
      <c r="BS1242" s="70"/>
      <c r="BT1242" s="70"/>
      <c r="BU1242" s="70"/>
      <c r="BV1242" s="70"/>
      <c r="BW1242" s="70"/>
      <c r="BX1242" s="70"/>
      <c r="BY1242" s="70"/>
      <c r="BZ1242" s="70"/>
      <c r="CA1242" s="70"/>
    </row>
    <row r="1243" spans="2:79" s="67" customFormat="1" hidden="1">
      <c r="B1243" s="85"/>
      <c r="C1243" s="86"/>
      <c r="D1243" s="251"/>
      <c r="E1243" s="84"/>
      <c r="F1243" s="70"/>
      <c r="G1243" s="70"/>
      <c r="H1243" s="70"/>
      <c r="I1243" s="70"/>
      <c r="J1243" s="70"/>
      <c r="K1243" s="70"/>
      <c r="L1243" s="70"/>
      <c r="M1243" s="70"/>
      <c r="N1243" s="70"/>
      <c r="O1243" s="70"/>
      <c r="P1243" s="70"/>
      <c r="Q1243" s="70"/>
      <c r="R1243" s="70"/>
      <c r="S1243" s="70"/>
      <c r="T1243" s="70"/>
      <c r="U1243" s="70"/>
      <c r="V1243" s="70"/>
      <c r="W1243" s="70"/>
      <c r="X1243" s="70"/>
      <c r="Y1243" s="70"/>
      <c r="Z1243" s="70"/>
      <c r="AA1243" s="70"/>
      <c r="AB1243" s="70"/>
      <c r="AC1243" s="70"/>
      <c r="AD1243" s="70"/>
      <c r="AE1243" s="70"/>
      <c r="AF1243" s="70"/>
      <c r="AG1243" s="70"/>
      <c r="AH1243" s="70"/>
      <c r="AI1243" s="70"/>
      <c r="AJ1243" s="70"/>
      <c r="AK1243" s="70"/>
      <c r="AL1243" s="70"/>
      <c r="AM1243" s="70"/>
      <c r="AN1243" s="70"/>
      <c r="AO1243" s="70"/>
      <c r="AP1243" s="70"/>
      <c r="AQ1243" s="70"/>
      <c r="AR1243" s="70"/>
      <c r="AS1243" s="70"/>
      <c r="AT1243" s="70"/>
      <c r="AU1243" s="70"/>
      <c r="AV1243" s="70"/>
      <c r="AW1243" s="70"/>
      <c r="AX1243" s="70"/>
      <c r="AY1243" s="70"/>
      <c r="AZ1243" s="70"/>
      <c r="BA1243" s="70"/>
      <c r="BB1243" s="70"/>
      <c r="BC1243" s="70"/>
      <c r="BD1243" s="70"/>
      <c r="BE1243" s="70"/>
      <c r="BF1243" s="70"/>
      <c r="BG1243" s="70"/>
      <c r="BH1243" s="70"/>
      <c r="BI1243" s="70"/>
      <c r="BJ1243" s="70"/>
      <c r="BK1243" s="70"/>
      <c r="BL1243" s="70"/>
      <c r="BM1243" s="70"/>
      <c r="BN1243" s="70"/>
      <c r="BO1243" s="70"/>
      <c r="BP1243" s="70"/>
      <c r="BQ1243" s="70"/>
      <c r="BR1243" s="70"/>
      <c r="BS1243" s="70"/>
      <c r="BT1243" s="70"/>
      <c r="BU1243" s="70"/>
      <c r="BV1243" s="70"/>
      <c r="BW1243" s="70"/>
      <c r="BX1243" s="70"/>
      <c r="BY1243" s="70"/>
      <c r="BZ1243" s="70"/>
      <c r="CA1243" s="70"/>
    </row>
    <row r="1244" spans="2:79" s="67" customFormat="1" hidden="1">
      <c r="B1244" s="85"/>
      <c r="C1244" s="86"/>
      <c r="D1244" s="251"/>
      <c r="E1244" s="84"/>
      <c r="F1244" s="70"/>
      <c r="G1244" s="70"/>
      <c r="H1244" s="70"/>
      <c r="I1244" s="70"/>
      <c r="J1244" s="70"/>
      <c r="K1244" s="70"/>
      <c r="L1244" s="70"/>
      <c r="M1244" s="70"/>
      <c r="N1244" s="70"/>
      <c r="O1244" s="70"/>
      <c r="P1244" s="70"/>
      <c r="Q1244" s="70"/>
      <c r="R1244" s="70"/>
      <c r="S1244" s="70"/>
      <c r="T1244" s="70"/>
      <c r="U1244" s="70"/>
      <c r="V1244" s="70"/>
      <c r="W1244" s="70"/>
      <c r="X1244" s="70"/>
      <c r="Y1244" s="70"/>
      <c r="Z1244" s="70"/>
      <c r="AA1244" s="70"/>
      <c r="AB1244" s="70"/>
      <c r="AC1244" s="70"/>
      <c r="AD1244" s="70"/>
      <c r="AE1244" s="70"/>
      <c r="AF1244" s="70"/>
      <c r="AG1244" s="70"/>
      <c r="AH1244" s="70"/>
      <c r="AI1244" s="70"/>
      <c r="AJ1244" s="70"/>
      <c r="AK1244" s="70"/>
      <c r="AL1244" s="70"/>
      <c r="AM1244" s="70"/>
      <c r="AN1244" s="70"/>
      <c r="AO1244" s="70"/>
      <c r="AP1244" s="70"/>
      <c r="AQ1244" s="70"/>
      <c r="AR1244" s="70"/>
      <c r="AS1244" s="70"/>
      <c r="AT1244" s="70"/>
      <c r="AU1244" s="70"/>
      <c r="AV1244" s="70"/>
      <c r="AW1244" s="70"/>
      <c r="AX1244" s="70"/>
      <c r="AY1244" s="70"/>
      <c r="AZ1244" s="70"/>
      <c r="BA1244" s="70"/>
      <c r="BB1244" s="70"/>
      <c r="BC1244" s="70"/>
      <c r="BD1244" s="70"/>
      <c r="BE1244" s="70"/>
      <c r="BF1244" s="70"/>
      <c r="BG1244" s="70"/>
      <c r="BH1244" s="70"/>
      <c r="BI1244" s="70"/>
      <c r="BJ1244" s="70"/>
      <c r="BK1244" s="70"/>
      <c r="BL1244" s="70"/>
      <c r="BM1244" s="70"/>
      <c r="BN1244" s="70"/>
      <c r="BO1244" s="70"/>
      <c r="BP1244" s="70"/>
      <c r="BQ1244" s="70"/>
      <c r="BR1244" s="70"/>
      <c r="BS1244" s="70"/>
      <c r="BT1244" s="70"/>
      <c r="BU1244" s="70"/>
      <c r="BV1244" s="70"/>
      <c r="BW1244" s="70"/>
      <c r="BX1244" s="70"/>
      <c r="BY1244" s="70"/>
      <c r="BZ1244" s="70"/>
      <c r="CA1244" s="70"/>
    </row>
    <row r="1245" spans="2:79" s="67" customFormat="1" hidden="1">
      <c r="B1245" s="85"/>
      <c r="C1245" s="86"/>
      <c r="D1245" s="251"/>
      <c r="E1245" s="84"/>
      <c r="F1245" s="70"/>
      <c r="G1245" s="70"/>
      <c r="H1245" s="70"/>
      <c r="I1245" s="70"/>
      <c r="J1245" s="70"/>
      <c r="K1245" s="70"/>
      <c r="L1245" s="70"/>
      <c r="M1245" s="70"/>
      <c r="N1245" s="70"/>
      <c r="O1245" s="70"/>
      <c r="P1245" s="70"/>
      <c r="Q1245" s="70"/>
      <c r="R1245" s="70"/>
      <c r="S1245" s="70"/>
      <c r="T1245" s="70"/>
      <c r="U1245" s="70"/>
      <c r="V1245" s="70"/>
      <c r="W1245" s="70"/>
      <c r="X1245" s="70"/>
      <c r="Y1245" s="70"/>
      <c r="Z1245" s="70"/>
      <c r="AA1245" s="70"/>
      <c r="AB1245" s="70"/>
      <c r="AC1245" s="70"/>
      <c r="AD1245" s="70"/>
      <c r="AE1245" s="70"/>
      <c r="AF1245" s="70"/>
      <c r="AG1245" s="70"/>
      <c r="AH1245" s="70"/>
      <c r="AI1245" s="70"/>
      <c r="AJ1245" s="70"/>
      <c r="AK1245" s="70"/>
      <c r="AL1245" s="70"/>
      <c r="AM1245" s="70"/>
      <c r="AN1245" s="70"/>
      <c r="AO1245" s="70"/>
      <c r="AP1245" s="70"/>
      <c r="AQ1245" s="70"/>
      <c r="AR1245" s="70"/>
      <c r="AS1245" s="70"/>
      <c r="AT1245" s="70"/>
      <c r="AU1245" s="70"/>
      <c r="AV1245" s="70"/>
      <c r="AW1245" s="70"/>
      <c r="AX1245" s="70"/>
      <c r="AY1245" s="70"/>
      <c r="AZ1245" s="70"/>
      <c r="BA1245" s="70"/>
      <c r="BB1245" s="70"/>
      <c r="BC1245" s="70"/>
      <c r="BD1245" s="70"/>
      <c r="BE1245" s="70"/>
      <c r="BF1245" s="70"/>
      <c r="BG1245" s="70"/>
      <c r="BH1245" s="70"/>
      <c r="BI1245" s="70"/>
      <c r="BJ1245" s="70"/>
      <c r="BK1245" s="70"/>
      <c r="BL1245" s="70"/>
      <c r="BM1245" s="70"/>
      <c r="BN1245" s="70"/>
      <c r="BO1245" s="70"/>
      <c r="BP1245" s="70"/>
      <c r="BQ1245" s="70"/>
      <c r="BR1245" s="70"/>
      <c r="BS1245" s="70"/>
      <c r="BT1245" s="70"/>
      <c r="BU1245" s="70"/>
      <c r="BV1245" s="70"/>
      <c r="BW1245" s="70"/>
      <c r="BX1245" s="70"/>
      <c r="BY1245" s="70"/>
      <c r="BZ1245" s="70"/>
      <c r="CA1245" s="70"/>
    </row>
    <row r="1246" spans="2:79" s="67" customFormat="1" hidden="1">
      <c r="B1246" s="85"/>
      <c r="C1246" s="86"/>
      <c r="D1246" s="251"/>
      <c r="E1246" s="84"/>
      <c r="F1246" s="70"/>
      <c r="G1246" s="70"/>
      <c r="H1246" s="70"/>
      <c r="I1246" s="70"/>
      <c r="J1246" s="70"/>
      <c r="K1246" s="70"/>
      <c r="L1246" s="70"/>
      <c r="M1246" s="70"/>
      <c r="N1246" s="70"/>
      <c r="O1246" s="70"/>
      <c r="P1246" s="70"/>
      <c r="Q1246" s="70"/>
      <c r="R1246" s="70"/>
      <c r="S1246" s="70"/>
      <c r="T1246" s="70"/>
      <c r="U1246" s="70"/>
      <c r="V1246" s="70"/>
      <c r="W1246" s="70"/>
      <c r="X1246" s="70"/>
      <c r="Y1246" s="70"/>
      <c r="Z1246" s="70"/>
      <c r="AA1246" s="70"/>
      <c r="AB1246" s="70"/>
      <c r="AC1246" s="70"/>
      <c r="AD1246" s="70"/>
      <c r="AE1246" s="70"/>
      <c r="AF1246" s="70"/>
      <c r="AG1246" s="70"/>
      <c r="AH1246" s="70"/>
      <c r="AI1246" s="70"/>
      <c r="AJ1246" s="70"/>
      <c r="AK1246" s="70"/>
      <c r="AL1246" s="70"/>
      <c r="AM1246" s="70"/>
      <c r="AN1246" s="70"/>
      <c r="AO1246" s="70"/>
      <c r="AP1246" s="70"/>
      <c r="AQ1246" s="70"/>
      <c r="AR1246" s="70"/>
      <c r="AS1246" s="70"/>
      <c r="AT1246" s="70"/>
      <c r="AU1246" s="70"/>
      <c r="AV1246" s="70"/>
      <c r="AW1246" s="70"/>
      <c r="AX1246" s="70"/>
      <c r="AY1246" s="70"/>
      <c r="AZ1246" s="70"/>
      <c r="BA1246" s="70"/>
      <c r="BB1246" s="70"/>
      <c r="BC1246" s="70"/>
      <c r="BD1246" s="70"/>
      <c r="BE1246" s="70"/>
      <c r="BF1246" s="70"/>
      <c r="BG1246" s="70"/>
      <c r="BH1246" s="70"/>
      <c r="BI1246" s="70"/>
      <c r="BJ1246" s="70"/>
      <c r="BK1246" s="70"/>
      <c r="BL1246" s="70"/>
      <c r="BM1246" s="70"/>
      <c r="BN1246" s="70"/>
      <c r="BO1246" s="70"/>
      <c r="BP1246" s="70"/>
      <c r="BQ1246" s="70"/>
      <c r="BR1246" s="70"/>
      <c r="BS1246" s="70"/>
      <c r="BT1246" s="70"/>
      <c r="BU1246" s="70"/>
      <c r="BV1246" s="70"/>
      <c r="BW1246" s="70"/>
      <c r="BX1246" s="70"/>
      <c r="BY1246" s="70"/>
      <c r="BZ1246" s="70"/>
      <c r="CA1246" s="70"/>
    </row>
    <row r="1247" spans="2:79" s="67" customFormat="1" hidden="1">
      <c r="B1247" s="85"/>
      <c r="C1247" s="86"/>
      <c r="D1247" s="251"/>
      <c r="E1247" s="84"/>
      <c r="F1247" s="70"/>
      <c r="G1247" s="70"/>
      <c r="H1247" s="70"/>
      <c r="I1247" s="70"/>
      <c r="J1247" s="70"/>
      <c r="K1247" s="70"/>
      <c r="L1247" s="70"/>
      <c r="M1247" s="70"/>
      <c r="N1247" s="70"/>
      <c r="O1247" s="70"/>
      <c r="P1247" s="70"/>
      <c r="Q1247" s="70"/>
      <c r="R1247" s="70"/>
      <c r="S1247" s="70"/>
      <c r="T1247" s="70"/>
      <c r="U1247" s="70"/>
      <c r="V1247" s="70"/>
      <c r="W1247" s="70"/>
      <c r="X1247" s="70"/>
      <c r="Y1247" s="70"/>
      <c r="Z1247" s="70"/>
      <c r="AA1247" s="70"/>
      <c r="AB1247" s="70"/>
      <c r="AC1247" s="70"/>
      <c r="AD1247" s="70"/>
      <c r="AE1247" s="70"/>
      <c r="AF1247" s="70"/>
      <c r="AG1247" s="70"/>
      <c r="AH1247" s="70"/>
      <c r="AI1247" s="70"/>
      <c r="AJ1247" s="70"/>
      <c r="AK1247" s="70"/>
      <c r="AL1247" s="70"/>
      <c r="AM1247" s="70"/>
      <c r="AN1247" s="70"/>
      <c r="AO1247" s="70"/>
      <c r="AP1247" s="70"/>
      <c r="AQ1247" s="70"/>
      <c r="AR1247" s="70"/>
      <c r="AS1247" s="70"/>
      <c r="AT1247" s="70"/>
      <c r="AU1247" s="70"/>
      <c r="AV1247" s="70"/>
      <c r="AW1247" s="70"/>
      <c r="AX1247" s="70"/>
      <c r="AY1247" s="70"/>
      <c r="AZ1247" s="70"/>
      <c r="BA1247" s="70"/>
      <c r="BB1247" s="70"/>
      <c r="BC1247" s="70"/>
      <c r="BD1247" s="70"/>
      <c r="BE1247" s="70"/>
      <c r="BF1247" s="70"/>
      <c r="BG1247" s="70"/>
      <c r="BH1247" s="70"/>
      <c r="BI1247" s="70"/>
      <c r="BJ1247" s="70"/>
      <c r="BK1247" s="70"/>
      <c r="BL1247" s="70"/>
      <c r="BM1247" s="70"/>
      <c r="BN1247" s="70"/>
      <c r="BO1247" s="70"/>
      <c r="BP1247" s="70"/>
      <c r="BQ1247" s="70"/>
      <c r="BR1247" s="70"/>
      <c r="BS1247" s="70"/>
      <c r="BT1247" s="70"/>
      <c r="BU1247" s="70"/>
      <c r="BV1247" s="70"/>
      <c r="BW1247" s="70"/>
      <c r="BX1247" s="70"/>
      <c r="BY1247" s="70"/>
      <c r="BZ1247" s="70"/>
      <c r="CA1247" s="70"/>
    </row>
    <row r="1248" spans="2:79" s="67" customFormat="1" hidden="1">
      <c r="B1248" s="85"/>
      <c r="C1248" s="86"/>
      <c r="D1248" s="251"/>
      <c r="E1248" s="84"/>
      <c r="F1248" s="70"/>
      <c r="G1248" s="70"/>
      <c r="H1248" s="70"/>
      <c r="I1248" s="70"/>
      <c r="J1248" s="70"/>
      <c r="K1248" s="70"/>
      <c r="L1248" s="70"/>
      <c r="M1248" s="70"/>
      <c r="N1248" s="70"/>
      <c r="O1248" s="70"/>
      <c r="P1248" s="70"/>
      <c r="Q1248" s="70"/>
      <c r="R1248" s="70"/>
      <c r="S1248" s="70"/>
      <c r="T1248" s="70"/>
      <c r="U1248" s="70"/>
      <c r="V1248" s="70"/>
      <c r="W1248" s="70"/>
      <c r="X1248" s="70"/>
      <c r="Y1248" s="70"/>
      <c r="Z1248" s="70"/>
      <c r="AA1248" s="70"/>
      <c r="AB1248" s="70"/>
      <c r="AC1248" s="70"/>
      <c r="AD1248" s="70"/>
      <c r="AE1248" s="70"/>
      <c r="AF1248" s="70"/>
      <c r="AG1248" s="70"/>
      <c r="AH1248" s="70"/>
      <c r="AI1248" s="70"/>
      <c r="AJ1248" s="70"/>
      <c r="AK1248" s="70"/>
      <c r="AL1248" s="70"/>
      <c r="AM1248" s="70"/>
      <c r="AN1248" s="70"/>
      <c r="AO1248" s="70"/>
      <c r="AP1248" s="70"/>
      <c r="AQ1248" s="70"/>
      <c r="AR1248" s="70"/>
      <c r="AS1248" s="70"/>
      <c r="AT1248" s="70"/>
      <c r="AU1248" s="70"/>
      <c r="AV1248" s="70"/>
      <c r="AW1248" s="70"/>
      <c r="AX1248" s="70"/>
      <c r="AY1248" s="70"/>
      <c r="AZ1248" s="70"/>
      <c r="BA1248" s="70"/>
      <c r="BB1248" s="70"/>
      <c r="BC1248" s="70"/>
      <c r="BD1248" s="70"/>
      <c r="BE1248" s="70"/>
      <c r="BF1248" s="70"/>
      <c r="BG1248" s="70"/>
      <c r="BH1248" s="70"/>
      <c r="BI1248" s="70"/>
      <c r="BJ1248" s="70"/>
      <c r="BK1248" s="70"/>
      <c r="BL1248" s="70"/>
      <c r="BM1248" s="70"/>
      <c r="BN1248" s="70"/>
      <c r="BO1248" s="70"/>
      <c r="BP1248" s="70"/>
      <c r="BQ1248" s="70"/>
      <c r="BR1248" s="70"/>
      <c r="BS1248" s="70"/>
      <c r="BT1248" s="70"/>
      <c r="BU1248" s="70"/>
      <c r="BV1248" s="70"/>
      <c r="BW1248" s="70"/>
      <c r="BX1248" s="70"/>
      <c r="BY1248" s="70"/>
      <c r="BZ1248" s="70"/>
      <c r="CA1248" s="70"/>
    </row>
    <row r="1249" spans="2:79" s="67" customFormat="1" hidden="1">
      <c r="B1249" s="85"/>
      <c r="C1249" s="86"/>
      <c r="D1249" s="251"/>
      <c r="E1249" s="84"/>
      <c r="F1249" s="70"/>
      <c r="G1249" s="70"/>
      <c r="H1249" s="70"/>
      <c r="I1249" s="70"/>
      <c r="J1249" s="70"/>
      <c r="K1249" s="70"/>
      <c r="L1249" s="70"/>
      <c r="M1249" s="70"/>
      <c r="N1249" s="70"/>
      <c r="O1249" s="70"/>
      <c r="P1249" s="70"/>
      <c r="Q1249" s="70"/>
      <c r="R1249" s="70"/>
      <c r="S1249" s="70"/>
      <c r="T1249" s="70"/>
      <c r="U1249" s="70"/>
      <c r="V1249" s="70"/>
      <c r="W1249" s="70"/>
      <c r="X1249" s="70"/>
      <c r="Y1249" s="70"/>
      <c r="Z1249" s="70"/>
      <c r="AA1249" s="70"/>
      <c r="AB1249" s="70"/>
      <c r="AC1249" s="70"/>
      <c r="AD1249" s="70"/>
      <c r="AE1249" s="70"/>
      <c r="AF1249" s="70"/>
      <c r="AG1249" s="70"/>
      <c r="AH1249" s="70"/>
      <c r="AI1249" s="70"/>
      <c r="AJ1249" s="70"/>
      <c r="AK1249" s="70"/>
      <c r="AL1249" s="70"/>
      <c r="AM1249" s="70"/>
      <c r="AN1249" s="70"/>
      <c r="AO1249" s="70"/>
      <c r="AP1249" s="70"/>
      <c r="AQ1249" s="70"/>
      <c r="AR1249" s="70"/>
      <c r="AS1249" s="70"/>
      <c r="AT1249" s="70"/>
      <c r="AU1249" s="70"/>
      <c r="AV1249" s="70"/>
      <c r="AW1249" s="70"/>
      <c r="AX1249" s="70"/>
      <c r="AY1249" s="70"/>
      <c r="AZ1249" s="70"/>
      <c r="BA1249" s="70"/>
      <c r="BB1249" s="70"/>
      <c r="BC1249" s="70"/>
      <c r="BD1249" s="70"/>
      <c r="BE1249" s="70"/>
      <c r="BF1249" s="70"/>
      <c r="BG1249" s="70"/>
      <c r="BH1249" s="70"/>
      <c r="BI1249" s="70"/>
      <c r="BJ1249" s="70"/>
      <c r="BK1249" s="70"/>
      <c r="BL1249" s="70"/>
      <c r="BM1249" s="70"/>
      <c r="BN1249" s="70"/>
      <c r="BO1249" s="70"/>
      <c r="BP1249" s="70"/>
      <c r="BQ1249" s="70"/>
      <c r="BR1249" s="70"/>
      <c r="BS1249" s="70"/>
      <c r="BT1249" s="70"/>
      <c r="BU1249" s="70"/>
      <c r="BV1249" s="70"/>
      <c r="BW1249" s="70"/>
      <c r="BX1249" s="70"/>
      <c r="BY1249" s="70"/>
      <c r="BZ1249" s="70"/>
      <c r="CA1249" s="70"/>
    </row>
    <row r="1250" spans="2:79" s="67" customFormat="1" hidden="1">
      <c r="B1250" s="85"/>
      <c r="C1250" s="86"/>
      <c r="D1250" s="251"/>
      <c r="E1250" s="84"/>
      <c r="F1250" s="70"/>
      <c r="G1250" s="70"/>
      <c r="H1250" s="70"/>
      <c r="I1250" s="70"/>
      <c r="J1250" s="70"/>
      <c r="K1250" s="70"/>
      <c r="L1250" s="70"/>
      <c r="M1250" s="70"/>
      <c r="N1250" s="70"/>
      <c r="O1250" s="70"/>
      <c r="P1250" s="70"/>
      <c r="Q1250" s="70"/>
      <c r="R1250" s="70"/>
      <c r="S1250" s="70"/>
      <c r="T1250" s="70"/>
      <c r="U1250" s="70"/>
      <c r="V1250" s="70"/>
      <c r="W1250" s="70"/>
      <c r="X1250" s="70"/>
      <c r="Y1250" s="70"/>
      <c r="Z1250" s="70"/>
      <c r="AA1250" s="70"/>
      <c r="AB1250" s="70"/>
      <c r="AC1250" s="70"/>
      <c r="AD1250" s="70"/>
      <c r="AE1250" s="70"/>
      <c r="AF1250" s="70"/>
      <c r="AG1250" s="70"/>
      <c r="AH1250" s="70"/>
      <c r="AI1250" s="70"/>
      <c r="AJ1250" s="70"/>
      <c r="AK1250" s="70"/>
      <c r="AL1250" s="70"/>
      <c r="AM1250" s="70"/>
      <c r="AN1250" s="70"/>
      <c r="AO1250" s="70"/>
      <c r="AP1250" s="70"/>
      <c r="AQ1250" s="70"/>
      <c r="AR1250" s="70"/>
      <c r="AS1250" s="70"/>
      <c r="AT1250" s="70"/>
      <c r="AU1250" s="70"/>
      <c r="AV1250" s="70"/>
      <c r="AW1250" s="70"/>
      <c r="AX1250" s="70"/>
      <c r="AY1250" s="70"/>
      <c r="AZ1250" s="70"/>
      <c r="BA1250" s="70"/>
      <c r="BB1250" s="70"/>
      <c r="BC1250" s="70"/>
      <c r="BD1250" s="70"/>
      <c r="BE1250" s="70"/>
      <c r="BF1250" s="70"/>
      <c r="BG1250" s="70"/>
      <c r="BH1250" s="70"/>
      <c r="BI1250" s="70"/>
      <c r="BJ1250" s="70"/>
      <c r="BK1250" s="70"/>
      <c r="BL1250" s="70"/>
      <c r="BM1250" s="70"/>
      <c r="BN1250" s="70"/>
      <c r="BO1250" s="70"/>
      <c r="BP1250" s="70"/>
      <c r="BQ1250" s="70"/>
      <c r="BR1250" s="70"/>
      <c r="BS1250" s="70"/>
      <c r="BT1250" s="70"/>
      <c r="BU1250" s="70"/>
      <c r="BV1250" s="70"/>
      <c r="BW1250" s="70"/>
      <c r="BX1250" s="70"/>
      <c r="BY1250" s="70"/>
      <c r="BZ1250" s="70"/>
      <c r="CA1250" s="70"/>
    </row>
    <row r="1251" spans="2:79" s="67" customFormat="1" hidden="1">
      <c r="B1251" s="85"/>
      <c r="C1251" s="86"/>
      <c r="D1251" s="251"/>
      <c r="E1251" s="84"/>
      <c r="F1251" s="70"/>
      <c r="G1251" s="70"/>
      <c r="H1251" s="70"/>
      <c r="I1251" s="70"/>
      <c r="J1251" s="70"/>
      <c r="K1251" s="70"/>
      <c r="L1251" s="70"/>
      <c r="M1251" s="70"/>
      <c r="N1251" s="70"/>
      <c r="O1251" s="70"/>
      <c r="P1251" s="70"/>
      <c r="Q1251" s="70"/>
      <c r="R1251" s="70"/>
      <c r="S1251" s="70"/>
      <c r="T1251" s="70"/>
      <c r="U1251" s="70"/>
      <c r="V1251" s="70"/>
      <c r="W1251" s="70"/>
      <c r="X1251" s="70"/>
      <c r="Y1251" s="70"/>
      <c r="Z1251" s="70"/>
      <c r="AA1251" s="70"/>
      <c r="AB1251" s="70"/>
      <c r="AC1251" s="70"/>
      <c r="AD1251" s="70"/>
      <c r="AE1251" s="70"/>
      <c r="AF1251" s="70"/>
      <c r="AG1251" s="70"/>
      <c r="AH1251" s="70"/>
      <c r="AI1251" s="70"/>
      <c r="AJ1251" s="70"/>
      <c r="AK1251" s="70"/>
      <c r="AL1251" s="70"/>
      <c r="AM1251" s="70"/>
      <c r="AN1251" s="70"/>
      <c r="AO1251" s="70"/>
      <c r="AP1251" s="70"/>
      <c r="AQ1251" s="70"/>
      <c r="AR1251" s="70"/>
      <c r="AS1251" s="70"/>
      <c r="AT1251" s="70"/>
      <c r="AU1251" s="70"/>
      <c r="AV1251" s="70"/>
      <c r="AW1251" s="70"/>
      <c r="AX1251" s="70"/>
      <c r="AY1251" s="70"/>
      <c r="AZ1251" s="70"/>
      <c r="BA1251" s="70"/>
      <c r="BB1251" s="70"/>
      <c r="BC1251" s="70"/>
      <c r="BD1251" s="70"/>
      <c r="BE1251" s="70"/>
      <c r="BF1251" s="70"/>
      <c r="BG1251" s="70"/>
      <c r="BH1251" s="70"/>
      <c r="BI1251" s="70"/>
      <c r="BJ1251" s="70"/>
      <c r="BK1251" s="70"/>
      <c r="BL1251" s="70"/>
      <c r="BM1251" s="70"/>
      <c r="BN1251" s="70"/>
      <c r="BO1251" s="70"/>
      <c r="BP1251" s="70"/>
      <c r="BQ1251" s="70"/>
      <c r="BR1251" s="70"/>
      <c r="BS1251" s="70"/>
      <c r="BT1251" s="70"/>
      <c r="BU1251" s="70"/>
      <c r="BV1251" s="70"/>
      <c r="BW1251" s="70"/>
      <c r="BX1251" s="70"/>
      <c r="BY1251" s="70"/>
      <c r="BZ1251" s="70"/>
      <c r="CA1251" s="70"/>
    </row>
    <row r="1252" spans="2:79" s="67" customFormat="1" hidden="1">
      <c r="B1252" s="85"/>
      <c r="C1252" s="86"/>
      <c r="D1252" s="251"/>
      <c r="E1252" s="84"/>
      <c r="F1252" s="70"/>
      <c r="G1252" s="70"/>
      <c r="H1252" s="70"/>
      <c r="I1252" s="70"/>
      <c r="J1252" s="70"/>
      <c r="K1252" s="70"/>
      <c r="L1252" s="70"/>
      <c r="M1252" s="70"/>
      <c r="N1252" s="70"/>
      <c r="O1252" s="70"/>
      <c r="P1252" s="70"/>
      <c r="Q1252" s="70"/>
      <c r="R1252" s="70"/>
      <c r="S1252" s="70"/>
      <c r="T1252" s="70"/>
      <c r="U1252" s="70"/>
      <c r="V1252" s="70"/>
      <c r="W1252" s="70"/>
      <c r="X1252" s="70"/>
      <c r="Y1252" s="70"/>
      <c r="Z1252" s="70"/>
      <c r="AA1252" s="70"/>
      <c r="AB1252" s="70"/>
      <c r="AC1252" s="70"/>
      <c r="AD1252" s="70"/>
      <c r="AE1252" s="70"/>
      <c r="AF1252" s="70"/>
      <c r="AG1252" s="70"/>
      <c r="AH1252" s="70"/>
      <c r="AI1252" s="70"/>
      <c r="AJ1252" s="70"/>
      <c r="AK1252" s="70"/>
      <c r="AL1252" s="70"/>
      <c r="AM1252" s="70"/>
      <c r="AN1252" s="70"/>
      <c r="AO1252" s="70"/>
      <c r="AP1252" s="70"/>
      <c r="AQ1252" s="70"/>
      <c r="AR1252" s="70"/>
      <c r="AS1252" s="70"/>
      <c r="AT1252" s="70"/>
      <c r="AU1252" s="70"/>
      <c r="AV1252" s="70"/>
      <c r="AW1252" s="70"/>
      <c r="AX1252" s="70"/>
      <c r="AY1252" s="70"/>
      <c r="AZ1252" s="70"/>
      <c r="BA1252" s="70"/>
      <c r="BB1252" s="70"/>
      <c r="BC1252" s="70"/>
      <c r="BD1252" s="70"/>
      <c r="BE1252" s="70"/>
      <c r="BF1252" s="70"/>
      <c r="BG1252" s="70"/>
      <c r="BH1252" s="70"/>
      <c r="BI1252" s="70"/>
      <c r="BJ1252" s="70"/>
      <c r="BK1252" s="70"/>
      <c r="BL1252" s="70"/>
      <c r="BM1252" s="70"/>
      <c r="BN1252" s="70"/>
      <c r="BO1252" s="70"/>
      <c r="BP1252" s="70"/>
      <c r="BQ1252" s="70"/>
      <c r="BR1252" s="70"/>
      <c r="BS1252" s="70"/>
      <c r="BT1252" s="70"/>
      <c r="BU1252" s="70"/>
      <c r="BV1252" s="70"/>
      <c r="BW1252" s="70"/>
      <c r="BX1252" s="70"/>
      <c r="BY1252" s="70"/>
      <c r="BZ1252" s="70"/>
      <c r="CA1252" s="70"/>
    </row>
    <row r="1253" spans="2:79" s="67" customFormat="1" hidden="1">
      <c r="B1253" s="85"/>
      <c r="C1253" s="86"/>
      <c r="D1253" s="251"/>
      <c r="E1253" s="84"/>
      <c r="F1253" s="70"/>
      <c r="G1253" s="70"/>
      <c r="H1253" s="70"/>
      <c r="I1253" s="70"/>
      <c r="J1253" s="70"/>
      <c r="K1253" s="70"/>
      <c r="L1253" s="70"/>
      <c r="M1253" s="70"/>
      <c r="N1253" s="70"/>
      <c r="O1253" s="70"/>
      <c r="P1253" s="70"/>
      <c r="Q1253" s="70"/>
      <c r="R1253" s="70"/>
      <c r="S1253" s="70"/>
      <c r="T1253" s="70"/>
      <c r="U1253" s="70"/>
      <c r="V1253" s="70"/>
      <c r="W1253" s="70"/>
      <c r="X1253" s="70"/>
      <c r="Y1253" s="70"/>
      <c r="Z1253" s="70"/>
      <c r="AA1253" s="70"/>
      <c r="AB1253" s="70"/>
      <c r="AC1253" s="70"/>
      <c r="AD1253" s="70"/>
      <c r="AE1253" s="70"/>
      <c r="AF1253" s="70"/>
      <c r="AG1253" s="70"/>
      <c r="AH1253" s="70"/>
      <c r="AI1253" s="70"/>
      <c r="AJ1253" s="70"/>
      <c r="AK1253" s="70"/>
      <c r="AL1253" s="70"/>
      <c r="AM1253" s="70"/>
      <c r="AN1253" s="70"/>
      <c r="AO1253" s="70"/>
      <c r="AP1253" s="70"/>
      <c r="AQ1253" s="70"/>
      <c r="AR1253" s="70"/>
      <c r="AS1253" s="70"/>
      <c r="AT1253" s="70"/>
      <c r="AU1253" s="70"/>
      <c r="AV1253" s="70"/>
      <c r="AW1253" s="70"/>
      <c r="AX1253" s="70"/>
      <c r="AY1253" s="70"/>
      <c r="AZ1253" s="70"/>
      <c r="BA1253" s="70"/>
      <c r="BB1253" s="70"/>
      <c r="BC1253" s="70"/>
      <c r="BD1253" s="70"/>
      <c r="BE1253" s="70"/>
      <c r="BF1253" s="70"/>
      <c r="BG1253" s="70"/>
      <c r="BH1253" s="70"/>
      <c r="BI1253" s="70"/>
      <c r="BJ1253" s="70"/>
      <c r="BK1253" s="70"/>
      <c r="BL1253" s="70"/>
      <c r="BM1253" s="70"/>
      <c r="BN1253" s="70"/>
      <c r="BO1253" s="70"/>
      <c r="BP1253" s="70"/>
      <c r="BQ1253" s="70"/>
      <c r="BR1253" s="70"/>
      <c r="BS1253" s="70"/>
      <c r="BT1253" s="70"/>
      <c r="BU1253" s="70"/>
      <c r="BV1253" s="70"/>
      <c r="BW1253" s="70"/>
      <c r="BX1253" s="70"/>
      <c r="BY1253" s="70"/>
      <c r="BZ1253" s="70"/>
      <c r="CA1253" s="70"/>
    </row>
    <row r="1254" spans="2:79" s="67" customFormat="1" hidden="1">
      <c r="B1254" s="85"/>
      <c r="C1254" s="86"/>
      <c r="D1254" s="251"/>
      <c r="E1254" s="84"/>
      <c r="F1254" s="70"/>
      <c r="G1254" s="70"/>
      <c r="H1254" s="70"/>
      <c r="I1254" s="70"/>
      <c r="J1254" s="70"/>
      <c r="K1254" s="70"/>
      <c r="L1254" s="70"/>
      <c r="M1254" s="70"/>
      <c r="N1254" s="70"/>
      <c r="O1254" s="70"/>
      <c r="P1254" s="70"/>
      <c r="Q1254" s="70"/>
      <c r="R1254" s="70"/>
      <c r="S1254" s="70"/>
      <c r="T1254" s="70"/>
      <c r="U1254" s="70"/>
      <c r="V1254" s="70"/>
      <c r="W1254" s="70"/>
      <c r="X1254" s="70"/>
      <c r="Y1254" s="70"/>
      <c r="Z1254" s="70"/>
      <c r="AA1254" s="70"/>
      <c r="AB1254" s="70"/>
      <c r="AC1254" s="70"/>
      <c r="AD1254" s="70"/>
      <c r="AE1254" s="70"/>
      <c r="AF1254" s="70"/>
      <c r="AG1254" s="70"/>
      <c r="AH1254" s="70"/>
      <c r="AI1254" s="70"/>
      <c r="AJ1254" s="70"/>
      <c r="AK1254" s="70"/>
      <c r="AL1254" s="70"/>
      <c r="AM1254" s="70"/>
      <c r="AN1254" s="70"/>
      <c r="AO1254" s="70"/>
      <c r="AP1254" s="70"/>
      <c r="AQ1254" s="70"/>
      <c r="AR1254" s="70"/>
      <c r="AS1254" s="70"/>
      <c r="AT1254" s="70"/>
      <c r="AU1254" s="70"/>
      <c r="AV1254" s="70"/>
      <c r="AW1254" s="70"/>
      <c r="AX1254" s="70"/>
      <c r="AY1254" s="70"/>
      <c r="AZ1254" s="70"/>
      <c r="BA1254" s="70"/>
      <c r="BB1254" s="70"/>
      <c r="BC1254" s="70"/>
      <c r="BD1254" s="70"/>
      <c r="BE1254" s="70"/>
      <c r="BF1254" s="70"/>
      <c r="BG1254" s="70"/>
      <c r="BH1254" s="70"/>
      <c r="BI1254" s="70"/>
      <c r="BJ1254" s="70"/>
      <c r="BK1254" s="70"/>
      <c r="BL1254" s="70"/>
      <c r="BM1254" s="70"/>
      <c r="BN1254" s="70"/>
      <c r="BO1254" s="70"/>
      <c r="BP1254" s="70"/>
      <c r="BQ1254" s="70"/>
      <c r="BR1254" s="70"/>
      <c r="BS1254" s="70"/>
      <c r="BT1254" s="70"/>
      <c r="BU1254" s="70"/>
      <c r="BV1254" s="70"/>
      <c r="BW1254" s="70"/>
      <c r="BX1254" s="70"/>
      <c r="BY1254" s="70"/>
      <c r="BZ1254" s="70"/>
      <c r="CA1254" s="70"/>
    </row>
    <row r="1255" spans="2:79" s="67" customFormat="1" hidden="1">
      <c r="B1255" s="85"/>
      <c r="C1255" s="86"/>
      <c r="D1255" s="251"/>
      <c r="E1255" s="84"/>
      <c r="F1255" s="70"/>
      <c r="G1255" s="70"/>
      <c r="H1255" s="70"/>
      <c r="I1255" s="70"/>
      <c r="J1255" s="70"/>
      <c r="K1255" s="70"/>
      <c r="L1255" s="70"/>
      <c r="M1255" s="70"/>
      <c r="N1255" s="70"/>
      <c r="O1255" s="70"/>
      <c r="P1255" s="70"/>
      <c r="Q1255" s="70"/>
      <c r="R1255" s="70"/>
      <c r="S1255" s="70"/>
      <c r="T1255" s="70"/>
      <c r="U1255" s="70"/>
      <c r="V1255" s="70"/>
      <c r="W1255" s="70"/>
      <c r="X1255" s="70"/>
      <c r="Y1255" s="70"/>
      <c r="Z1255" s="70"/>
      <c r="AA1255" s="70"/>
      <c r="AB1255" s="70"/>
      <c r="AC1255" s="70"/>
      <c r="AD1255" s="70"/>
      <c r="AE1255" s="70"/>
      <c r="AF1255" s="70"/>
      <c r="AG1255" s="70"/>
      <c r="AH1255" s="70"/>
      <c r="AI1255" s="70"/>
      <c r="AJ1255" s="70"/>
      <c r="AK1255" s="70"/>
      <c r="AL1255" s="70"/>
      <c r="AM1255" s="70"/>
      <c r="AN1255" s="70"/>
      <c r="AO1255" s="70"/>
      <c r="AP1255" s="70"/>
      <c r="AQ1255" s="70"/>
      <c r="AR1255" s="70"/>
      <c r="AS1255" s="70"/>
      <c r="AT1255" s="70"/>
      <c r="AU1255" s="70"/>
      <c r="AV1255" s="70"/>
      <c r="AW1255" s="70"/>
      <c r="AX1255" s="70"/>
      <c r="AY1255" s="70"/>
      <c r="AZ1255" s="70"/>
      <c r="BA1255" s="70"/>
      <c r="BB1255" s="70"/>
      <c r="BC1255" s="70"/>
      <c r="BD1255" s="70"/>
      <c r="BE1255" s="70"/>
      <c r="BF1255" s="70"/>
      <c r="BG1255" s="70"/>
      <c r="BH1255" s="70"/>
      <c r="BI1255" s="70"/>
      <c r="BJ1255" s="70"/>
      <c r="BK1255" s="70"/>
      <c r="BL1255" s="70"/>
      <c r="BM1255" s="70"/>
      <c r="BN1255" s="70"/>
      <c r="BO1255" s="70"/>
      <c r="BP1255" s="70"/>
      <c r="BQ1255" s="70"/>
      <c r="BR1255" s="70"/>
      <c r="BS1255" s="70"/>
      <c r="BT1255" s="70"/>
      <c r="BU1255" s="70"/>
      <c r="BV1255" s="70"/>
      <c r="BW1255" s="70"/>
      <c r="BX1255" s="70"/>
      <c r="BY1255" s="70"/>
      <c r="BZ1255" s="70"/>
      <c r="CA1255" s="70"/>
    </row>
    <row r="1256" spans="2:79" s="67" customFormat="1" hidden="1">
      <c r="B1256" s="85"/>
      <c r="C1256" s="86"/>
      <c r="D1256" s="251"/>
      <c r="E1256" s="84"/>
      <c r="F1256" s="70"/>
      <c r="G1256" s="70"/>
      <c r="H1256" s="70"/>
      <c r="I1256" s="70"/>
      <c r="J1256" s="70"/>
      <c r="K1256" s="70"/>
      <c r="L1256" s="70"/>
      <c r="M1256" s="70"/>
      <c r="N1256" s="70"/>
      <c r="O1256" s="70"/>
      <c r="P1256" s="70"/>
      <c r="Q1256" s="70"/>
      <c r="R1256" s="70"/>
      <c r="S1256" s="70"/>
      <c r="T1256" s="70"/>
      <c r="U1256" s="70"/>
      <c r="V1256" s="70"/>
      <c r="W1256" s="70"/>
      <c r="X1256" s="70"/>
      <c r="Y1256" s="70"/>
      <c r="Z1256" s="70"/>
      <c r="AA1256" s="70"/>
      <c r="AB1256" s="70"/>
      <c r="AC1256" s="70"/>
      <c r="AD1256" s="70"/>
      <c r="AE1256" s="70"/>
      <c r="AF1256" s="70"/>
      <c r="AG1256" s="70"/>
      <c r="AH1256" s="70"/>
      <c r="AI1256" s="70"/>
      <c r="AJ1256" s="70"/>
      <c r="AK1256" s="70"/>
      <c r="AL1256" s="70"/>
      <c r="AM1256" s="70"/>
      <c r="AN1256" s="70"/>
      <c r="AO1256" s="70"/>
      <c r="AP1256" s="70"/>
      <c r="AQ1256" s="70"/>
      <c r="AR1256" s="70"/>
      <c r="AS1256" s="70"/>
      <c r="AT1256" s="70"/>
      <c r="AU1256" s="70"/>
      <c r="AV1256" s="70"/>
      <c r="AW1256" s="70"/>
      <c r="AX1256" s="70"/>
      <c r="AY1256" s="70"/>
      <c r="AZ1256" s="70"/>
      <c r="BA1256" s="70"/>
      <c r="BB1256" s="70"/>
      <c r="BC1256" s="70"/>
      <c r="BD1256" s="70"/>
      <c r="BE1256" s="70"/>
      <c r="BF1256" s="70"/>
      <c r="BG1256" s="70"/>
      <c r="BH1256" s="70"/>
      <c r="BI1256" s="70"/>
      <c r="BJ1256" s="70"/>
      <c r="BK1256" s="70"/>
      <c r="BL1256" s="70"/>
      <c r="BM1256" s="70"/>
      <c r="BN1256" s="70"/>
      <c r="BO1256" s="70"/>
      <c r="BP1256" s="70"/>
      <c r="BQ1256" s="70"/>
      <c r="BR1256" s="70"/>
      <c r="BS1256" s="70"/>
      <c r="BT1256" s="70"/>
      <c r="BU1256" s="70"/>
      <c r="BV1256" s="70"/>
      <c r="BW1256" s="70"/>
      <c r="BX1256" s="70"/>
      <c r="BY1256" s="70"/>
      <c r="BZ1256" s="70"/>
      <c r="CA1256" s="70"/>
    </row>
    <row r="1257" spans="2:79" s="67" customFormat="1" hidden="1">
      <c r="B1257" s="85"/>
      <c r="C1257" s="86"/>
      <c r="D1257" s="251"/>
      <c r="E1257" s="84"/>
      <c r="F1257" s="70"/>
      <c r="G1257" s="70"/>
      <c r="H1257" s="70"/>
      <c r="I1257" s="70"/>
      <c r="J1257" s="70"/>
      <c r="K1257" s="70"/>
      <c r="L1257" s="70"/>
      <c r="M1257" s="70"/>
      <c r="N1257" s="70"/>
      <c r="O1257" s="70"/>
      <c r="P1257" s="70"/>
      <c r="Q1257" s="70"/>
      <c r="R1257" s="70"/>
      <c r="S1257" s="70"/>
      <c r="T1257" s="70"/>
      <c r="U1257" s="70"/>
      <c r="V1257" s="70"/>
      <c r="W1257" s="70"/>
      <c r="X1257" s="70"/>
      <c r="Y1257" s="70"/>
      <c r="Z1257" s="70"/>
      <c r="AA1257" s="70"/>
      <c r="AB1257" s="70"/>
      <c r="AC1257" s="70"/>
      <c r="AD1257" s="70"/>
      <c r="AE1257" s="70"/>
      <c r="AF1257" s="70"/>
      <c r="AG1257" s="70"/>
      <c r="AH1257" s="70"/>
      <c r="AI1257" s="70"/>
      <c r="AJ1257" s="70"/>
      <c r="AK1257" s="70"/>
      <c r="AL1257" s="70"/>
      <c r="AM1257" s="70"/>
      <c r="AN1257" s="70"/>
      <c r="AO1257" s="70"/>
      <c r="AP1257" s="70"/>
      <c r="AQ1257" s="70"/>
      <c r="AR1257" s="70"/>
      <c r="AS1257" s="70"/>
      <c r="AT1257" s="70"/>
      <c r="AU1257" s="70"/>
      <c r="AV1257" s="70"/>
      <c r="AW1257" s="70"/>
      <c r="AX1257" s="70"/>
      <c r="AY1257" s="70"/>
      <c r="AZ1257" s="70"/>
      <c r="BA1257" s="70"/>
      <c r="BB1257" s="70"/>
      <c r="BC1257" s="70"/>
      <c r="BD1257" s="70"/>
      <c r="BE1257" s="70"/>
      <c r="BF1257" s="70"/>
      <c r="BG1257" s="70"/>
      <c r="BH1257" s="70"/>
      <c r="BI1257" s="70"/>
      <c r="BJ1257" s="70"/>
      <c r="BK1257" s="70"/>
      <c r="BL1257" s="70"/>
      <c r="BM1257" s="70"/>
      <c r="BN1257" s="70"/>
      <c r="BO1257" s="70"/>
      <c r="BP1257" s="70"/>
      <c r="BQ1257" s="70"/>
      <c r="BR1257" s="70"/>
      <c r="BS1257" s="70"/>
      <c r="BT1257" s="70"/>
      <c r="BU1257" s="70"/>
      <c r="BV1257" s="70"/>
      <c r="BW1257" s="70"/>
      <c r="BX1257" s="70"/>
      <c r="BY1257" s="70"/>
      <c r="BZ1257" s="70"/>
      <c r="CA1257" s="70"/>
    </row>
    <row r="1258" spans="2:79" s="67" customFormat="1" hidden="1">
      <c r="B1258" s="85"/>
      <c r="C1258" s="86"/>
      <c r="D1258" s="251"/>
      <c r="E1258" s="84"/>
      <c r="F1258" s="70"/>
      <c r="G1258" s="70"/>
      <c r="H1258" s="70"/>
      <c r="I1258" s="70"/>
      <c r="J1258" s="70"/>
      <c r="K1258" s="70"/>
      <c r="L1258" s="70"/>
      <c r="M1258" s="70"/>
      <c r="N1258" s="70"/>
      <c r="O1258" s="70"/>
      <c r="P1258" s="70"/>
      <c r="Q1258" s="70"/>
      <c r="R1258" s="70"/>
      <c r="S1258" s="70"/>
      <c r="T1258" s="70"/>
      <c r="U1258" s="70"/>
      <c r="V1258" s="70"/>
      <c r="W1258" s="70"/>
      <c r="X1258" s="70"/>
      <c r="Y1258" s="70"/>
      <c r="Z1258" s="70"/>
      <c r="AA1258" s="70"/>
      <c r="AB1258" s="70"/>
      <c r="AC1258" s="70"/>
      <c r="AD1258" s="70"/>
      <c r="AE1258" s="70"/>
      <c r="AF1258" s="70"/>
      <c r="AG1258" s="70"/>
      <c r="AH1258" s="70"/>
      <c r="AI1258" s="70"/>
      <c r="AJ1258" s="70"/>
      <c r="AK1258" s="70"/>
      <c r="AL1258" s="70"/>
      <c r="AM1258" s="70"/>
      <c r="AN1258" s="70"/>
      <c r="AO1258" s="70"/>
      <c r="AP1258" s="70"/>
      <c r="AQ1258" s="70"/>
      <c r="AR1258" s="70"/>
      <c r="AS1258" s="70"/>
      <c r="AT1258" s="70"/>
      <c r="AU1258" s="70"/>
      <c r="AV1258" s="70"/>
      <c r="AW1258" s="70"/>
      <c r="AX1258" s="70"/>
      <c r="AY1258" s="70"/>
      <c r="AZ1258" s="70"/>
      <c r="BA1258" s="70"/>
      <c r="BB1258" s="70"/>
      <c r="BC1258" s="70"/>
      <c r="BD1258" s="70"/>
      <c r="BE1258" s="70"/>
      <c r="BF1258" s="70"/>
      <c r="BG1258" s="70"/>
      <c r="BH1258" s="70"/>
      <c r="BI1258" s="70"/>
      <c r="BJ1258" s="70"/>
      <c r="BK1258" s="70"/>
      <c r="BL1258" s="70"/>
      <c r="BM1258" s="70"/>
      <c r="BN1258" s="70"/>
      <c r="BO1258" s="70"/>
      <c r="BP1258" s="70"/>
      <c r="BQ1258" s="70"/>
      <c r="BR1258" s="70"/>
      <c r="BS1258" s="70"/>
      <c r="BT1258" s="70"/>
      <c r="BU1258" s="70"/>
      <c r="BV1258" s="70"/>
      <c r="BW1258" s="70"/>
      <c r="BX1258" s="70"/>
      <c r="BY1258" s="70"/>
      <c r="BZ1258" s="70"/>
      <c r="CA1258" s="70"/>
    </row>
    <row r="1259" spans="2:79" s="67" customFormat="1" hidden="1">
      <c r="B1259" s="85"/>
      <c r="C1259" s="86"/>
      <c r="D1259" s="251"/>
      <c r="E1259" s="84"/>
      <c r="F1259" s="70"/>
      <c r="G1259" s="70"/>
      <c r="H1259" s="70"/>
      <c r="I1259" s="70"/>
      <c r="J1259" s="70"/>
      <c r="K1259" s="70"/>
      <c r="L1259" s="70"/>
      <c r="M1259" s="70"/>
      <c r="N1259" s="70"/>
      <c r="O1259" s="70"/>
      <c r="P1259" s="70"/>
      <c r="Q1259" s="70"/>
      <c r="R1259" s="70"/>
      <c r="S1259" s="70"/>
      <c r="T1259" s="70"/>
      <c r="U1259" s="70"/>
      <c r="V1259" s="70"/>
      <c r="W1259" s="70"/>
      <c r="X1259" s="70"/>
      <c r="Y1259" s="70"/>
      <c r="Z1259" s="70"/>
      <c r="AA1259" s="70"/>
      <c r="AB1259" s="70"/>
      <c r="AC1259" s="70"/>
      <c r="AD1259" s="70"/>
      <c r="AE1259" s="70"/>
      <c r="AF1259" s="70"/>
      <c r="AG1259" s="70"/>
      <c r="AH1259" s="70"/>
      <c r="AI1259" s="70"/>
      <c r="AJ1259" s="70"/>
      <c r="AK1259" s="70"/>
      <c r="AL1259" s="70"/>
      <c r="AM1259" s="70"/>
      <c r="AN1259" s="70"/>
      <c r="AO1259" s="70"/>
      <c r="AP1259" s="70"/>
      <c r="AQ1259" s="70"/>
      <c r="AR1259" s="70"/>
      <c r="AS1259" s="70"/>
      <c r="AT1259" s="70"/>
      <c r="AU1259" s="70"/>
      <c r="AV1259" s="70"/>
      <c r="AW1259" s="70"/>
      <c r="AX1259" s="70"/>
      <c r="AY1259" s="70"/>
      <c r="AZ1259" s="70"/>
      <c r="BA1259" s="70"/>
      <c r="BB1259" s="70"/>
      <c r="BC1259" s="70"/>
      <c r="BD1259" s="70"/>
      <c r="BE1259" s="70"/>
      <c r="BF1259" s="70"/>
      <c r="BG1259" s="70"/>
      <c r="BH1259" s="70"/>
      <c r="BI1259" s="70"/>
      <c r="BJ1259" s="70"/>
      <c r="BK1259" s="70"/>
      <c r="BL1259" s="70"/>
      <c r="BM1259" s="70"/>
      <c r="BN1259" s="70"/>
      <c r="BO1259" s="70"/>
      <c r="BP1259" s="70"/>
      <c r="BQ1259" s="70"/>
      <c r="BR1259" s="70"/>
      <c r="BS1259" s="70"/>
      <c r="BT1259" s="70"/>
      <c r="BU1259" s="70"/>
      <c r="BV1259" s="70"/>
      <c r="BW1259" s="70"/>
      <c r="BX1259" s="70"/>
      <c r="BY1259" s="70"/>
      <c r="BZ1259" s="70"/>
      <c r="CA1259" s="70"/>
    </row>
    <row r="1260" spans="2:79" s="67" customFormat="1" hidden="1">
      <c r="B1260" s="85"/>
      <c r="C1260" s="86"/>
      <c r="D1260" s="251"/>
      <c r="E1260" s="84"/>
      <c r="F1260" s="70"/>
      <c r="G1260" s="70"/>
      <c r="H1260" s="70"/>
      <c r="I1260" s="70"/>
      <c r="J1260" s="70"/>
      <c r="K1260" s="70"/>
      <c r="L1260" s="70"/>
      <c r="M1260" s="70"/>
      <c r="N1260" s="70"/>
      <c r="O1260" s="70"/>
      <c r="P1260" s="70"/>
      <c r="Q1260" s="70"/>
      <c r="R1260" s="70"/>
      <c r="S1260" s="70"/>
      <c r="T1260" s="70"/>
      <c r="U1260" s="70"/>
      <c r="V1260" s="70"/>
      <c r="W1260" s="70"/>
      <c r="X1260" s="70"/>
      <c r="Y1260" s="70"/>
      <c r="Z1260" s="70"/>
      <c r="AA1260" s="70"/>
      <c r="AB1260" s="70"/>
      <c r="AC1260" s="70"/>
      <c r="AD1260" s="70"/>
      <c r="AE1260" s="70"/>
      <c r="AF1260" s="70"/>
      <c r="AG1260" s="70"/>
      <c r="AH1260" s="70"/>
      <c r="AI1260" s="70"/>
      <c r="AJ1260" s="70"/>
      <c r="AK1260" s="70"/>
      <c r="AL1260" s="70"/>
      <c r="AM1260" s="70"/>
      <c r="AN1260" s="70"/>
      <c r="AO1260" s="70"/>
      <c r="AP1260" s="70"/>
      <c r="AQ1260" s="70"/>
      <c r="AR1260" s="70"/>
      <c r="AS1260" s="70"/>
      <c r="AT1260" s="70"/>
      <c r="AU1260" s="70"/>
      <c r="AV1260" s="70"/>
      <c r="AW1260" s="70"/>
      <c r="AX1260" s="70"/>
      <c r="AY1260" s="70"/>
      <c r="AZ1260" s="70"/>
      <c r="BA1260" s="70"/>
      <c r="BB1260" s="70"/>
      <c r="BC1260" s="70"/>
      <c r="BD1260" s="70"/>
      <c r="BE1260" s="70"/>
      <c r="BF1260" s="70"/>
      <c r="BG1260" s="70"/>
      <c r="BH1260" s="70"/>
      <c r="BI1260" s="70"/>
      <c r="BJ1260" s="70"/>
      <c r="BK1260" s="70"/>
      <c r="BL1260" s="70"/>
      <c r="BM1260" s="70"/>
      <c r="BN1260" s="70"/>
      <c r="BO1260" s="70"/>
      <c r="BP1260" s="70"/>
      <c r="BQ1260" s="70"/>
      <c r="BR1260" s="70"/>
      <c r="BS1260" s="70"/>
      <c r="BT1260" s="70"/>
      <c r="BU1260" s="70"/>
      <c r="BV1260" s="70"/>
      <c r="BW1260" s="70"/>
      <c r="BX1260" s="70"/>
      <c r="BY1260" s="70"/>
      <c r="BZ1260" s="70"/>
      <c r="CA1260" s="70"/>
    </row>
    <row r="1261" spans="2:79" s="67" customFormat="1" hidden="1">
      <c r="B1261" s="85"/>
      <c r="C1261" s="86"/>
      <c r="D1261" s="251"/>
      <c r="E1261" s="84"/>
      <c r="F1261" s="70"/>
      <c r="G1261" s="70"/>
      <c r="H1261" s="70"/>
      <c r="I1261" s="70"/>
      <c r="J1261" s="70"/>
      <c r="K1261" s="70"/>
      <c r="L1261" s="70"/>
      <c r="M1261" s="70"/>
      <c r="N1261" s="70"/>
      <c r="O1261" s="70"/>
      <c r="P1261" s="70"/>
      <c r="Q1261" s="70"/>
      <c r="R1261" s="70"/>
      <c r="S1261" s="70"/>
      <c r="T1261" s="70"/>
      <c r="U1261" s="70"/>
      <c r="V1261" s="70"/>
      <c r="W1261" s="70"/>
      <c r="X1261" s="70"/>
      <c r="Y1261" s="70"/>
      <c r="Z1261" s="70"/>
      <c r="AA1261" s="70"/>
      <c r="AB1261" s="70"/>
      <c r="AC1261" s="70"/>
      <c r="AD1261" s="70"/>
      <c r="AE1261" s="70"/>
      <c r="AF1261" s="70"/>
      <c r="AG1261" s="70"/>
      <c r="AH1261" s="70"/>
      <c r="AI1261" s="70"/>
      <c r="AJ1261" s="70"/>
      <c r="AK1261" s="70"/>
      <c r="AL1261" s="70"/>
      <c r="AM1261" s="70"/>
      <c r="AN1261" s="70"/>
      <c r="AO1261" s="70"/>
      <c r="AP1261" s="70"/>
      <c r="AQ1261" s="70"/>
      <c r="AR1261" s="70"/>
      <c r="AS1261" s="70"/>
      <c r="AT1261" s="70"/>
      <c r="AU1261" s="70"/>
      <c r="AV1261" s="70"/>
      <c r="AW1261" s="70"/>
      <c r="AX1261" s="70"/>
      <c r="AY1261" s="70"/>
      <c r="AZ1261" s="70"/>
      <c r="BA1261" s="70"/>
      <c r="BB1261" s="70"/>
      <c r="BC1261" s="70"/>
      <c r="BD1261" s="70"/>
      <c r="BE1261" s="70"/>
      <c r="BF1261" s="70"/>
      <c r="BG1261" s="70"/>
      <c r="BH1261" s="70"/>
      <c r="BI1261" s="70"/>
      <c r="BJ1261" s="70"/>
      <c r="BK1261" s="70"/>
      <c r="BL1261" s="70"/>
      <c r="BM1261" s="70"/>
      <c r="BN1261" s="70"/>
      <c r="BO1261" s="70"/>
      <c r="BP1261" s="70"/>
      <c r="BQ1261" s="70"/>
      <c r="BR1261" s="70"/>
      <c r="BS1261" s="70"/>
      <c r="BT1261" s="70"/>
      <c r="BU1261" s="70"/>
      <c r="BV1261" s="70"/>
      <c r="BW1261" s="70"/>
      <c r="BX1261" s="70"/>
      <c r="BY1261" s="70"/>
      <c r="BZ1261" s="70"/>
      <c r="CA1261" s="70"/>
    </row>
    <row r="1262" spans="2:79" s="67" customFormat="1" hidden="1">
      <c r="B1262" s="85"/>
      <c r="C1262" s="86"/>
      <c r="D1262" s="251"/>
      <c r="E1262" s="84"/>
      <c r="F1262" s="70"/>
      <c r="G1262" s="70"/>
      <c r="H1262" s="70"/>
      <c r="I1262" s="70"/>
      <c r="J1262" s="70"/>
      <c r="K1262" s="70"/>
      <c r="L1262" s="70"/>
      <c r="M1262" s="70"/>
      <c r="N1262" s="70"/>
      <c r="O1262" s="70"/>
      <c r="P1262" s="70"/>
      <c r="Q1262" s="70"/>
      <c r="R1262" s="70"/>
      <c r="S1262" s="70"/>
      <c r="T1262" s="70"/>
      <c r="U1262" s="70"/>
      <c r="V1262" s="70"/>
      <c r="W1262" s="70"/>
      <c r="X1262" s="70"/>
      <c r="Y1262" s="70"/>
      <c r="Z1262" s="70"/>
      <c r="AA1262" s="70"/>
      <c r="AB1262" s="70"/>
      <c r="AC1262" s="70"/>
      <c r="AD1262" s="70"/>
      <c r="AE1262" s="70"/>
      <c r="AF1262" s="70"/>
      <c r="AG1262" s="70"/>
      <c r="AH1262" s="70"/>
      <c r="AI1262" s="70"/>
      <c r="AJ1262" s="70"/>
      <c r="AK1262" s="70"/>
      <c r="AL1262" s="70"/>
      <c r="AM1262" s="70"/>
      <c r="AN1262" s="70"/>
      <c r="AO1262" s="70"/>
      <c r="AP1262" s="70"/>
      <c r="AQ1262" s="70"/>
      <c r="AR1262" s="70"/>
      <c r="AS1262" s="70"/>
      <c r="AT1262" s="70"/>
      <c r="AU1262" s="70"/>
      <c r="AV1262" s="70"/>
      <c r="AW1262" s="70"/>
      <c r="AX1262" s="70"/>
      <c r="AY1262" s="70"/>
      <c r="AZ1262" s="70"/>
      <c r="BA1262" s="70"/>
      <c r="BB1262" s="70"/>
      <c r="BC1262" s="70"/>
      <c r="BD1262" s="70"/>
      <c r="BE1262" s="70"/>
      <c r="BF1262" s="70"/>
      <c r="BG1262" s="70"/>
      <c r="BH1262" s="70"/>
      <c r="BI1262" s="70"/>
      <c r="BJ1262" s="70"/>
      <c r="BK1262" s="70"/>
      <c r="BL1262" s="70"/>
      <c r="BM1262" s="70"/>
      <c r="BN1262" s="70"/>
      <c r="BO1262" s="70"/>
      <c r="BP1262" s="70"/>
      <c r="BQ1262" s="70"/>
      <c r="BR1262" s="70"/>
      <c r="BS1262" s="70"/>
      <c r="BT1262" s="70"/>
      <c r="BU1262" s="70"/>
      <c r="BV1262" s="70"/>
      <c r="BW1262" s="70"/>
      <c r="BX1262" s="70"/>
      <c r="BY1262" s="70"/>
      <c r="BZ1262" s="70"/>
      <c r="CA1262" s="70"/>
    </row>
    <row r="1263" spans="2:79" s="67" customFormat="1" hidden="1">
      <c r="B1263" s="85"/>
      <c r="C1263" s="86"/>
      <c r="D1263" s="251"/>
      <c r="E1263" s="84"/>
      <c r="F1263" s="70"/>
      <c r="G1263" s="70"/>
      <c r="H1263" s="70"/>
      <c r="I1263" s="70"/>
      <c r="J1263" s="70"/>
      <c r="K1263" s="70"/>
      <c r="L1263" s="70"/>
      <c r="M1263" s="70"/>
      <c r="N1263" s="70"/>
      <c r="O1263" s="70"/>
      <c r="P1263" s="70"/>
      <c r="Q1263" s="70"/>
      <c r="R1263" s="70"/>
      <c r="S1263" s="70"/>
      <c r="T1263" s="70"/>
      <c r="U1263" s="70"/>
      <c r="V1263" s="70"/>
      <c r="W1263" s="70"/>
      <c r="X1263" s="70"/>
      <c r="Y1263" s="70"/>
      <c r="Z1263" s="70"/>
      <c r="AA1263" s="70"/>
      <c r="AB1263" s="70"/>
      <c r="AC1263" s="70"/>
      <c r="AD1263" s="70"/>
      <c r="AE1263" s="70"/>
      <c r="AF1263" s="70"/>
      <c r="AG1263" s="70"/>
      <c r="AH1263" s="70"/>
      <c r="AI1263" s="70"/>
      <c r="AJ1263" s="70"/>
      <c r="AK1263" s="70"/>
      <c r="AL1263" s="70"/>
      <c r="AM1263" s="70"/>
      <c r="AN1263" s="70"/>
      <c r="AO1263" s="70"/>
      <c r="AP1263" s="70"/>
      <c r="AQ1263" s="70"/>
      <c r="AR1263" s="70"/>
      <c r="AS1263" s="70"/>
      <c r="AT1263" s="70"/>
      <c r="AU1263" s="70"/>
      <c r="AV1263" s="70"/>
      <c r="AW1263" s="70"/>
      <c r="AX1263" s="70"/>
      <c r="AY1263" s="70"/>
      <c r="AZ1263" s="70"/>
      <c r="BA1263" s="70"/>
      <c r="BB1263" s="70"/>
      <c r="BC1263" s="70"/>
      <c r="BD1263" s="70"/>
      <c r="BE1263" s="70"/>
      <c r="BF1263" s="70"/>
      <c r="BG1263" s="70"/>
      <c r="BH1263" s="70"/>
      <c r="BI1263" s="70"/>
      <c r="BJ1263" s="70"/>
      <c r="BK1263" s="70"/>
      <c r="BL1263" s="70"/>
      <c r="BM1263" s="70"/>
      <c r="BN1263" s="70"/>
      <c r="BO1263" s="70"/>
      <c r="BP1263" s="70"/>
      <c r="BQ1263" s="70"/>
      <c r="BR1263" s="70"/>
      <c r="BS1263" s="70"/>
      <c r="BT1263" s="70"/>
      <c r="BU1263" s="70"/>
      <c r="BV1263" s="70"/>
      <c r="BW1263" s="70"/>
      <c r="BX1263" s="70"/>
      <c r="BY1263" s="70"/>
      <c r="BZ1263" s="70"/>
      <c r="CA1263" s="70"/>
    </row>
    <row r="1264" spans="2:79" s="67" customFormat="1" hidden="1">
      <c r="B1264" s="85"/>
      <c r="C1264" s="86"/>
      <c r="D1264" s="251"/>
      <c r="E1264" s="84"/>
      <c r="F1264" s="70"/>
      <c r="G1264" s="70"/>
      <c r="H1264" s="70"/>
      <c r="I1264" s="70"/>
      <c r="J1264" s="70"/>
      <c r="K1264" s="70"/>
      <c r="L1264" s="70"/>
      <c r="M1264" s="70"/>
      <c r="N1264" s="70"/>
      <c r="O1264" s="70"/>
      <c r="P1264" s="70"/>
      <c r="Q1264" s="70"/>
      <c r="R1264" s="70"/>
      <c r="S1264" s="70"/>
      <c r="T1264" s="70"/>
      <c r="U1264" s="70"/>
      <c r="V1264" s="70"/>
      <c r="W1264" s="70"/>
      <c r="X1264" s="70"/>
      <c r="Y1264" s="70"/>
      <c r="Z1264" s="70"/>
      <c r="AA1264" s="70"/>
      <c r="AB1264" s="70"/>
      <c r="AC1264" s="70"/>
      <c r="AD1264" s="70"/>
      <c r="AE1264" s="70"/>
      <c r="AF1264" s="70"/>
      <c r="AG1264" s="70"/>
      <c r="AH1264" s="70"/>
      <c r="AI1264" s="70"/>
      <c r="AJ1264" s="70"/>
      <c r="AK1264" s="70"/>
      <c r="AL1264" s="70"/>
      <c r="AM1264" s="70"/>
      <c r="AN1264" s="70"/>
      <c r="AO1264" s="70"/>
      <c r="AP1264" s="70"/>
      <c r="AQ1264" s="70"/>
      <c r="AR1264" s="70"/>
      <c r="AS1264" s="70"/>
      <c r="AT1264" s="70"/>
      <c r="AU1264" s="70"/>
      <c r="AV1264" s="70"/>
      <c r="AW1264" s="70"/>
      <c r="AX1264" s="70"/>
      <c r="AY1264" s="70"/>
      <c r="AZ1264" s="70"/>
      <c r="BA1264" s="70"/>
      <c r="BB1264" s="70"/>
      <c r="BC1264" s="70"/>
      <c r="BD1264" s="70"/>
      <c r="BE1264" s="70"/>
      <c r="BF1264" s="70"/>
      <c r="BG1264" s="70"/>
      <c r="BH1264" s="70"/>
      <c r="BI1264" s="70"/>
      <c r="BJ1264" s="70"/>
      <c r="BK1264" s="70"/>
      <c r="BL1264" s="70"/>
      <c r="BM1264" s="70"/>
      <c r="BN1264" s="70"/>
      <c r="BO1264" s="70"/>
      <c r="BP1264" s="70"/>
      <c r="BQ1264" s="70"/>
      <c r="BR1264" s="70"/>
      <c r="BS1264" s="70"/>
      <c r="BT1264" s="70"/>
      <c r="BU1264" s="70"/>
      <c r="BV1264" s="70"/>
      <c r="BW1264" s="70"/>
      <c r="BX1264" s="70"/>
      <c r="BY1264" s="70"/>
      <c r="BZ1264" s="70"/>
      <c r="CA1264" s="70"/>
    </row>
    <row r="1265" spans="2:79" s="67" customFormat="1" hidden="1">
      <c r="B1265" s="85"/>
      <c r="C1265" s="86"/>
      <c r="D1265" s="251"/>
      <c r="E1265" s="84"/>
      <c r="F1265" s="70"/>
      <c r="G1265" s="70"/>
      <c r="H1265" s="70"/>
      <c r="I1265" s="70"/>
      <c r="J1265" s="70"/>
      <c r="K1265" s="70"/>
      <c r="L1265" s="70"/>
      <c r="M1265" s="70"/>
      <c r="N1265" s="70"/>
      <c r="O1265" s="70"/>
      <c r="P1265" s="70"/>
      <c r="Q1265" s="70"/>
      <c r="R1265" s="70"/>
      <c r="S1265" s="70"/>
      <c r="T1265" s="70"/>
      <c r="U1265" s="70"/>
      <c r="V1265" s="70"/>
      <c r="W1265" s="70"/>
      <c r="X1265" s="70"/>
      <c r="Y1265" s="70"/>
      <c r="Z1265" s="70"/>
      <c r="AA1265" s="70"/>
      <c r="AB1265" s="70"/>
      <c r="AC1265" s="70"/>
      <c r="AD1265" s="70"/>
      <c r="AE1265" s="70"/>
      <c r="AF1265" s="70"/>
      <c r="AG1265" s="70"/>
      <c r="AH1265" s="70"/>
      <c r="AI1265" s="70"/>
      <c r="AJ1265" s="70"/>
      <c r="AK1265" s="70"/>
      <c r="AL1265" s="70"/>
      <c r="AM1265" s="70"/>
      <c r="AN1265" s="70"/>
      <c r="AO1265" s="70"/>
      <c r="AP1265" s="70"/>
      <c r="AQ1265" s="70"/>
      <c r="AR1265" s="70"/>
      <c r="AS1265" s="70"/>
      <c r="AT1265" s="70"/>
      <c r="AU1265" s="70"/>
      <c r="AV1265" s="70"/>
      <c r="AW1265" s="70"/>
      <c r="AX1265" s="70"/>
      <c r="AY1265" s="70"/>
      <c r="AZ1265" s="70"/>
      <c r="BA1265" s="70"/>
      <c r="BB1265" s="70"/>
      <c r="BC1265" s="70"/>
      <c r="BD1265" s="70"/>
      <c r="BE1265" s="70"/>
      <c r="BF1265" s="70"/>
      <c r="BG1265" s="70"/>
      <c r="BH1265" s="70"/>
      <c r="BI1265" s="70"/>
      <c r="BJ1265" s="70"/>
      <c r="BK1265" s="70"/>
      <c r="BL1265" s="70"/>
      <c r="BM1265" s="70"/>
      <c r="BN1265" s="70"/>
      <c r="BO1265" s="70"/>
      <c r="BP1265" s="70"/>
      <c r="BQ1265" s="70"/>
      <c r="BR1265" s="70"/>
      <c r="BS1265" s="70"/>
      <c r="BT1265" s="70"/>
      <c r="BU1265" s="70"/>
      <c r="BV1265" s="70"/>
      <c r="BW1265" s="70"/>
      <c r="BX1265" s="70"/>
      <c r="BY1265" s="70"/>
      <c r="BZ1265" s="70"/>
      <c r="CA1265" s="70"/>
    </row>
    <row r="1266" spans="2:79" s="67" customFormat="1" hidden="1">
      <c r="B1266" s="85"/>
      <c r="C1266" s="86"/>
      <c r="D1266" s="251"/>
      <c r="E1266" s="84"/>
      <c r="F1266" s="70"/>
      <c r="G1266" s="70"/>
      <c r="H1266" s="70"/>
      <c r="I1266" s="70"/>
      <c r="J1266" s="70"/>
      <c r="K1266" s="70"/>
      <c r="L1266" s="70"/>
      <c r="M1266" s="70"/>
      <c r="N1266" s="70"/>
      <c r="O1266" s="70"/>
      <c r="P1266" s="70"/>
      <c r="Q1266" s="70"/>
      <c r="R1266" s="70"/>
      <c r="S1266" s="70"/>
      <c r="T1266" s="70"/>
      <c r="U1266" s="70"/>
      <c r="V1266" s="70"/>
      <c r="W1266" s="70"/>
      <c r="X1266" s="70"/>
      <c r="Y1266" s="70"/>
      <c r="Z1266" s="70"/>
      <c r="AA1266" s="70"/>
      <c r="AB1266" s="70"/>
      <c r="AC1266" s="70"/>
      <c r="AD1266" s="70"/>
      <c r="AE1266" s="70"/>
      <c r="AF1266" s="70"/>
      <c r="AG1266" s="70"/>
      <c r="AH1266" s="70"/>
      <c r="AI1266" s="70"/>
      <c r="AJ1266" s="70"/>
      <c r="AK1266" s="70"/>
      <c r="AL1266" s="70"/>
      <c r="AM1266" s="70"/>
      <c r="AN1266" s="70"/>
      <c r="AO1266" s="70"/>
      <c r="AP1266" s="70"/>
      <c r="AQ1266" s="70"/>
      <c r="AR1266" s="70"/>
      <c r="AS1266" s="70"/>
      <c r="AT1266" s="70"/>
      <c r="AU1266" s="70"/>
      <c r="AV1266" s="70"/>
      <c r="AW1266" s="70"/>
      <c r="AX1266" s="70"/>
      <c r="AY1266" s="70"/>
      <c r="AZ1266" s="70"/>
      <c r="BA1266" s="70"/>
      <c r="BB1266" s="70"/>
      <c r="BC1266" s="70"/>
      <c r="BD1266" s="70"/>
      <c r="BE1266" s="70"/>
      <c r="BF1266" s="70"/>
      <c r="BG1266" s="70"/>
      <c r="BH1266" s="70"/>
      <c r="BI1266" s="70"/>
      <c r="BJ1266" s="70"/>
      <c r="BK1266" s="70"/>
      <c r="BL1266" s="70"/>
      <c r="BM1266" s="70"/>
      <c r="BN1266" s="70"/>
      <c r="BO1266" s="70"/>
      <c r="BP1266" s="70"/>
      <c r="BQ1266" s="70"/>
      <c r="BR1266" s="70"/>
      <c r="BS1266" s="70"/>
      <c r="BT1266" s="70"/>
      <c r="BU1266" s="70"/>
      <c r="BV1266" s="70"/>
      <c r="BW1266" s="70"/>
      <c r="BX1266" s="70"/>
      <c r="BY1266" s="70"/>
      <c r="BZ1266" s="70"/>
      <c r="CA1266" s="70"/>
    </row>
    <row r="1267" spans="2:79" s="67" customFormat="1" hidden="1">
      <c r="B1267" s="85"/>
      <c r="C1267" s="86"/>
      <c r="D1267" s="251"/>
      <c r="E1267" s="84"/>
      <c r="F1267" s="70"/>
      <c r="G1267" s="70"/>
      <c r="H1267" s="70"/>
      <c r="I1267" s="70"/>
      <c r="J1267" s="70"/>
      <c r="K1267" s="70"/>
      <c r="L1267" s="70"/>
      <c r="M1267" s="70"/>
      <c r="N1267" s="70"/>
      <c r="O1267" s="70"/>
      <c r="P1267" s="70"/>
      <c r="Q1267" s="70"/>
      <c r="R1267" s="70"/>
      <c r="S1267" s="70"/>
      <c r="T1267" s="70"/>
      <c r="U1267" s="70"/>
      <c r="V1267" s="70"/>
      <c r="W1267" s="70"/>
      <c r="X1267" s="70"/>
      <c r="Y1267" s="70"/>
      <c r="Z1267" s="70"/>
      <c r="AA1267" s="70"/>
      <c r="AB1267" s="70"/>
      <c r="AC1267" s="70"/>
      <c r="AD1267" s="70"/>
      <c r="AE1267" s="70"/>
      <c r="AF1267" s="70"/>
      <c r="AG1267" s="70"/>
      <c r="AH1267" s="70"/>
      <c r="AI1267" s="70"/>
      <c r="AJ1267" s="70"/>
      <c r="AK1267" s="70"/>
      <c r="AL1267" s="70"/>
      <c r="AM1267" s="70"/>
      <c r="AN1267" s="70"/>
      <c r="AO1267" s="70"/>
      <c r="AP1267" s="70"/>
      <c r="AQ1267" s="70"/>
      <c r="AR1267" s="70"/>
      <c r="AS1267" s="70"/>
      <c r="AT1267" s="70"/>
      <c r="AU1267" s="70"/>
      <c r="AV1267" s="70"/>
      <c r="AW1267" s="70"/>
      <c r="AX1267" s="70"/>
      <c r="AY1267" s="70"/>
      <c r="AZ1267" s="70"/>
      <c r="BA1267" s="70"/>
      <c r="BB1267" s="70"/>
      <c r="BC1267" s="70"/>
      <c r="BD1267" s="70"/>
      <c r="BE1267" s="70"/>
      <c r="BF1267" s="70"/>
      <c r="BG1267" s="70"/>
      <c r="BH1267" s="70"/>
      <c r="BI1267" s="70"/>
      <c r="BJ1267" s="70"/>
      <c r="BK1267" s="70"/>
      <c r="BL1267" s="70"/>
      <c r="BM1267" s="70"/>
      <c r="BN1267" s="70"/>
      <c r="BO1267" s="70"/>
      <c r="BP1267" s="70"/>
      <c r="BQ1267" s="70"/>
      <c r="BR1267" s="70"/>
      <c r="BS1267" s="70"/>
      <c r="BT1267" s="70"/>
      <c r="BU1267" s="70"/>
      <c r="BV1267" s="70"/>
      <c r="BW1267" s="70"/>
      <c r="BX1267" s="70"/>
      <c r="BY1267" s="70"/>
      <c r="BZ1267" s="70"/>
      <c r="CA1267" s="70"/>
    </row>
    <row r="1268" spans="2:79" s="67" customFormat="1" hidden="1">
      <c r="B1268" s="85"/>
      <c r="C1268" s="86"/>
      <c r="D1268" s="251"/>
      <c r="E1268" s="84"/>
      <c r="F1268" s="70"/>
      <c r="G1268" s="70"/>
      <c r="H1268" s="70"/>
      <c r="I1268" s="70"/>
      <c r="J1268" s="70"/>
      <c r="K1268" s="70"/>
      <c r="L1268" s="70"/>
      <c r="M1268" s="70"/>
      <c r="N1268" s="70"/>
      <c r="O1268" s="70"/>
      <c r="P1268" s="70"/>
      <c r="Q1268" s="70"/>
      <c r="R1268" s="70"/>
      <c r="S1268" s="70"/>
      <c r="T1268" s="70"/>
      <c r="U1268" s="70"/>
      <c r="V1268" s="70"/>
      <c r="W1268" s="70"/>
      <c r="X1268" s="70"/>
      <c r="Y1268" s="70"/>
      <c r="Z1268" s="70"/>
      <c r="AA1268" s="70"/>
      <c r="AB1268" s="70"/>
      <c r="AC1268" s="70"/>
      <c r="AD1268" s="70"/>
      <c r="AE1268" s="70"/>
      <c r="AF1268" s="70"/>
      <c r="AG1268" s="70"/>
      <c r="AH1268" s="70"/>
      <c r="AI1268" s="70"/>
      <c r="AJ1268" s="70"/>
      <c r="AK1268" s="70"/>
      <c r="AL1268" s="70"/>
      <c r="AM1268" s="70"/>
      <c r="AN1268" s="70"/>
      <c r="AO1268" s="70"/>
      <c r="AP1268" s="70"/>
      <c r="AQ1268" s="70"/>
      <c r="AR1268" s="70"/>
      <c r="AS1268" s="70"/>
      <c r="AT1268" s="70"/>
      <c r="AU1268" s="70"/>
      <c r="AV1268" s="70"/>
      <c r="AW1268" s="70"/>
      <c r="AX1268" s="70"/>
      <c r="AY1268" s="70"/>
      <c r="AZ1268" s="70"/>
      <c r="BA1268" s="70"/>
      <c r="BB1268" s="70"/>
      <c r="BC1268" s="70"/>
      <c r="BD1268" s="70"/>
      <c r="BE1268" s="70"/>
      <c r="BF1268" s="70"/>
      <c r="BG1268" s="70"/>
      <c r="BH1268" s="70"/>
      <c r="BI1268" s="70"/>
      <c r="BJ1268" s="70"/>
      <c r="BK1268" s="70"/>
      <c r="BL1268" s="70"/>
      <c r="BM1268" s="70"/>
      <c r="BN1268" s="70"/>
      <c r="BO1268" s="70"/>
      <c r="BP1268" s="70"/>
      <c r="BQ1268" s="70"/>
      <c r="BR1268" s="70"/>
      <c r="BS1268" s="70"/>
      <c r="BT1268" s="70"/>
      <c r="BU1268" s="70"/>
      <c r="BV1268" s="70"/>
      <c r="BW1268" s="70"/>
      <c r="BX1268" s="70"/>
      <c r="BY1268" s="70"/>
      <c r="BZ1268" s="70"/>
      <c r="CA1268" s="70"/>
    </row>
    <row r="1269" spans="2:79" s="67" customFormat="1" hidden="1">
      <c r="B1269" s="85"/>
      <c r="C1269" s="86"/>
      <c r="D1269" s="251"/>
      <c r="E1269" s="84"/>
      <c r="F1269" s="70"/>
      <c r="G1269" s="70"/>
      <c r="H1269" s="70"/>
      <c r="I1269" s="70"/>
      <c r="J1269" s="70"/>
      <c r="K1269" s="70"/>
      <c r="L1269" s="70"/>
      <c r="M1269" s="70"/>
      <c r="N1269" s="70"/>
      <c r="O1269" s="70"/>
      <c r="P1269" s="70"/>
      <c r="Q1269" s="70"/>
      <c r="R1269" s="70"/>
      <c r="S1269" s="70"/>
      <c r="T1269" s="70"/>
      <c r="U1269" s="70"/>
      <c r="V1269" s="70"/>
      <c r="W1269" s="70"/>
      <c r="X1269" s="70"/>
      <c r="Y1269" s="70"/>
      <c r="Z1269" s="70"/>
      <c r="AA1269" s="70"/>
      <c r="AB1269" s="70"/>
      <c r="AC1269" s="70"/>
      <c r="AD1269" s="70"/>
      <c r="AE1269" s="70"/>
      <c r="AF1269" s="70"/>
      <c r="AG1269" s="70"/>
      <c r="AH1269" s="70"/>
      <c r="AI1269" s="70"/>
      <c r="AJ1269" s="70"/>
      <c r="AK1269" s="70"/>
      <c r="AL1269" s="70"/>
      <c r="AM1269" s="70"/>
      <c r="AN1269" s="70"/>
      <c r="AO1269" s="70"/>
      <c r="AP1269" s="70"/>
      <c r="AQ1269" s="70"/>
      <c r="AR1269" s="70"/>
      <c r="AS1269" s="70"/>
      <c r="AT1269" s="70"/>
      <c r="AU1269" s="70"/>
      <c r="AV1269" s="70"/>
      <c r="AW1269" s="70"/>
      <c r="AX1269" s="70"/>
      <c r="AY1269" s="70"/>
      <c r="AZ1269" s="70"/>
      <c r="BA1269" s="70"/>
      <c r="BB1269" s="70"/>
      <c r="BC1269" s="70"/>
      <c r="BD1269" s="70"/>
      <c r="BE1269" s="70"/>
      <c r="BF1269" s="70"/>
      <c r="BG1269" s="70"/>
      <c r="BH1269" s="70"/>
      <c r="BI1269" s="70"/>
      <c r="BJ1269" s="70"/>
      <c r="BK1269" s="70"/>
      <c r="BL1269" s="70"/>
      <c r="BM1269" s="70"/>
      <c r="BN1269" s="70"/>
      <c r="BO1269" s="70"/>
      <c r="BP1269" s="70"/>
      <c r="BQ1269" s="70"/>
      <c r="BR1269" s="70"/>
      <c r="BS1269" s="70"/>
      <c r="BT1269" s="70"/>
      <c r="BU1269" s="70"/>
      <c r="BV1269" s="70"/>
      <c r="BW1269" s="70"/>
      <c r="BX1269" s="70"/>
      <c r="BY1269" s="70"/>
      <c r="BZ1269" s="70"/>
      <c r="CA1269" s="70"/>
    </row>
    <row r="1270" spans="2:79" s="67" customFormat="1" hidden="1">
      <c r="B1270" s="85"/>
      <c r="C1270" s="86"/>
      <c r="D1270" s="251"/>
      <c r="E1270" s="84"/>
      <c r="F1270" s="70"/>
      <c r="G1270" s="70"/>
      <c r="H1270" s="70"/>
      <c r="I1270" s="70"/>
      <c r="J1270" s="70"/>
      <c r="K1270" s="70"/>
      <c r="L1270" s="70"/>
      <c r="M1270" s="70"/>
      <c r="N1270" s="70"/>
      <c r="O1270" s="70"/>
      <c r="P1270" s="70"/>
      <c r="Q1270" s="70"/>
      <c r="R1270" s="70"/>
      <c r="S1270" s="70"/>
      <c r="T1270" s="70"/>
      <c r="U1270" s="70"/>
      <c r="V1270" s="70"/>
      <c r="W1270" s="70"/>
      <c r="X1270" s="70"/>
      <c r="Y1270" s="70"/>
      <c r="Z1270" s="70"/>
      <c r="AA1270" s="70"/>
      <c r="AB1270" s="70"/>
      <c r="AC1270" s="70"/>
      <c r="AD1270" s="70"/>
      <c r="AE1270" s="70"/>
      <c r="AF1270" s="70"/>
      <c r="AG1270" s="70"/>
      <c r="AH1270" s="70"/>
      <c r="AI1270" s="70"/>
      <c r="AJ1270" s="70"/>
      <c r="AK1270" s="70"/>
      <c r="AL1270" s="70"/>
      <c r="AM1270" s="70"/>
      <c r="AN1270" s="70"/>
      <c r="AO1270" s="70"/>
      <c r="AP1270" s="70"/>
      <c r="AQ1270" s="70"/>
      <c r="AR1270" s="70"/>
      <c r="AS1270" s="70"/>
      <c r="AT1270" s="70"/>
      <c r="AU1270" s="70"/>
      <c r="AV1270" s="70"/>
      <c r="AW1270" s="70"/>
      <c r="AX1270" s="70"/>
      <c r="AY1270" s="70"/>
      <c r="AZ1270" s="70"/>
      <c r="BA1270" s="70"/>
      <c r="BB1270" s="70"/>
      <c r="BC1270" s="70"/>
      <c r="BD1270" s="70"/>
      <c r="BE1270" s="70"/>
      <c r="BF1270" s="70"/>
      <c r="BG1270" s="70"/>
      <c r="BH1270" s="70"/>
      <c r="BI1270" s="70"/>
      <c r="BJ1270" s="70"/>
      <c r="BK1270" s="70"/>
      <c r="BL1270" s="70"/>
      <c r="BM1270" s="70"/>
      <c r="BN1270" s="70"/>
      <c r="BO1270" s="70"/>
      <c r="BP1270" s="70"/>
      <c r="BQ1270" s="70"/>
      <c r="BR1270" s="70"/>
      <c r="BS1270" s="70"/>
      <c r="BT1270" s="70"/>
      <c r="BU1270" s="70"/>
      <c r="BV1270" s="70"/>
      <c r="BW1270" s="70"/>
      <c r="BX1270" s="70"/>
      <c r="BY1270" s="70"/>
      <c r="BZ1270" s="70"/>
      <c r="CA1270" s="70"/>
    </row>
    <row r="1271" spans="2:79" s="67" customFormat="1" hidden="1">
      <c r="B1271" s="85"/>
      <c r="C1271" s="86"/>
      <c r="D1271" s="251"/>
      <c r="E1271" s="84"/>
      <c r="F1271" s="70"/>
      <c r="G1271" s="70"/>
      <c r="H1271" s="70"/>
      <c r="I1271" s="70"/>
      <c r="J1271" s="70"/>
      <c r="K1271" s="70"/>
      <c r="L1271" s="70"/>
      <c r="M1271" s="70"/>
      <c r="N1271" s="70"/>
      <c r="O1271" s="70"/>
      <c r="P1271" s="70"/>
      <c r="Q1271" s="70"/>
      <c r="R1271" s="70"/>
      <c r="S1271" s="70"/>
      <c r="T1271" s="70"/>
      <c r="U1271" s="70"/>
      <c r="V1271" s="70"/>
      <c r="W1271" s="70"/>
      <c r="X1271" s="70"/>
      <c r="Y1271" s="70"/>
      <c r="Z1271" s="70"/>
      <c r="AA1271" s="70"/>
      <c r="AB1271" s="70"/>
      <c r="AC1271" s="70"/>
      <c r="AD1271" s="70"/>
      <c r="AE1271" s="70"/>
      <c r="AF1271" s="70"/>
      <c r="AG1271" s="70"/>
      <c r="AH1271" s="70"/>
      <c r="AI1271" s="70"/>
      <c r="AJ1271" s="70"/>
      <c r="AK1271" s="70"/>
      <c r="AL1271" s="70"/>
      <c r="AM1271" s="70"/>
      <c r="AN1271" s="70"/>
      <c r="AO1271" s="70"/>
      <c r="AP1271" s="70"/>
      <c r="AQ1271" s="70"/>
      <c r="AR1271" s="70"/>
      <c r="AS1271" s="70"/>
      <c r="AT1271" s="70"/>
      <c r="AU1271" s="70"/>
      <c r="AV1271" s="70"/>
      <c r="AW1271" s="70"/>
      <c r="AX1271" s="70"/>
      <c r="AY1271" s="70"/>
      <c r="AZ1271" s="70"/>
      <c r="BA1271" s="70"/>
      <c r="BB1271" s="70"/>
      <c r="BC1271" s="70"/>
      <c r="BD1271" s="70"/>
      <c r="BE1271" s="70"/>
      <c r="BF1271" s="70"/>
      <c r="BG1271" s="70"/>
      <c r="BH1271" s="70"/>
      <c r="BI1271" s="70"/>
      <c r="BJ1271" s="70"/>
      <c r="BK1271" s="70"/>
      <c r="BL1271" s="70"/>
      <c r="BM1271" s="70"/>
      <c r="BN1271" s="70"/>
      <c r="BO1271" s="70"/>
      <c r="BP1271" s="70"/>
      <c r="BQ1271" s="70"/>
      <c r="BR1271" s="70"/>
      <c r="BS1271" s="70"/>
      <c r="BT1271" s="70"/>
      <c r="BU1271" s="70"/>
      <c r="BV1271" s="70"/>
      <c r="BW1271" s="70"/>
      <c r="BX1271" s="70"/>
      <c r="BY1271" s="70"/>
      <c r="BZ1271" s="70"/>
      <c r="CA1271" s="70"/>
    </row>
    <row r="1272" spans="2:79" s="67" customFormat="1" hidden="1">
      <c r="B1272" s="85"/>
      <c r="C1272" s="86"/>
      <c r="D1272" s="251"/>
      <c r="E1272" s="84"/>
      <c r="F1272" s="70"/>
      <c r="G1272" s="70"/>
      <c r="H1272" s="70"/>
      <c r="I1272" s="70"/>
      <c r="J1272" s="70"/>
      <c r="K1272" s="70"/>
      <c r="L1272" s="70"/>
      <c r="M1272" s="70"/>
      <c r="N1272" s="70"/>
      <c r="O1272" s="70"/>
      <c r="P1272" s="70"/>
      <c r="Q1272" s="70"/>
      <c r="R1272" s="70"/>
      <c r="S1272" s="70"/>
      <c r="T1272" s="70"/>
      <c r="U1272" s="70"/>
      <c r="V1272" s="70"/>
      <c r="W1272" s="70"/>
      <c r="X1272" s="70"/>
      <c r="Y1272" s="70"/>
      <c r="Z1272" s="70"/>
      <c r="AA1272" s="70"/>
      <c r="AB1272" s="70"/>
      <c r="AC1272" s="70"/>
      <c r="AD1272" s="70"/>
      <c r="AE1272" s="70"/>
      <c r="AF1272" s="70"/>
      <c r="AG1272" s="70"/>
      <c r="AH1272" s="70"/>
      <c r="AI1272" s="70"/>
      <c r="AJ1272" s="70"/>
      <c r="AK1272" s="70"/>
      <c r="AL1272" s="70"/>
      <c r="AM1272" s="70"/>
      <c r="AN1272" s="70"/>
      <c r="AO1272" s="70"/>
      <c r="AP1272" s="70"/>
      <c r="AQ1272" s="70"/>
      <c r="AR1272" s="70"/>
      <c r="AS1272" s="70"/>
      <c r="AT1272" s="70"/>
      <c r="AU1272" s="70"/>
      <c r="AV1272" s="70"/>
      <c r="AW1272" s="70"/>
      <c r="AX1272" s="70"/>
      <c r="AY1272" s="70"/>
      <c r="AZ1272" s="70"/>
      <c r="BA1272" s="70"/>
      <c r="BB1272" s="70"/>
      <c r="BC1272" s="70"/>
      <c r="BD1272" s="70"/>
      <c r="BE1272" s="70"/>
      <c r="BF1272" s="70"/>
      <c r="BG1272" s="70"/>
      <c r="BH1272" s="70"/>
      <c r="BI1272" s="70"/>
      <c r="BJ1272" s="70"/>
      <c r="BK1272" s="70"/>
      <c r="BL1272" s="70"/>
      <c r="BM1272" s="70"/>
      <c r="BN1272" s="70"/>
      <c r="BO1272" s="70"/>
      <c r="BP1272" s="70"/>
      <c r="BQ1272" s="70"/>
      <c r="BR1272" s="70"/>
      <c r="BS1272" s="70"/>
      <c r="BT1272" s="70"/>
      <c r="BU1272" s="70"/>
      <c r="BV1272" s="70"/>
      <c r="BW1272" s="70"/>
      <c r="BX1272" s="70"/>
      <c r="BY1272" s="70"/>
      <c r="BZ1272" s="70"/>
      <c r="CA1272" s="70"/>
    </row>
    <row r="1273" spans="2:79" s="67" customFormat="1" hidden="1">
      <c r="B1273" s="85"/>
      <c r="C1273" s="86"/>
      <c r="D1273" s="251"/>
      <c r="E1273" s="84"/>
      <c r="F1273" s="70"/>
      <c r="G1273" s="70"/>
      <c r="H1273" s="70"/>
      <c r="I1273" s="70"/>
      <c r="J1273" s="70"/>
      <c r="K1273" s="70"/>
      <c r="L1273" s="70"/>
      <c r="M1273" s="70"/>
      <c r="N1273" s="70"/>
      <c r="O1273" s="70"/>
      <c r="P1273" s="70"/>
      <c r="Q1273" s="70"/>
      <c r="R1273" s="70"/>
      <c r="S1273" s="70"/>
      <c r="T1273" s="70"/>
      <c r="U1273" s="70"/>
      <c r="V1273" s="70"/>
      <c r="W1273" s="70"/>
      <c r="X1273" s="70"/>
      <c r="Y1273" s="70"/>
      <c r="Z1273" s="70"/>
      <c r="AA1273" s="70"/>
      <c r="AB1273" s="70"/>
      <c r="AC1273" s="70"/>
      <c r="AD1273" s="70"/>
      <c r="AE1273" s="70"/>
      <c r="AF1273" s="70"/>
      <c r="AG1273" s="70"/>
      <c r="AH1273" s="70"/>
      <c r="AI1273" s="70"/>
      <c r="AJ1273" s="70"/>
      <c r="AK1273" s="70"/>
      <c r="AL1273" s="70"/>
      <c r="AM1273" s="70"/>
      <c r="AN1273" s="70"/>
      <c r="AO1273" s="70"/>
      <c r="AP1273" s="70"/>
      <c r="AQ1273" s="70"/>
      <c r="AR1273" s="70"/>
      <c r="AS1273" s="70"/>
      <c r="AT1273" s="70"/>
      <c r="AU1273" s="70"/>
      <c r="AV1273" s="70"/>
      <c r="AW1273" s="70"/>
      <c r="AX1273" s="70"/>
      <c r="AY1273" s="70"/>
      <c r="AZ1273" s="70"/>
      <c r="BA1273" s="70"/>
      <c r="BB1273" s="70"/>
      <c r="BC1273" s="70"/>
      <c r="BD1273" s="70"/>
      <c r="BE1273" s="70"/>
      <c r="BF1273" s="70"/>
      <c r="BG1273" s="70"/>
      <c r="BH1273" s="70"/>
      <c r="BI1273" s="70"/>
      <c r="BJ1273" s="70"/>
      <c r="BK1273" s="70"/>
      <c r="BL1273" s="70"/>
      <c r="BM1273" s="70"/>
      <c r="BN1273" s="70"/>
      <c r="BO1273" s="70"/>
      <c r="BP1273" s="70"/>
      <c r="BQ1273" s="70"/>
      <c r="BR1273" s="70"/>
      <c r="BS1273" s="70"/>
      <c r="BT1273" s="70"/>
      <c r="BU1273" s="70"/>
      <c r="BV1273" s="70"/>
      <c r="BW1273" s="70"/>
      <c r="BX1273" s="70"/>
      <c r="BY1273" s="70"/>
      <c r="BZ1273" s="70"/>
      <c r="CA1273" s="70"/>
    </row>
    <row r="1274" spans="2:79" s="67" customFormat="1" hidden="1">
      <c r="B1274" s="85"/>
      <c r="C1274" s="86"/>
      <c r="D1274" s="251"/>
      <c r="E1274" s="84"/>
      <c r="F1274" s="70"/>
      <c r="G1274" s="70"/>
      <c r="H1274" s="70"/>
      <c r="I1274" s="70"/>
      <c r="J1274" s="70"/>
      <c r="K1274" s="70"/>
      <c r="L1274" s="70"/>
      <c r="M1274" s="70"/>
      <c r="N1274" s="70"/>
      <c r="O1274" s="70"/>
      <c r="P1274" s="70"/>
      <c r="Q1274" s="70"/>
      <c r="R1274" s="70"/>
      <c r="S1274" s="70"/>
      <c r="T1274" s="70"/>
      <c r="U1274" s="70"/>
      <c r="V1274" s="70"/>
      <c r="W1274" s="70"/>
      <c r="X1274" s="70"/>
      <c r="Y1274" s="70"/>
      <c r="Z1274" s="70"/>
      <c r="AA1274" s="70"/>
      <c r="AB1274" s="70"/>
      <c r="AC1274" s="70"/>
      <c r="AD1274" s="70"/>
      <c r="AE1274" s="70"/>
      <c r="AF1274" s="70"/>
      <c r="AG1274" s="70"/>
      <c r="AH1274" s="70"/>
      <c r="AI1274" s="70"/>
      <c r="AJ1274" s="70"/>
      <c r="AK1274" s="70"/>
      <c r="AL1274" s="70"/>
      <c r="AM1274" s="70"/>
      <c r="AN1274" s="70"/>
      <c r="AO1274" s="70"/>
      <c r="AP1274" s="70"/>
      <c r="AQ1274" s="70"/>
      <c r="AR1274" s="70"/>
      <c r="AS1274" s="70"/>
      <c r="AT1274" s="70"/>
      <c r="AU1274" s="70"/>
      <c r="AV1274" s="70"/>
      <c r="AW1274" s="70"/>
      <c r="AX1274" s="70"/>
      <c r="AY1274" s="70"/>
      <c r="AZ1274" s="70"/>
      <c r="BA1274" s="70"/>
      <c r="BB1274" s="70"/>
      <c r="BC1274" s="70"/>
      <c r="BD1274" s="70"/>
      <c r="BE1274" s="70"/>
      <c r="BF1274" s="70"/>
      <c r="BG1274" s="70"/>
      <c r="BH1274" s="70"/>
      <c r="BI1274" s="70"/>
      <c r="BJ1274" s="70"/>
      <c r="BK1274" s="70"/>
      <c r="BL1274" s="70"/>
      <c r="BM1274" s="70"/>
      <c r="BN1274" s="70"/>
      <c r="BO1274" s="70"/>
      <c r="BP1274" s="70"/>
      <c r="BQ1274" s="70"/>
      <c r="BR1274" s="70"/>
      <c r="BS1274" s="70"/>
      <c r="BT1274" s="70"/>
      <c r="BU1274" s="70"/>
      <c r="BV1274" s="70"/>
      <c r="BW1274" s="70"/>
      <c r="BX1274" s="70"/>
      <c r="BY1274" s="70"/>
      <c r="BZ1274" s="70"/>
      <c r="CA1274" s="70"/>
    </row>
    <row r="1275" spans="2:79" s="67" customFormat="1" hidden="1">
      <c r="B1275" s="85"/>
      <c r="C1275" s="86"/>
      <c r="D1275" s="251"/>
      <c r="E1275" s="84"/>
      <c r="F1275" s="70"/>
      <c r="G1275" s="70"/>
      <c r="H1275" s="70"/>
      <c r="I1275" s="70"/>
      <c r="J1275" s="70"/>
      <c r="K1275" s="70"/>
      <c r="L1275" s="70"/>
      <c r="M1275" s="70"/>
      <c r="N1275" s="70"/>
      <c r="O1275" s="70"/>
      <c r="P1275" s="70"/>
      <c r="Q1275" s="70"/>
      <c r="R1275" s="70"/>
      <c r="S1275" s="70"/>
      <c r="T1275" s="70"/>
      <c r="U1275" s="70"/>
      <c r="V1275" s="70"/>
      <c r="W1275" s="70"/>
      <c r="X1275" s="70"/>
      <c r="Y1275" s="70"/>
      <c r="Z1275" s="70"/>
      <c r="AA1275" s="70"/>
      <c r="AB1275" s="70"/>
      <c r="AC1275" s="70"/>
      <c r="AD1275" s="70"/>
      <c r="AE1275" s="70"/>
      <c r="AF1275" s="70"/>
      <c r="AG1275" s="70"/>
      <c r="AH1275" s="70"/>
      <c r="AI1275" s="70"/>
      <c r="AJ1275" s="70"/>
      <c r="AK1275" s="70"/>
      <c r="AL1275" s="70"/>
      <c r="AM1275" s="70"/>
      <c r="AN1275" s="70"/>
      <c r="AO1275" s="70"/>
      <c r="AP1275" s="70"/>
      <c r="AQ1275" s="70"/>
      <c r="AR1275" s="70"/>
      <c r="AS1275" s="70"/>
      <c r="AT1275" s="70"/>
      <c r="AU1275" s="70"/>
      <c r="AV1275" s="70"/>
      <c r="AW1275" s="70"/>
      <c r="AX1275" s="70"/>
      <c r="AY1275" s="70"/>
      <c r="AZ1275" s="70"/>
      <c r="BA1275" s="70"/>
      <c r="BB1275" s="70"/>
      <c r="BC1275" s="70"/>
      <c r="BD1275" s="70"/>
      <c r="BE1275" s="70"/>
      <c r="BF1275" s="70"/>
      <c r="BG1275" s="70"/>
      <c r="BH1275" s="70"/>
      <c r="BI1275" s="70"/>
      <c r="BJ1275" s="70"/>
      <c r="BK1275" s="70"/>
      <c r="BL1275" s="70"/>
      <c r="BM1275" s="70"/>
      <c r="BN1275" s="70"/>
      <c r="BO1275" s="70"/>
      <c r="BP1275" s="70"/>
      <c r="BQ1275" s="70"/>
      <c r="BR1275" s="70"/>
      <c r="BS1275" s="70"/>
      <c r="BT1275" s="70"/>
      <c r="BU1275" s="70"/>
      <c r="BV1275" s="70"/>
      <c r="BW1275" s="70"/>
      <c r="BX1275" s="70"/>
      <c r="BY1275" s="70"/>
      <c r="BZ1275" s="70"/>
      <c r="CA1275" s="70"/>
    </row>
    <row r="1276" spans="2:79" s="67" customFormat="1" hidden="1">
      <c r="B1276" s="85"/>
      <c r="C1276" s="86"/>
      <c r="D1276" s="251"/>
      <c r="E1276" s="84"/>
      <c r="F1276" s="70"/>
      <c r="G1276" s="70"/>
      <c r="H1276" s="70"/>
      <c r="I1276" s="70"/>
      <c r="J1276" s="70"/>
      <c r="K1276" s="70"/>
      <c r="L1276" s="70"/>
      <c r="M1276" s="70"/>
      <c r="N1276" s="70"/>
      <c r="O1276" s="70"/>
      <c r="P1276" s="70"/>
      <c r="Q1276" s="70"/>
      <c r="R1276" s="70"/>
      <c r="S1276" s="70"/>
      <c r="T1276" s="70"/>
      <c r="U1276" s="70"/>
      <c r="V1276" s="70"/>
      <c r="W1276" s="70"/>
      <c r="X1276" s="70"/>
      <c r="Y1276" s="70"/>
      <c r="Z1276" s="70"/>
      <c r="AA1276" s="70"/>
      <c r="AB1276" s="70"/>
      <c r="AC1276" s="70"/>
      <c r="AD1276" s="70"/>
      <c r="AE1276" s="70"/>
      <c r="AF1276" s="70"/>
      <c r="AG1276" s="70"/>
      <c r="AH1276" s="70"/>
      <c r="AI1276" s="70"/>
      <c r="AJ1276" s="70"/>
      <c r="AK1276" s="70"/>
      <c r="AL1276" s="70"/>
      <c r="AM1276" s="70"/>
      <c r="AN1276" s="70"/>
      <c r="AO1276" s="70"/>
      <c r="AP1276" s="70"/>
      <c r="AQ1276" s="70"/>
      <c r="AR1276" s="70"/>
      <c r="AS1276" s="70"/>
      <c r="AT1276" s="70"/>
      <c r="AU1276" s="70"/>
      <c r="AV1276" s="70"/>
      <c r="AW1276" s="70"/>
      <c r="AX1276" s="70"/>
      <c r="AY1276" s="70"/>
      <c r="AZ1276" s="70"/>
      <c r="BA1276" s="70"/>
      <c r="BB1276" s="70"/>
      <c r="BC1276" s="70"/>
      <c r="BD1276" s="70"/>
      <c r="BE1276" s="70"/>
      <c r="BF1276" s="70"/>
      <c r="BG1276" s="70"/>
      <c r="BH1276" s="70"/>
      <c r="BI1276" s="70"/>
      <c r="BJ1276" s="70"/>
      <c r="BK1276" s="70"/>
      <c r="BL1276" s="70"/>
      <c r="BM1276" s="70"/>
      <c r="BN1276" s="70"/>
      <c r="BO1276" s="70"/>
      <c r="BP1276" s="70"/>
      <c r="BQ1276" s="70"/>
      <c r="BR1276" s="70"/>
      <c r="BS1276" s="70"/>
      <c r="BT1276" s="70"/>
      <c r="BU1276" s="70"/>
      <c r="BV1276" s="70"/>
      <c r="BW1276" s="70"/>
      <c r="BX1276" s="70"/>
      <c r="BY1276" s="70"/>
      <c r="BZ1276" s="70"/>
      <c r="CA1276" s="70"/>
    </row>
    <row r="1277" spans="2:79" s="67" customFormat="1" hidden="1">
      <c r="B1277" s="85"/>
      <c r="C1277" s="86"/>
      <c r="D1277" s="251"/>
      <c r="E1277" s="84"/>
      <c r="F1277" s="70"/>
      <c r="G1277" s="70"/>
      <c r="H1277" s="70"/>
      <c r="I1277" s="70"/>
      <c r="J1277" s="70"/>
      <c r="K1277" s="70"/>
      <c r="L1277" s="70"/>
      <c r="M1277" s="70"/>
      <c r="N1277" s="70"/>
      <c r="O1277" s="70"/>
      <c r="P1277" s="70"/>
      <c r="Q1277" s="70"/>
      <c r="R1277" s="70"/>
      <c r="S1277" s="70"/>
      <c r="T1277" s="70"/>
      <c r="U1277" s="70"/>
      <c r="V1277" s="70"/>
      <c r="W1277" s="70"/>
      <c r="X1277" s="70"/>
      <c r="Y1277" s="70"/>
      <c r="Z1277" s="70"/>
      <c r="AA1277" s="70"/>
      <c r="AB1277" s="70"/>
      <c r="AC1277" s="70"/>
      <c r="AD1277" s="70"/>
      <c r="AE1277" s="70"/>
      <c r="AF1277" s="70"/>
      <c r="AG1277" s="70"/>
      <c r="AH1277" s="70"/>
      <c r="AI1277" s="70"/>
      <c r="AJ1277" s="70"/>
      <c r="AK1277" s="70"/>
      <c r="AL1277" s="70"/>
      <c r="AM1277" s="70"/>
      <c r="AN1277" s="70"/>
      <c r="AO1277" s="70"/>
      <c r="AP1277" s="70"/>
      <c r="AQ1277" s="70"/>
      <c r="AR1277" s="70"/>
      <c r="AS1277" s="70"/>
      <c r="AT1277" s="70"/>
      <c r="AU1277" s="70"/>
      <c r="AV1277" s="70"/>
      <c r="AW1277" s="70"/>
      <c r="AX1277" s="70"/>
      <c r="AY1277" s="70"/>
      <c r="AZ1277" s="70"/>
      <c r="BA1277" s="70"/>
      <c r="BB1277" s="70"/>
      <c r="BC1277" s="70"/>
      <c r="BD1277" s="70"/>
      <c r="BE1277" s="70"/>
      <c r="BF1277" s="70"/>
      <c r="BG1277" s="70"/>
      <c r="BH1277" s="70"/>
      <c r="BI1277" s="70"/>
      <c r="BJ1277" s="70"/>
      <c r="BK1277" s="70"/>
      <c r="BL1277" s="70"/>
      <c r="BM1277" s="70"/>
      <c r="BN1277" s="70"/>
      <c r="BO1277" s="70"/>
      <c r="BP1277" s="70"/>
      <c r="BQ1277" s="70"/>
      <c r="BR1277" s="70"/>
      <c r="BS1277" s="70"/>
      <c r="BT1277" s="70"/>
      <c r="BU1277" s="70"/>
      <c r="BV1277" s="70"/>
      <c r="BW1277" s="70"/>
      <c r="BX1277" s="70"/>
      <c r="BY1277" s="70"/>
      <c r="BZ1277" s="70"/>
      <c r="CA1277" s="70"/>
    </row>
    <row r="1278" spans="2:79" s="67" customFormat="1" hidden="1">
      <c r="B1278" s="85"/>
      <c r="C1278" s="86"/>
      <c r="D1278" s="251"/>
      <c r="E1278" s="84"/>
      <c r="F1278" s="70"/>
      <c r="G1278" s="70"/>
      <c r="H1278" s="70"/>
      <c r="I1278" s="70"/>
      <c r="J1278" s="70"/>
      <c r="K1278" s="70"/>
      <c r="L1278" s="70"/>
      <c r="M1278" s="70"/>
      <c r="N1278" s="70"/>
      <c r="O1278" s="70"/>
      <c r="P1278" s="70"/>
      <c r="Q1278" s="70"/>
      <c r="R1278" s="70"/>
      <c r="S1278" s="70"/>
      <c r="T1278" s="70"/>
      <c r="U1278" s="70"/>
      <c r="V1278" s="70"/>
      <c r="W1278" s="70"/>
      <c r="X1278" s="70"/>
      <c r="Y1278" s="70"/>
      <c r="Z1278" s="70"/>
      <c r="AA1278" s="70"/>
      <c r="AB1278" s="70"/>
      <c r="AC1278" s="70"/>
      <c r="AD1278" s="70"/>
      <c r="AE1278" s="70"/>
      <c r="AF1278" s="70"/>
      <c r="AG1278" s="70"/>
      <c r="AH1278" s="70"/>
      <c r="AI1278" s="70"/>
      <c r="AJ1278" s="70"/>
      <c r="AK1278" s="70"/>
      <c r="AL1278" s="70"/>
      <c r="AM1278" s="70"/>
      <c r="AN1278" s="70"/>
      <c r="AO1278" s="70"/>
      <c r="AP1278" s="70"/>
      <c r="AQ1278" s="70"/>
      <c r="AR1278" s="70"/>
      <c r="AS1278" s="70"/>
      <c r="AT1278" s="70"/>
      <c r="AU1278" s="70"/>
      <c r="AV1278" s="70"/>
      <c r="AW1278" s="70"/>
      <c r="AX1278" s="70"/>
      <c r="AY1278" s="70"/>
      <c r="AZ1278" s="70"/>
      <c r="BA1278" s="70"/>
      <c r="BB1278" s="70"/>
      <c r="BC1278" s="70"/>
      <c r="BD1278" s="70"/>
      <c r="BE1278" s="70"/>
      <c r="BF1278" s="70"/>
      <c r="BG1278" s="70"/>
      <c r="BH1278" s="70"/>
      <c r="BI1278" s="70"/>
      <c r="BJ1278" s="70"/>
      <c r="BK1278" s="70"/>
      <c r="BL1278" s="70"/>
      <c r="BM1278" s="70"/>
      <c r="BN1278" s="70"/>
      <c r="BO1278" s="70"/>
      <c r="BP1278" s="70"/>
      <c r="BQ1278" s="70"/>
      <c r="BR1278" s="70"/>
      <c r="BS1278" s="70"/>
      <c r="BT1278" s="70"/>
      <c r="BU1278" s="70"/>
      <c r="BV1278" s="70"/>
      <c r="BW1278" s="70"/>
      <c r="BX1278" s="70"/>
      <c r="BY1278" s="70"/>
      <c r="BZ1278" s="70"/>
      <c r="CA1278" s="70"/>
    </row>
    <row r="1279" spans="2:79" s="67" customFormat="1" hidden="1">
      <c r="B1279" s="85"/>
      <c r="C1279" s="86"/>
      <c r="D1279" s="251"/>
      <c r="E1279" s="84"/>
      <c r="F1279" s="70"/>
      <c r="G1279" s="70"/>
      <c r="H1279" s="70"/>
      <c r="I1279" s="70"/>
      <c r="J1279" s="70"/>
      <c r="K1279" s="70"/>
      <c r="L1279" s="70"/>
      <c r="M1279" s="70"/>
      <c r="N1279" s="70"/>
      <c r="O1279" s="70"/>
      <c r="P1279" s="70"/>
      <c r="Q1279" s="70"/>
      <c r="R1279" s="70"/>
      <c r="S1279" s="70"/>
      <c r="T1279" s="70"/>
      <c r="U1279" s="70"/>
      <c r="V1279" s="70"/>
      <c r="W1279" s="70"/>
      <c r="X1279" s="70"/>
      <c r="Y1279" s="70"/>
      <c r="Z1279" s="70"/>
      <c r="AA1279" s="70"/>
      <c r="AB1279" s="70"/>
      <c r="AC1279" s="70"/>
      <c r="AD1279" s="70"/>
      <c r="AE1279" s="70"/>
      <c r="AF1279" s="70"/>
      <c r="AG1279" s="70"/>
      <c r="AH1279" s="70"/>
      <c r="AI1279" s="70"/>
      <c r="AJ1279" s="70"/>
      <c r="AK1279" s="70"/>
      <c r="AL1279" s="70"/>
      <c r="AM1279" s="70"/>
      <c r="AN1279" s="70"/>
      <c r="AO1279" s="70"/>
      <c r="AP1279" s="70"/>
      <c r="AQ1279" s="70"/>
      <c r="AR1279" s="70"/>
      <c r="AS1279" s="70"/>
      <c r="AT1279" s="70"/>
      <c r="AU1279" s="70"/>
      <c r="AV1279" s="70"/>
      <c r="AW1279" s="70"/>
      <c r="AX1279" s="70"/>
      <c r="AY1279" s="70"/>
      <c r="AZ1279" s="70"/>
      <c r="BA1279" s="70"/>
      <c r="BB1279" s="70"/>
      <c r="BC1279" s="70"/>
      <c r="BD1279" s="70"/>
      <c r="BE1279" s="70"/>
      <c r="BF1279" s="70"/>
      <c r="BG1279" s="70"/>
      <c r="BH1279" s="70"/>
      <c r="BI1279" s="70"/>
      <c r="BJ1279" s="70"/>
      <c r="BK1279" s="70"/>
      <c r="BL1279" s="70"/>
      <c r="BM1279" s="70"/>
      <c r="BN1279" s="70"/>
      <c r="BO1279" s="70"/>
      <c r="BP1279" s="70"/>
      <c r="BQ1279" s="70"/>
      <c r="BR1279" s="70"/>
      <c r="BS1279" s="70"/>
      <c r="BT1279" s="70"/>
      <c r="BU1279" s="70"/>
      <c r="BV1279" s="70"/>
      <c r="BW1279" s="70"/>
      <c r="BX1279" s="70"/>
      <c r="BY1279" s="70"/>
      <c r="BZ1279" s="70"/>
      <c r="CA1279" s="70"/>
    </row>
    <row r="1280" spans="2:79" s="67" customFormat="1" hidden="1">
      <c r="B1280" s="85"/>
      <c r="C1280" s="86"/>
      <c r="D1280" s="251"/>
      <c r="E1280" s="84"/>
      <c r="F1280" s="70"/>
      <c r="G1280" s="70"/>
      <c r="H1280" s="70"/>
      <c r="I1280" s="70"/>
      <c r="J1280" s="70"/>
      <c r="K1280" s="70"/>
      <c r="L1280" s="70"/>
      <c r="M1280" s="70"/>
      <c r="N1280" s="70"/>
      <c r="O1280" s="70"/>
      <c r="P1280" s="70"/>
      <c r="Q1280" s="70"/>
      <c r="R1280" s="70"/>
      <c r="S1280" s="70"/>
      <c r="T1280" s="70"/>
      <c r="U1280" s="70"/>
      <c r="V1280" s="70"/>
      <c r="W1280" s="70"/>
      <c r="X1280" s="70"/>
      <c r="Y1280" s="70"/>
      <c r="Z1280" s="70"/>
      <c r="AA1280" s="70"/>
      <c r="AB1280" s="70"/>
      <c r="AC1280" s="70"/>
      <c r="AD1280" s="70"/>
      <c r="AE1280" s="70"/>
      <c r="AF1280" s="70"/>
      <c r="AG1280" s="70"/>
      <c r="AH1280" s="70"/>
      <c r="AI1280" s="70"/>
      <c r="AJ1280" s="70"/>
      <c r="AK1280" s="70"/>
      <c r="AL1280" s="70"/>
      <c r="AM1280" s="70"/>
      <c r="AN1280" s="70"/>
      <c r="AO1280" s="70"/>
      <c r="AP1280" s="70"/>
      <c r="AQ1280" s="70"/>
      <c r="AR1280" s="70"/>
      <c r="AS1280" s="70"/>
      <c r="AT1280" s="70"/>
      <c r="AU1280" s="70"/>
      <c r="AV1280" s="70"/>
      <c r="AW1280" s="70"/>
      <c r="AX1280" s="70"/>
      <c r="AY1280" s="70"/>
      <c r="AZ1280" s="70"/>
      <c r="BA1280" s="70"/>
      <c r="BB1280" s="70"/>
      <c r="BC1280" s="70"/>
      <c r="BD1280" s="70"/>
      <c r="BE1280" s="70"/>
      <c r="BF1280" s="70"/>
      <c r="BG1280" s="70"/>
      <c r="BH1280" s="70"/>
      <c r="BI1280" s="70"/>
      <c r="BJ1280" s="70"/>
      <c r="BK1280" s="70"/>
      <c r="BL1280" s="70"/>
      <c r="BM1280" s="70"/>
      <c r="BN1280" s="70"/>
      <c r="BO1280" s="70"/>
      <c r="BP1280" s="70"/>
      <c r="BQ1280" s="70"/>
      <c r="BR1280" s="70"/>
      <c r="BS1280" s="70"/>
      <c r="BT1280" s="70"/>
      <c r="BU1280" s="70"/>
      <c r="BV1280" s="70"/>
      <c r="BW1280" s="70"/>
      <c r="BX1280" s="70"/>
      <c r="BY1280" s="70"/>
      <c r="BZ1280" s="70"/>
      <c r="CA1280" s="70"/>
    </row>
    <row r="1281" spans="2:79" s="67" customFormat="1" hidden="1">
      <c r="B1281" s="85"/>
      <c r="C1281" s="86"/>
      <c r="D1281" s="251"/>
      <c r="E1281" s="84"/>
      <c r="F1281" s="70"/>
      <c r="G1281" s="70"/>
      <c r="H1281" s="70"/>
      <c r="I1281" s="70"/>
      <c r="J1281" s="70"/>
      <c r="K1281" s="70"/>
      <c r="L1281" s="70"/>
      <c r="M1281" s="70"/>
      <c r="N1281" s="70"/>
      <c r="O1281" s="70"/>
      <c r="P1281" s="70"/>
      <c r="Q1281" s="70"/>
      <c r="R1281" s="70"/>
      <c r="S1281" s="70"/>
      <c r="T1281" s="70"/>
      <c r="U1281" s="70"/>
      <c r="V1281" s="70"/>
      <c r="W1281" s="70"/>
      <c r="X1281" s="70"/>
      <c r="Y1281" s="70"/>
      <c r="Z1281" s="70"/>
      <c r="AA1281" s="70"/>
      <c r="AB1281" s="70"/>
      <c r="AC1281" s="70"/>
      <c r="AD1281" s="70"/>
      <c r="AE1281" s="70"/>
      <c r="AF1281" s="70"/>
      <c r="AG1281" s="70"/>
      <c r="AH1281" s="70"/>
      <c r="AI1281" s="70"/>
      <c r="AJ1281" s="70"/>
      <c r="AK1281" s="70"/>
      <c r="AL1281" s="70"/>
      <c r="AM1281" s="70"/>
      <c r="AN1281" s="70"/>
      <c r="AO1281" s="70"/>
      <c r="AP1281" s="70"/>
      <c r="AQ1281" s="70"/>
      <c r="AR1281" s="70"/>
      <c r="AS1281" s="70"/>
      <c r="AT1281" s="70"/>
      <c r="AU1281" s="70"/>
      <c r="AV1281" s="70"/>
      <c r="AW1281" s="70"/>
      <c r="AX1281" s="70"/>
      <c r="AY1281" s="70"/>
      <c r="AZ1281" s="70"/>
      <c r="BA1281" s="70"/>
      <c r="BB1281" s="70"/>
      <c r="BC1281" s="70"/>
      <c r="BD1281" s="70"/>
      <c r="BE1281" s="70"/>
      <c r="BF1281" s="70"/>
      <c r="BG1281" s="70"/>
      <c r="BH1281" s="70"/>
      <c r="BI1281" s="70"/>
      <c r="BJ1281" s="70"/>
      <c r="BK1281" s="70"/>
      <c r="BL1281" s="70"/>
      <c r="BM1281" s="70"/>
      <c r="BN1281" s="70"/>
      <c r="BO1281" s="70"/>
      <c r="BP1281" s="70"/>
      <c r="BQ1281" s="70"/>
      <c r="BR1281" s="70"/>
      <c r="BS1281" s="70"/>
      <c r="BT1281" s="70"/>
      <c r="BU1281" s="70"/>
      <c r="BV1281" s="70"/>
      <c r="BW1281" s="70"/>
      <c r="BX1281" s="70"/>
      <c r="BY1281" s="70"/>
      <c r="BZ1281" s="70"/>
      <c r="CA1281" s="70"/>
    </row>
    <row r="1282" spans="2:79" s="67" customFormat="1" hidden="1">
      <c r="B1282" s="85"/>
      <c r="C1282" s="86"/>
      <c r="D1282" s="251"/>
      <c r="E1282" s="84"/>
      <c r="F1282" s="70"/>
      <c r="G1282" s="70"/>
      <c r="H1282" s="70"/>
      <c r="I1282" s="70"/>
      <c r="J1282" s="70"/>
      <c r="K1282" s="70"/>
      <c r="L1282" s="70"/>
      <c r="M1282" s="70"/>
      <c r="N1282" s="70"/>
      <c r="O1282" s="70"/>
      <c r="P1282" s="70"/>
      <c r="Q1282" s="70"/>
      <c r="R1282" s="70"/>
      <c r="S1282" s="70"/>
      <c r="T1282" s="70"/>
      <c r="U1282" s="70"/>
      <c r="V1282" s="70"/>
      <c r="W1282" s="70"/>
      <c r="X1282" s="70"/>
      <c r="Y1282" s="70"/>
      <c r="Z1282" s="70"/>
      <c r="AA1282" s="70"/>
      <c r="AB1282" s="70"/>
      <c r="AC1282" s="70"/>
      <c r="AD1282" s="70"/>
      <c r="AE1282" s="70"/>
      <c r="AF1282" s="70"/>
      <c r="AG1282" s="70"/>
      <c r="AH1282" s="70"/>
      <c r="AI1282" s="70"/>
      <c r="AJ1282" s="70"/>
      <c r="AK1282" s="70"/>
      <c r="AL1282" s="70"/>
      <c r="AM1282" s="70"/>
      <c r="AN1282" s="70"/>
      <c r="AO1282" s="70"/>
      <c r="AP1282" s="70"/>
      <c r="AQ1282" s="70"/>
      <c r="AR1282" s="70"/>
      <c r="AS1282" s="70"/>
      <c r="AT1282" s="70"/>
      <c r="AU1282" s="70"/>
      <c r="AV1282" s="70"/>
      <c r="AW1282" s="70"/>
      <c r="AX1282" s="70"/>
      <c r="AY1282" s="70"/>
      <c r="AZ1282" s="70"/>
      <c r="BA1282" s="70"/>
      <c r="BB1282" s="70"/>
      <c r="BC1282" s="70"/>
      <c r="BD1282" s="70"/>
      <c r="BE1282" s="70"/>
      <c r="BF1282" s="70"/>
      <c r="BG1282" s="70"/>
      <c r="BH1282" s="70"/>
      <c r="BI1282" s="70"/>
      <c r="BJ1282" s="70"/>
      <c r="BK1282" s="70"/>
      <c r="BL1282" s="70"/>
      <c r="BM1282" s="70"/>
      <c r="BN1282" s="70"/>
      <c r="BO1282" s="70"/>
      <c r="BP1282" s="70"/>
      <c r="BQ1282" s="70"/>
      <c r="BR1282" s="70"/>
      <c r="BS1282" s="70"/>
      <c r="BT1282" s="70"/>
      <c r="BU1282" s="70"/>
      <c r="BV1282" s="70"/>
      <c r="BW1282" s="70"/>
      <c r="BX1282" s="70"/>
      <c r="BY1282" s="70"/>
      <c r="BZ1282" s="70"/>
      <c r="CA1282" s="70"/>
    </row>
    <row r="1283" spans="2:79" s="67" customFormat="1" hidden="1">
      <c r="B1283" s="85"/>
      <c r="C1283" s="86"/>
      <c r="D1283" s="251"/>
      <c r="E1283" s="84"/>
      <c r="F1283" s="70"/>
      <c r="G1283" s="70"/>
      <c r="H1283" s="70"/>
      <c r="I1283" s="70"/>
      <c r="J1283" s="70"/>
      <c r="K1283" s="70"/>
      <c r="L1283" s="70"/>
      <c r="M1283" s="70"/>
      <c r="N1283" s="70"/>
      <c r="O1283" s="70"/>
      <c r="P1283" s="70"/>
      <c r="Q1283" s="70"/>
      <c r="R1283" s="70"/>
      <c r="S1283" s="70"/>
      <c r="T1283" s="70"/>
      <c r="U1283" s="70"/>
      <c r="V1283" s="70"/>
      <c r="W1283" s="70"/>
      <c r="X1283" s="70"/>
      <c r="Y1283" s="70"/>
      <c r="Z1283" s="70"/>
      <c r="AA1283" s="70"/>
      <c r="AB1283" s="70"/>
      <c r="AC1283" s="70"/>
      <c r="AD1283" s="70"/>
      <c r="AE1283" s="70"/>
      <c r="AF1283" s="70"/>
      <c r="AG1283" s="70"/>
      <c r="AH1283" s="70"/>
      <c r="AI1283" s="70"/>
      <c r="AJ1283" s="70"/>
      <c r="AK1283" s="70"/>
      <c r="AL1283" s="70"/>
      <c r="AM1283" s="70"/>
      <c r="AN1283" s="70"/>
      <c r="AO1283" s="70"/>
      <c r="AP1283" s="70"/>
      <c r="AQ1283" s="70"/>
      <c r="AR1283" s="70"/>
      <c r="AS1283" s="70"/>
      <c r="AT1283" s="70"/>
      <c r="AU1283" s="70"/>
      <c r="AV1283" s="70"/>
      <c r="AW1283" s="70"/>
      <c r="AX1283" s="70"/>
      <c r="AY1283" s="70"/>
      <c r="AZ1283" s="70"/>
      <c r="BA1283" s="70"/>
      <c r="BB1283" s="70"/>
      <c r="BC1283" s="70"/>
      <c r="BD1283" s="70"/>
      <c r="BE1283" s="70"/>
      <c r="BF1283" s="70"/>
      <c r="BG1283" s="70"/>
      <c r="BH1283" s="70"/>
      <c r="BI1283" s="70"/>
      <c r="BJ1283" s="70"/>
      <c r="BK1283" s="70"/>
      <c r="BL1283" s="70"/>
      <c r="BM1283" s="70"/>
      <c r="BN1283" s="70"/>
      <c r="BO1283" s="70"/>
      <c r="BP1283" s="70"/>
      <c r="BQ1283" s="70"/>
      <c r="BR1283" s="70"/>
      <c r="BS1283" s="70"/>
      <c r="BT1283" s="70"/>
      <c r="BU1283" s="70"/>
      <c r="BV1283" s="70"/>
      <c r="BW1283" s="70"/>
      <c r="BX1283" s="70"/>
      <c r="BY1283" s="70"/>
      <c r="BZ1283" s="70"/>
      <c r="CA1283" s="70"/>
    </row>
    <row r="1284" spans="2:79" s="67" customFormat="1" hidden="1">
      <c r="B1284" s="85"/>
      <c r="C1284" s="86"/>
      <c r="D1284" s="251"/>
      <c r="E1284" s="84"/>
      <c r="F1284" s="70"/>
      <c r="G1284" s="70"/>
      <c r="H1284" s="70"/>
      <c r="I1284" s="70"/>
      <c r="J1284" s="70"/>
      <c r="K1284" s="70"/>
      <c r="L1284" s="70"/>
      <c r="M1284" s="70"/>
      <c r="N1284" s="70"/>
      <c r="O1284" s="70"/>
      <c r="P1284" s="70"/>
      <c r="Q1284" s="70"/>
      <c r="R1284" s="70"/>
      <c r="S1284" s="70"/>
      <c r="T1284" s="70"/>
      <c r="U1284" s="70"/>
      <c r="V1284" s="70"/>
      <c r="W1284" s="70"/>
      <c r="X1284" s="70"/>
      <c r="Y1284" s="70"/>
      <c r="Z1284" s="70"/>
      <c r="AA1284" s="70"/>
      <c r="AB1284" s="70"/>
      <c r="AC1284" s="70"/>
      <c r="AD1284" s="70"/>
      <c r="AE1284" s="70"/>
      <c r="AF1284" s="70"/>
      <c r="AG1284" s="70"/>
      <c r="AH1284" s="70"/>
      <c r="AI1284" s="70"/>
      <c r="AJ1284" s="70"/>
      <c r="AK1284" s="70"/>
      <c r="AL1284" s="70"/>
      <c r="AM1284" s="70"/>
      <c r="AN1284" s="70"/>
      <c r="AO1284" s="70"/>
      <c r="AP1284" s="70"/>
      <c r="AQ1284" s="70"/>
      <c r="AR1284" s="70"/>
      <c r="AS1284" s="70"/>
      <c r="AT1284" s="70"/>
      <c r="AU1284" s="70"/>
      <c r="AV1284" s="70"/>
      <c r="AW1284" s="70"/>
      <c r="AX1284" s="70"/>
      <c r="AY1284" s="70"/>
      <c r="AZ1284" s="70"/>
      <c r="BA1284" s="70"/>
      <c r="BB1284" s="70"/>
      <c r="BC1284" s="70"/>
      <c r="BD1284" s="70"/>
      <c r="BE1284" s="70"/>
      <c r="BF1284" s="70"/>
      <c r="BG1284" s="70"/>
      <c r="BH1284" s="70"/>
      <c r="BI1284" s="70"/>
      <c r="BJ1284" s="70"/>
      <c r="BK1284" s="70"/>
      <c r="BL1284" s="70"/>
      <c r="BM1284" s="70"/>
      <c r="BN1284" s="70"/>
      <c r="BO1284" s="70"/>
      <c r="BP1284" s="70"/>
      <c r="BQ1284" s="70"/>
      <c r="BR1284" s="70"/>
      <c r="BS1284" s="70"/>
      <c r="BT1284" s="70"/>
      <c r="BU1284" s="70"/>
      <c r="BV1284" s="70"/>
      <c r="BW1284" s="70"/>
      <c r="BX1284" s="70"/>
      <c r="BY1284" s="70"/>
      <c r="BZ1284" s="70"/>
      <c r="CA1284" s="70"/>
    </row>
    <row r="1285" spans="2:79" s="67" customFormat="1" hidden="1">
      <c r="B1285" s="85"/>
      <c r="C1285" s="86"/>
      <c r="D1285" s="251"/>
      <c r="E1285" s="84"/>
      <c r="F1285" s="70"/>
      <c r="G1285" s="70"/>
      <c r="H1285" s="70"/>
      <c r="I1285" s="70"/>
      <c r="J1285" s="70"/>
      <c r="K1285" s="70"/>
      <c r="L1285" s="70"/>
      <c r="M1285" s="70"/>
      <c r="N1285" s="70"/>
      <c r="O1285" s="70"/>
      <c r="P1285" s="70"/>
      <c r="Q1285" s="70"/>
      <c r="R1285" s="70"/>
      <c r="S1285" s="70"/>
      <c r="T1285" s="70"/>
      <c r="U1285" s="70"/>
      <c r="V1285" s="70"/>
      <c r="W1285" s="70"/>
      <c r="X1285" s="70"/>
      <c r="Y1285" s="70"/>
      <c r="Z1285" s="70"/>
      <c r="AA1285" s="70"/>
      <c r="AB1285" s="70"/>
      <c r="AC1285" s="70"/>
      <c r="AD1285" s="70"/>
      <c r="AE1285" s="70"/>
      <c r="AF1285" s="70"/>
      <c r="AG1285" s="70"/>
      <c r="AH1285" s="70"/>
      <c r="AI1285" s="70"/>
      <c r="AJ1285" s="70"/>
      <c r="AK1285" s="70"/>
      <c r="AL1285" s="70"/>
      <c r="AM1285" s="70"/>
      <c r="AN1285" s="70"/>
      <c r="AO1285" s="70"/>
      <c r="AP1285" s="70"/>
      <c r="AQ1285" s="70"/>
      <c r="AR1285" s="70"/>
      <c r="AS1285" s="70"/>
      <c r="AT1285" s="70"/>
      <c r="AU1285" s="70"/>
      <c r="AV1285" s="70"/>
      <c r="AW1285" s="70"/>
      <c r="AX1285" s="70"/>
      <c r="AY1285" s="70"/>
      <c r="AZ1285" s="70"/>
      <c r="BA1285" s="70"/>
      <c r="BB1285" s="70"/>
      <c r="BC1285" s="70"/>
      <c r="BD1285" s="70"/>
      <c r="BE1285" s="70"/>
      <c r="BF1285" s="70"/>
      <c r="BG1285" s="70"/>
      <c r="BH1285" s="70"/>
      <c r="BI1285" s="70"/>
      <c r="BJ1285" s="70"/>
      <c r="BK1285" s="70"/>
      <c r="BL1285" s="70"/>
      <c r="BM1285" s="70"/>
      <c r="BN1285" s="70"/>
      <c r="BO1285" s="70"/>
      <c r="BP1285" s="70"/>
      <c r="BQ1285" s="70"/>
      <c r="BR1285" s="70"/>
      <c r="BS1285" s="70"/>
      <c r="BT1285" s="70"/>
      <c r="BU1285" s="70"/>
      <c r="BV1285" s="70"/>
      <c r="BW1285" s="70"/>
      <c r="BX1285" s="70"/>
      <c r="BY1285" s="70"/>
      <c r="BZ1285" s="70"/>
      <c r="CA1285" s="70"/>
    </row>
    <row r="1286" spans="2:79" s="67" customFormat="1" hidden="1">
      <c r="B1286" s="85"/>
      <c r="C1286" s="86"/>
      <c r="D1286" s="251"/>
      <c r="E1286" s="84"/>
      <c r="F1286" s="70"/>
      <c r="G1286" s="70"/>
      <c r="H1286" s="70"/>
      <c r="I1286" s="70"/>
      <c r="J1286" s="70"/>
      <c r="K1286" s="70"/>
      <c r="L1286" s="70"/>
      <c r="M1286" s="70"/>
      <c r="N1286" s="70"/>
      <c r="O1286" s="70"/>
      <c r="P1286" s="70"/>
      <c r="Q1286" s="70"/>
      <c r="R1286" s="70"/>
      <c r="S1286" s="70"/>
      <c r="T1286" s="70"/>
      <c r="U1286" s="70"/>
      <c r="V1286" s="70"/>
      <c r="W1286" s="70"/>
      <c r="X1286" s="70"/>
      <c r="Y1286" s="70"/>
      <c r="Z1286" s="70"/>
      <c r="AA1286" s="70"/>
      <c r="AB1286" s="70"/>
      <c r="AC1286" s="70"/>
      <c r="AD1286" s="70"/>
      <c r="AE1286" s="70"/>
      <c r="AF1286" s="70"/>
      <c r="AG1286" s="70"/>
      <c r="AH1286" s="70"/>
      <c r="AI1286" s="70"/>
      <c r="AJ1286" s="70"/>
      <c r="AK1286" s="70"/>
      <c r="AL1286" s="70"/>
      <c r="AM1286" s="70"/>
      <c r="AN1286" s="70"/>
      <c r="AO1286" s="70"/>
      <c r="AP1286" s="70"/>
      <c r="AQ1286" s="70"/>
      <c r="AR1286" s="70"/>
      <c r="AS1286" s="70"/>
      <c r="AT1286" s="70"/>
      <c r="AU1286" s="70"/>
      <c r="AV1286" s="70"/>
      <c r="AW1286" s="70"/>
      <c r="AX1286" s="70"/>
      <c r="AY1286" s="70"/>
      <c r="AZ1286" s="70"/>
      <c r="BA1286" s="70"/>
      <c r="BB1286" s="70"/>
      <c r="BC1286" s="70"/>
      <c r="BD1286" s="70"/>
      <c r="BE1286" s="70"/>
      <c r="BF1286" s="70"/>
      <c r="BG1286" s="70"/>
      <c r="BH1286" s="70"/>
      <c r="BI1286" s="70"/>
      <c r="BJ1286" s="70"/>
      <c r="BK1286" s="70"/>
      <c r="BL1286" s="70"/>
      <c r="BM1286" s="70"/>
      <c r="BN1286" s="70"/>
      <c r="BO1286" s="70"/>
      <c r="BP1286" s="70"/>
      <c r="BQ1286" s="70"/>
      <c r="BR1286" s="70"/>
      <c r="BS1286" s="70"/>
      <c r="BT1286" s="70"/>
      <c r="BU1286" s="70"/>
      <c r="BV1286" s="70"/>
      <c r="BW1286" s="70"/>
      <c r="BX1286" s="70"/>
      <c r="BY1286" s="70"/>
      <c r="BZ1286" s="70"/>
      <c r="CA1286" s="70"/>
    </row>
    <row r="1287" spans="2:79" s="67" customFormat="1" hidden="1">
      <c r="B1287" s="85"/>
      <c r="C1287" s="86"/>
      <c r="D1287" s="251"/>
      <c r="E1287" s="84"/>
      <c r="F1287" s="70"/>
      <c r="G1287" s="70"/>
      <c r="H1287" s="70"/>
      <c r="I1287" s="70"/>
      <c r="J1287" s="70"/>
      <c r="K1287" s="70"/>
      <c r="L1287" s="70"/>
      <c r="M1287" s="70"/>
      <c r="N1287" s="70"/>
      <c r="O1287" s="70"/>
      <c r="P1287" s="70"/>
      <c r="Q1287" s="70"/>
      <c r="R1287" s="70"/>
      <c r="S1287" s="70"/>
      <c r="T1287" s="70"/>
      <c r="U1287" s="70"/>
      <c r="V1287" s="70"/>
      <c r="W1287" s="70"/>
      <c r="X1287" s="70"/>
      <c r="Y1287" s="70"/>
      <c r="Z1287" s="70"/>
      <c r="AA1287" s="70"/>
      <c r="AB1287" s="70"/>
      <c r="AC1287" s="70"/>
      <c r="AD1287" s="70"/>
      <c r="AE1287" s="70"/>
      <c r="AF1287" s="70"/>
      <c r="AG1287" s="70"/>
      <c r="AH1287" s="70"/>
      <c r="AI1287" s="70"/>
      <c r="AJ1287" s="70"/>
      <c r="AK1287" s="70"/>
      <c r="AL1287" s="70"/>
      <c r="AM1287" s="70"/>
      <c r="AN1287" s="70"/>
      <c r="AO1287" s="70"/>
      <c r="AP1287" s="70"/>
      <c r="AQ1287" s="70"/>
      <c r="AR1287" s="70"/>
      <c r="AS1287" s="70"/>
      <c r="AT1287" s="70"/>
      <c r="AU1287" s="70"/>
      <c r="AV1287" s="70"/>
      <c r="AW1287" s="70"/>
      <c r="AX1287" s="70"/>
      <c r="AY1287" s="70"/>
      <c r="AZ1287" s="70"/>
      <c r="BA1287" s="70"/>
      <c r="BB1287" s="70"/>
      <c r="BC1287" s="70"/>
      <c r="BD1287" s="70"/>
      <c r="BE1287" s="70"/>
      <c r="BF1287" s="70"/>
      <c r="BG1287" s="70"/>
      <c r="BH1287" s="70"/>
      <c r="BI1287" s="70"/>
      <c r="BJ1287" s="70"/>
      <c r="BK1287" s="70"/>
      <c r="BL1287" s="70"/>
      <c r="BM1287" s="70"/>
      <c r="BN1287" s="70"/>
      <c r="BO1287" s="70"/>
      <c r="BP1287" s="70"/>
      <c r="BQ1287" s="70"/>
      <c r="BR1287" s="70"/>
      <c r="BS1287" s="70"/>
      <c r="BT1287" s="70"/>
      <c r="BU1287" s="70"/>
      <c r="BV1287" s="70"/>
      <c r="BW1287" s="70"/>
      <c r="BX1287" s="70"/>
      <c r="BY1287" s="70"/>
      <c r="BZ1287" s="70"/>
      <c r="CA1287" s="70"/>
    </row>
    <row r="1288" spans="2:79" s="67" customFormat="1" hidden="1">
      <c r="B1288" s="85"/>
      <c r="C1288" s="86"/>
      <c r="D1288" s="251"/>
      <c r="E1288" s="84"/>
      <c r="F1288" s="70"/>
      <c r="G1288" s="70"/>
      <c r="H1288" s="70"/>
      <c r="I1288" s="70"/>
      <c r="J1288" s="70"/>
      <c r="K1288" s="70"/>
      <c r="L1288" s="70"/>
      <c r="M1288" s="70"/>
      <c r="N1288" s="70"/>
      <c r="O1288" s="70"/>
      <c r="P1288" s="70"/>
      <c r="Q1288" s="70"/>
      <c r="R1288" s="70"/>
      <c r="S1288" s="70"/>
      <c r="T1288" s="70"/>
      <c r="U1288" s="70"/>
      <c r="V1288" s="70"/>
      <c r="W1288" s="70"/>
      <c r="X1288" s="70"/>
      <c r="Y1288" s="70"/>
      <c r="Z1288" s="70"/>
      <c r="AA1288" s="70"/>
      <c r="AB1288" s="70"/>
      <c r="AC1288" s="70"/>
      <c r="AD1288" s="70"/>
      <c r="AE1288" s="70"/>
      <c r="AF1288" s="70"/>
      <c r="AG1288" s="70"/>
      <c r="AH1288" s="70"/>
      <c r="AI1288" s="70"/>
      <c r="AJ1288" s="70"/>
      <c r="AK1288" s="70"/>
      <c r="AL1288" s="70"/>
      <c r="AM1288" s="70"/>
      <c r="AN1288" s="70"/>
      <c r="AO1288" s="70"/>
      <c r="AP1288" s="70"/>
      <c r="AQ1288" s="70"/>
      <c r="AR1288" s="70"/>
      <c r="AS1288" s="70"/>
      <c r="AT1288" s="70"/>
      <c r="AU1288" s="70"/>
      <c r="AV1288" s="70"/>
      <c r="AW1288" s="70"/>
      <c r="AX1288" s="70"/>
      <c r="AY1288" s="70"/>
      <c r="AZ1288" s="70"/>
      <c r="BA1288" s="70"/>
      <c r="BB1288" s="70"/>
      <c r="BC1288" s="70"/>
      <c r="BD1288" s="70"/>
      <c r="BE1288" s="70"/>
      <c r="BF1288" s="70"/>
      <c r="BG1288" s="70"/>
      <c r="BH1288" s="70"/>
      <c r="BI1288" s="70"/>
      <c r="BJ1288" s="70"/>
      <c r="BK1288" s="70"/>
      <c r="BL1288" s="70"/>
      <c r="BM1288" s="70"/>
      <c r="BN1288" s="70"/>
      <c r="BO1288" s="70"/>
      <c r="BP1288" s="70"/>
      <c r="BQ1288" s="70"/>
      <c r="BR1288" s="70"/>
      <c r="BS1288" s="70"/>
      <c r="BT1288" s="70"/>
      <c r="BU1288" s="70"/>
      <c r="BV1288" s="70"/>
      <c r="BW1288" s="70"/>
      <c r="BX1288" s="70"/>
      <c r="BY1288" s="70"/>
      <c r="BZ1288" s="70"/>
      <c r="CA1288" s="70"/>
    </row>
    <row r="1289" spans="2:79" s="67" customFormat="1" hidden="1">
      <c r="B1289" s="85"/>
      <c r="C1289" s="86"/>
      <c r="D1289" s="251"/>
      <c r="E1289" s="84"/>
      <c r="F1289" s="70"/>
      <c r="G1289" s="70"/>
      <c r="H1289" s="70"/>
      <c r="I1289" s="70"/>
      <c r="J1289" s="70"/>
      <c r="K1289" s="70"/>
      <c r="L1289" s="70"/>
      <c r="M1289" s="70"/>
      <c r="N1289" s="70"/>
      <c r="O1289" s="70"/>
      <c r="P1289" s="70"/>
      <c r="Q1289" s="70"/>
      <c r="R1289" s="70"/>
      <c r="S1289" s="70"/>
      <c r="T1289" s="70"/>
      <c r="U1289" s="70"/>
      <c r="V1289" s="70"/>
      <c r="W1289" s="70"/>
      <c r="X1289" s="70"/>
      <c r="Y1289" s="70"/>
      <c r="Z1289" s="70"/>
      <c r="AA1289" s="70"/>
      <c r="AB1289" s="70"/>
      <c r="AC1289" s="70"/>
      <c r="AD1289" s="70"/>
      <c r="AE1289" s="70"/>
      <c r="AF1289" s="70"/>
      <c r="AG1289" s="70"/>
      <c r="AH1289" s="70"/>
      <c r="AI1289" s="70"/>
      <c r="AJ1289" s="70"/>
      <c r="AK1289" s="70"/>
      <c r="AL1289" s="70"/>
      <c r="AM1289" s="70"/>
      <c r="AN1289" s="70"/>
      <c r="AO1289" s="70"/>
      <c r="AP1289" s="70"/>
      <c r="AQ1289" s="70"/>
      <c r="AR1289" s="70"/>
      <c r="AS1289" s="70"/>
      <c r="AT1289" s="70"/>
      <c r="AU1289" s="70"/>
      <c r="AV1289" s="70"/>
      <c r="AW1289" s="70"/>
      <c r="AX1289" s="70"/>
      <c r="AY1289" s="70"/>
      <c r="AZ1289" s="70"/>
      <c r="BA1289" s="70"/>
      <c r="BB1289" s="70"/>
      <c r="BC1289" s="70"/>
      <c r="BD1289" s="70"/>
      <c r="BE1289" s="70"/>
      <c r="BF1289" s="70"/>
      <c r="BG1289" s="70"/>
      <c r="BH1289" s="70"/>
      <c r="BI1289" s="70"/>
      <c r="BJ1289" s="70"/>
      <c r="BK1289" s="70"/>
      <c r="BL1289" s="70"/>
      <c r="BM1289" s="70"/>
      <c r="BN1289" s="70"/>
      <c r="BO1289" s="70"/>
      <c r="BP1289" s="70"/>
      <c r="BQ1289" s="70"/>
      <c r="BR1289" s="70"/>
      <c r="BS1289" s="70"/>
      <c r="BT1289" s="70"/>
      <c r="BU1289" s="70"/>
      <c r="BV1289" s="70"/>
      <c r="BW1289" s="70"/>
      <c r="BX1289" s="70"/>
      <c r="BY1289" s="70"/>
      <c r="BZ1289" s="70"/>
      <c r="CA1289" s="70"/>
    </row>
    <row r="1290" spans="2:79" s="67" customFormat="1" hidden="1">
      <c r="B1290" s="85"/>
      <c r="C1290" s="86"/>
      <c r="D1290" s="251"/>
      <c r="E1290" s="84"/>
      <c r="F1290" s="70"/>
      <c r="G1290" s="70"/>
      <c r="H1290" s="70"/>
      <c r="I1290" s="70"/>
      <c r="J1290" s="70"/>
      <c r="K1290" s="70"/>
      <c r="L1290" s="70"/>
      <c r="M1290" s="70"/>
      <c r="N1290" s="70"/>
      <c r="O1290" s="70"/>
      <c r="P1290" s="70"/>
      <c r="Q1290" s="70"/>
      <c r="R1290" s="70"/>
      <c r="S1290" s="70"/>
      <c r="T1290" s="70"/>
      <c r="U1290" s="70"/>
      <c r="V1290" s="70"/>
      <c r="W1290" s="70"/>
      <c r="X1290" s="70"/>
      <c r="Y1290" s="70"/>
      <c r="Z1290" s="70"/>
      <c r="AA1290" s="70"/>
      <c r="AB1290" s="70"/>
      <c r="AC1290" s="70"/>
      <c r="AD1290" s="70"/>
      <c r="AE1290" s="70"/>
      <c r="AF1290" s="70"/>
      <c r="AG1290" s="70"/>
      <c r="AH1290" s="70"/>
      <c r="AI1290" s="70"/>
      <c r="AJ1290" s="70"/>
      <c r="AK1290" s="70"/>
      <c r="AL1290" s="70"/>
      <c r="AM1290" s="70"/>
      <c r="AN1290" s="70"/>
      <c r="AO1290" s="70"/>
      <c r="AP1290" s="70"/>
      <c r="AQ1290" s="70"/>
      <c r="AR1290" s="70"/>
      <c r="AS1290" s="70"/>
      <c r="AT1290" s="70"/>
      <c r="AU1290" s="70"/>
      <c r="AV1290" s="70"/>
      <c r="AW1290" s="70"/>
      <c r="AX1290" s="70"/>
      <c r="AY1290" s="70"/>
      <c r="AZ1290" s="70"/>
      <c r="BA1290" s="70"/>
      <c r="BB1290" s="70"/>
      <c r="BC1290" s="70"/>
      <c r="BD1290" s="70"/>
      <c r="BE1290" s="70"/>
      <c r="BF1290" s="70"/>
      <c r="BG1290" s="70"/>
      <c r="BH1290" s="70"/>
      <c r="BI1290" s="70"/>
      <c r="BJ1290" s="70"/>
      <c r="BK1290" s="70"/>
      <c r="BL1290" s="70"/>
      <c r="BM1290" s="70"/>
      <c r="BN1290" s="70"/>
      <c r="BO1290" s="70"/>
      <c r="BP1290" s="70"/>
      <c r="BQ1290" s="70"/>
      <c r="BR1290" s="70"/>
      <c r="BS1290" s="70"/>
      <c r="BT1290" s="70"/>
      <c r="BU1290" s="70"/>
      <c r="BV1290" s="70"/>
      <c r="BW1290" s="70"/>
      <c r="BX1290" s="70"/>
      <c r="BY1290" s="70"/>
      <c r="BZ1290" s="70"/>
      <c r="CA1290" s="70"/>
    </row>
    <row r="1291" spans="2:79" s="67" customFormat="1" hidden="1">
      <c r="B1291" s="85"/>
      <c r="C1291" s="86"/>
      <c r="D1291" s="251"/>
      <c r="E1291" s="84"/>
      <c r="F1291" s="70"/>
      <c r="G1291" s="70"/>
      <c r="H1291" s="70"/>
      <c r="I1291" s="70"/>
      <c r="J1291" s="70"/>
      <c r="K1291" s="70"/>
      <c r="L1291" s="70"/>
      <c r="M1291" s="70"/>
      <c r="N1291" s="70"/>
      <c r="O1291" s="70"/>
      <c r="P1291" s="70"/>
      <c r="Q1291" s="70"/>
      <c r="R1291" s="70"/>
      <c r="S1291" s="70"/>
      <c r="T1291" s="70"/>
      <c r="U1291" s="70"/>
      <c r="V1291" s="70"/>
      <c r="W1291" s="70"/>
      <c r="X1291" s="70"/>
      <c r="Y1291" s="70"/>
      <c r="Z1291" s="70"/>
      <c r="AA1291" s="70"/>
      <c r="AB1291" s="70"/>
      <c r="AC1291" s="70"/>
      <c r="AD1291" s="70"/>
      <c r="AE1291" s="70"/>
      <c r="AF1291" s="70"/>
      <c r="AG1291" s="70"/>
      <c r="AH1291" s="70"/>
      <c r="AI1291" s="70"/>
      <c r="AJ1291" s="70"/>
      <c r="AK1291" s="70"/>
      <c r="AL1291" s="70"/>
      <c r="AM1291" s="70"/>
      <c r="AN1291" s="70"/>
      <c r="AO1291" s="70"/>
      <c r="AP1291" s="70"/>
      <c r="AQ1291" s="70"/>
      <c r="AR1291" s="70"/>
      <c r="AS1291" s="70"/>
      <c r="AT1291" s="70"/>
      <c r="AU1291" s="70"/>
      <c r="AV1291" s="70"/>
      <c r="AW1291" s="70"/>
      <c r="AX1291" s="70"/>
      <c r="AY1291" s="70"/>
      <c r="AZ1291" s="70"/>
      <c r="BA1291" s="70"/>
      <c r="BB1291" s="70"/>
      <c r="BC1291" s="70"/>
      <c r="BD1291" s="70"/>
      <c r="BE1291" s="70"/>
      <c r="BF1291" s="70"/>
      <c r="BG1291" s="70"/>
      <c r="BH1291" s="70"/>
      <c r="BI1291" s="70"/>
      <c r="BJ1291" s="70"/>
      <c r="BK1291" s="70"/>
      <c r="BL1291" s="70"/>
      <c r="BM1291" s="70"/>
      <c r="BN1291" s="70"/>
      <c r="BO1291" s="70"/>
      <c r="BP1291" s="70"/>
      <c r="BQ1291" s="70"/>
      <c r="BR1291" s="70"/>
      <c r="BS1291" s="70"/>
      <c r="BT1291" s="70"/>
      <c r="BU1291" s="70"/>
      <c r="BV1291" s="70"/>
      <c r="BW1291" s="70"/>
      <c r="BX1291" s="70"/>
      <c r="BY1291" s="70"/>
      <c r="BZ1291" s="70"/>
      <c r="CA1291" s="70"/>
    </row>
    <row r="1292" spans="2:79" s="67" customFormat="1" hidden="1">
      <c r="B1292" s="85"/>
      <c r="C1292" s="86"/>
      <c r="D1292" s="251"/>
      <c r="E1292" s="84"/>
      <c r="F1292" s="70"/>
      <c r="G1292" s="70"/>
      <c r="H1292" s="70"/>
      <c r="I1292" s="70"/>
      <c r="J1292" s="70"/>
      <c r="K1292" s="70"/>
      <c r="L1292" s="70"/>
      <c r="M1292" s="70"/>
      <c r="N1292" s="70"/>
      <c r="O1292" s="70"/>
      <c r="P1292" s="70"/>
      <c r="Q1292" s="70"/>
      <c r="R1292" s="70"/>
      <c r="S1292" s="70"/>
      <c r="T1292" s="70"/>
      <c r="U1292" s="70"/>
      <c r="V1292" s="70"/>
      <c r="W1292" s="70"/>
      <c r="X1292" s="70"/>
      <c r="Y1292" s="70"/>
      <c r="Z1292" s="70"/>
      <c r="AA1292" s="70"/>
      <c r="AB1292" s="70"/>
      <c r="AC1292" s="70"/>
      <c r="AD1292" s="70"/>
      <c r="AE1292" s="70"/>
      <c r="AF1292" s="70"/>
      <c r="AG1292" s="70"/>
      <c r="AH1292" s="70"/>
      <c r="AI1292" s="70"/>
      <c r="AJ1292" s="70"/>
      <c r="AK1292" s="70"/>
      <c r="AL1292" s="70"/>
      <c r="AM1292" s="70"/>
      <c r="AN1292" s="70"/>
      <c r="AO1292" s="70"/>
      <c r="AP1292" s="70"/>
      <c r="AQ1292" s="70"/>
      <c r="AR1292" s="70"/>
      <c r="AS1292" s="70"/>
      <c r="AT1292" s="70"/>
      <c r="AU1292" s="70"/>
      <c r="AV1292" s="70"/>
      <c r="AW1292" s="70"/>
      <c r="AX1292" s="70"/>
      <c r="AY1292" s="70"/>
      <c r="AZ1292" s="70"/>
      <c r="BA1292" s="70"/>
      <c r="BB1292" s="70"/>
      <c r="BC1292" s="70"/>
      <c r="BD1292" s="70"/>
      <c r="BE1292" s="70"/>
      <c r="BF1292" s="70"/>
      <c r="BG1292" s="70"/>
      <c r="BH1292" s="70"/>
      <c r="BI1292" s="70"/>
      <c r="BJ1292" s="70"/>
      <c r="BK1292" s="70"/>
      <c r="BL1292" s="70"/>
      <c r="BM1292" s="70"/>
      <c r="BN1292" s="70"/>
      <c r="BO1292" s="70"/>
      <c r="BP1292" s="70"/>
      <c r="BQ1292" s="70"/>
      <c r="BR1292" s="70"/>
      <c r="BS1292" s="70"/>
      <c r="BT1292" s="70"/>
      <c r="BU1292" s="70"/>
      <c r="BV1292" s="70"/>
      <c r="BW1292" s="70"/>
      <c r="BX1292" s="70"/>
      <c r="BY1292" s="70"/>
      <c r="BZ1292" s="70"/>
      <c r="CA1292" s="70"/>
    </row>
    <row r="1293" spans="2:79" s="67" customFormat="1" hidden="1">
      <c r="B1293" s="85"/>
      <c r="C1293" s="86"/>
      <c r="D1293" s="251"/>
      <c r="E1293" s="84"/>
      <c r="F1293" s="70"/>
      <c r="G1293" s="70"/>
      <c r="H1293" s="70"/>
      <c r="I1293" s="70"/>
      <c r="J1293" s="70"/>
      <c r="K1293" s="70"/>
      <c r="L1293" s="70"/>
      <c r="M1293" s="70"/>
      <c r="N1293" s="70"/>
      <c r="O1293" s="70"/>
      <c r="P1293" s="70"/>
      <c r="Q1293" s="70"/>
      <c r="R1293" s="70"/>
      <c r="S1293" s="70"/>
      <c r="T1293" s="70"/>
      <c r="U1293" s="70"/>
      <c r="V1293" s="70"/>
      <c r="W1293" s="70"/>
      <c r="X1293" s="70"/>
      <c r="Y1293" s="70"/>
      <c r="Z1293" s="70"/>
      <c r="AA1293" s="70"/>
      <c r="AB1293" s="70"/>
      <c r="AC1293" s="70"/>
      <c r="AD1293" s="70"/>
      <c r="AE1293" s="70"/>
      <c r="AF1293" s="70"/>
      <c r="AG1293" s="70"/>
      <c r="AH1293" s="70"/>
      <c r="AI1293" s="70"/>
      <c r="AJ1293" s="70"/>
      <c r="AK1293" s="70"/>
      <c r="AL1293" s="70"/>
      <c r="AM1293" s="70"/>
      <c r="AN1293" s="70"/>
      <c r="AO1293" s="70"/>
      <c r="AP1293" s="70"/>
      <c r="AQ1293" s="70"/>
      <c r="AR1293" s="70"/>
      <c r="AS1293" s="70"/>
      <c r="AT1293" s="70"/>
      <c r="AU1293" s="70"/>
      <c r="AV1293" s="70"/>
      <c r="AW1293" s="70"/>
      <c r="AX1293" s="70"/>
      <c r="AY1293" s="70"/>
      <c r="AZ1293" s="70"/>
      <c r="BA1293" s="70"/>
      <c r="BB1293" s="70"/>
      <c r="BC1293" s="70"/>
      <c r="BD1293" s="70"/>
      <c r="BE1293" s="70"/>
      <c r="BF1293" s="70"/>
      <c r="BG1293" s="70"/>
      <c r="BH1293" s="70"/>
      <c r="BI1293" s="70"/>
      <c r="BJ1293" s="70"/>
      <c r="BK1293" s="70"/>
      <c r="BL1293" s="70"/>
      <c r="BM1293" s="70"/>
      <c r="BN1293" s="70"/>
      <c r="BO1293" s="70"/>
      <c r="BP1293" s="70"/>
      <c r="BQ1293" s="70"/>
      <c r="BR1293" s="70"/>
      <c r="BS1293" s="70"/>
      <c r="BT1293" s="70"/>
      <c r="BU1293" s="70"/>
      <c r="BV1293" s="70"/>
      <c r="BW1293" s="70"/>
      <c r="BX1293" s="70"/>
      <c r="BY1293" s="70"/>
      <c r="BZ1293" s="70"/>
      <c r="CA1293" s="70"/>
    </row>
    <row r="1294" spans="2:79" s="67" customFormat="1" hidden="1">
      <c r="B1294" s="85"/>
      <c r="C1294" s="86"/>
      <c r="D1294" s="251"/>
      <c r="E1294" s="84"/>
      <c r="F1294" s="70"/>
      <c r="G1294" s="70"/>
      <c r="H1294" s="70"/>
      <c r="I1294" s="70"/>
      <c r="J1294" s="70"/>
      <c r="K1294" s="70"/>
      <c r="L1294" s="70"/>
      <c r="M1294" s="70"/>
      <c r="N1294" s="70"/>
      <c r="O1294" s="70"/>
      <c r="P1294" s="70"/>
      <c r="Q1294" s="70"/>
      <c r="R1294" s="70"/>
      <c r="S1294" s="70"/>
      <c r="T1294" s="70"/>
      <c r="U1294" s="70"/>
      <c r="V1294" s="70"/>
      <c r="W1294" s="70"/>
      <c r="X1294" s="70"/>
      <c r="Y1294" s="70"/>
      <c r="Z1294" s="70"/>
      <c r="AA1294" s="70"/>
      <c r="AB1294" s="70"/>
      <c r="AC1294" s="70"/>
      <c r="AD1294" s="70"/>
      <c r="AE1294" s="70"/>
      <c r="AF1294" s="70"/>
      <c r="AG1294" s="70"/>
      <c r="AH1294" s="70"/>
      <c r="AI1294" s="70"/>
      <c r="AJ1294" s="70"/>
      <c r="AK1294" s="70"/>
      <c r="AL1294" s="70"/>
      <c r="AM1294" s="70"/>
      <c r="AN1294" s="70"/>
      <c r="AO1294" s="70"/>
      <c r="AP1294" s="70"/>
      <c r="AQ1294" s="70"/>
      <c r="AR1294" s="70"/>
      <c r="AS1294" s="70"/>
      <c r="AT1294" s="70"/>
      <c r="AU1294" s="70"/>
      <c r="AV1294" s="70"/>
      <c r="AW1294" s="70"/>
      <c r="AX1294" s="70"/>
      <c r="AY1294" s="70"/>
      <c r="AZ1294" s="70"/>
      <c r="BA1294" s="70"/>
      <c r="BB1294" s="70"/>
      <c r="BC1294" s="70"/>
      <c r="BD1294" s="70"/>
      <c r="BE1294" s="70"/>
      <c r="BF1294" s="70"/>
      <c r="BG1294" s="70"/>
      <c r="BH1294" s="70"/>
      <c r="BI1294" s="70"/>
      <c r="BJ1294" s="70"/>
      <c r="BK1294" s="70"/>
      <c r="BL1294" s="70"/>
      <c r="BM1294" s="70"/>
      <c r="BN1294" s="70"/>
      <c r="BO1294" s="70"/>
      <c r="BP1294" s="70"/>
      <c r="BQ1294" s="70"/>
      <c r="BR1294" s="70"/>
      <c r="BS1294" s="70"/>
      <c r="BT1294" s="70"/>
      <c r="BU1294" s="70"/>
      <c r="BV1294" s="70"/>
      <c r="BW1294" s="70"/>
      <c r="BX1294" s="70"/>
      <c r="BY1294" s="70"/>
      <c r="BZ1294" s="70"/>
      <c r="CA1294" s="70"/>
    </row>
    <row r="1295" spans="2:79" s="67" customFormat="1" hidden="1">
      <c r="B1295" s="85"/>
      <c r="C1295" s="86"/>
      <c r="D1295" s="251"/>
      <c r="E1295" s="84"/>
      <c r="F1295" s="70"/>
      <c r="G1295" s="70"/>
      <c r="H1295" s="70"/>
      <c r="I1295" s="70"/>
      <c r="J1295" s="70"/>
      <c r="K1295" s="70"/>
      <c r="L1295" s="70"/>
      <c r="M1295" s="70"/>
      <c r="N1295" s="70"/>
      <c r="O1295" s="70"/>
      <c r="P1295" s="70"/>
      <c r="Q1295" s="70"/>
      <c r="R1295" s="70"/>
      <c r="S1295" s="70"/>
      <c r="T1295" s="70"/>
      <c r="U1295" s="70"/>
      <c r="V1295" s="70"/>
      <c r="W1295" s="70"/>
      <c r="X1295" s="70"/>
      <c r="Y1295" s="70"/>
      <c r="Z1295" s="70"/>
      <c r="AA1295" s="70"/>
      <c r="AB1295" s="70"/>
      <c r="AC1295" s="70"/>
      <c r="AD1295" s="70"/>
      <c r="AE1295" s="70"/>
      <c r="AF1295" s="70"/>
      <c r="AG1295" s="70"/>
      <c r="AH1295" s="70"/>
      <c r="AI1295" s="70"/>
      <c r="AJ1295" s="70"/>
      <c r="AK1295" s="70"/>
      <c r="AL1295" s="70"/>
      <c r="AM1295" s="70"/>
      <c r="AN1295" s="70"/>
      <c r="AO1295" s="70"/>
      <c r="AP1295" s="70"/>
      <c r="AQ1295" s="70"/>
      <c r="AR1295" s="70"/>
      <c r="AS1295" s="70"/>
      <c r="AT1295" s="70"/>
      <c r="AU1295" s="70"/>
      <c r="AV1295" s="70"/>
      <c r="AW1295" s="70"/>
      <c r="AX1295" s="70"/>
      <c r="AY1295" s="70"/>
      <c r="AZ1295" s="70"/>
      <c r="BA1295" s="70"/>
      <c r="BB1295" s="70"/>
      <c r="BC1295" s="70"/>
      <c r="BD1295" s="70"/>
      <c r="BE1295" s="70"/>
      <c r="BF1295" s="70"/>
      <c r="BG1295" s="70"/>
      <c r="BH1295" s="70"/>
      <c r="BI1295" s="70"/>
      <c r="BJ1295" s="70"/>
      <c r="BK1295" s="70"/>
      <c r="BL1295" s="70"/>
      <c r="BM1295" s="70"/>
      <c r="BN1295" s="70"/>
      <c r="BO1295" s="70"/>
      <c r="BP1295" s="70"/>
      <c r="BQ1295" s="70"/>
      <c r="BR1295" s="70"/>
      <c r="BS1295" s="70"/>
      <c r="BT1295" s="70"/>
      <c r="BU1295" s="70"/>
      <c r="BV1295" s="70"/>
      <c r="BW1295" s="70"/>
      <c r="BX1295" s="70"/>
      <c r="BY1295" s="70"/>
      <c r="BZ1295" s="70"/>
      <c r="CA1295" s="70"/>
    </row>
    <row r="1296" spans="2:79" s="67" customFormat="1" hidden="1">
      <c r="B1296" s="85"/>
      <c r="C1296" s="86"/>
      <c r="D1296" s="251"/>
      <c r="E1296" s="84"/>
      <c r="F1296" s="70"/>
      <c r="G1296" s="70"/>
      <c r="H1296" s="70"/>
      <c r="I1296" s="70"/>
      <c r="J1296" s="70"/>
      <c r="K1296" s="70"/>
      <c r="L1296" s="70"/>
      <c r="M1296" s="70"/>
      <c r="N1296" s="70"/>
      <c r="O1296" s="70"/>
      <c r="P1296" s="70"/>
      <c r="Q1296" s="70"/>
      <c r="R1296" s="70"/>
      <c r="S1296" s="70"/>
      <c r="T1296" s="70"/>
      <c r="U1296" s="70"/>
      <c r="V1296" s="70"/>
      <c r="W1296" s="70"/>
      <c r="X1296" s="70"/>
      <c r="Y1296" s="70"/>
      <c r="Z1296" s="70"/>
      <c r="AA1296" s="70"/>
      <c r="AB1296" s="70"/>
      <c r="AC1296" s="70"/>
      <c r="AD1296" s="70"/>
      <c r="AE1296" s="70"/>
      <c r="AF1296" s="70"/>
      <c r="AG1296" s="70"/>
      <c r="AH1296" s="70"/>
      <c r="AI1296" s="70"/>
      <c r="AJ1296" s="70"/>
      <c r="AK1296" s="70"/>
      <c r="AL1296" s="70"/>
      <c r="AM1296" s="70"/>
      <c r="AN1296" s="70"/>
      <c r="AO1296" s="70"/>
      <c r="AP1296" s="70"/>
      <c r="AQ1296" s="70"/>
      <c r="AR1296" s="70"/>
      <c r="AS1296" s="70"/>
      <c r="AT1296" s="70"/>
      <c r="AU1296" s="70"/>
      <c r="AV1296" s="70"/>
      <c r="AW1296" s="70"/>
      <c r="AX1296" s="70"/>
      <c r="AY1296" s="70"/>
      <c r="AZ1296" s="70"/>
      <c r="BA1296" s="70"/>
      <c r="BB1296" s="70"/>
      <c r="BC1296" s="70"/>
      <c r="BD1296" s="70"/>
      <c r="BE1296" s="70"/>
      <c r="BF1296" s="70"/>
      <c r="BG1296" s="70"/>
      <c r="BH1296" s="70"/>
      <c r="BI1296" s="70"/>
      <c r="BJ1296" s="70"/>
      <c r="BK1296" s="70"/>
      <c r="BL1296" s="70"/>
      <c r="BM1296" s="70"/>
      <c r="BN1296" s="70"/>
      <c r="BO1296" s="70"/>
      <c r="BP1296" s="70"/>
      <c r="BQ1296" s="70"/>
      <c r="BR1296" s="70"/>
      <c r="BS1296" s="70"/>
      <c r="BT1296" s="70"/>
      <c r="BU1296" s="70"/>
      <c r="BV1296" s="70"/>
      <c r="BW1296" s="70"/>
      <c r="BX1296" s="70"/>
      <c r="BY1296" s="70"/>
      <c r="BZ1296" s="70"/>
      <c r="CA1296" s="70"/>
    </row>
    <row r="1297" spans="2:79" s="67" customFormat="1" hidden="1">
      <c r="B1297" s="85"/>
      <c r="C1297" s="86"/>
      <c r="D1297" s="251"/>
      <c r="E1297" s="84"/>
      <c r="F1297" s="70"/>
      <c r="G1297" s="70"/>
      <c r="H1297" s="70"/>
      <c r="I1297" s="70"/>
      <c r="J1297" s="70"/>
      <c r="K1297" s="70"/>
      <c r="L1297" s="70"/>
      <c r="M1297" s="70"/>
      <c r="N1297" s="70"/>
      <c r="O1297" s="70"/>
      <c r="P1297" s="70"/>
      <c r="Q1297" s="70"/>
      <c r="R1297" s="70"/>
      <c r="S1297" s="70"/>
      <c r="T1297" s="70"/>
      <c r="U1297" s="70"/>
      <c r="V1297" s="70"/>
      <c r="W1297" s="70"/>
      <c r="X1297" s="70"/>
      <c r="Y1297" s="70"/>
      <c r="Z1297" s="70"/>
      <c r="AA1297" s="70"/>
      <c r="AB1297" s="70"/>
      <c r="AC1297" s="70"/>
      <c r="AD1297" s="70"/>
      <c r="AE1297" s="70"/>
      <c r="AF1297" s="70"/>
      <c r="AG1297" s="70"/>
      <c r="AH1297" s="70"/>
      <c r="AI1297" s="70"/>
      <c r="AJ1297" s="70"/>
      <c r="AK1297" s="70"/>
      <c r="AL1297" s="70"/>
      <c r="AM1297" s="70"/>
      <c r="AN1297" s="70"/>
      <c r="AO1297" s="70"/>
      <c r="AP1297" s="70"/>
      <c r="AQ1297" s="70"/>
      <c r="AR1297" s="70"/>
      <c r="AS1297" s="70"/>
      <c r="AT1297" s="70"/>
      <c r="AU1297" s="70"/>
      <c r="AV1297" s="70"/>
      <c r="AW1297" s="70"/>
      <c r="AX1297" s="70"/>
      <c r="AY1297" s="70"/>
      <c r="AZ1297" s="70"/>
      <c r="BA1297" s="70"/>
      <c r="BB1297" s="70"/>
      <c r="BC1297" s="70"/>
      <c r="BD1297" s="70"/>
      <c r="BE1297" s="70"/>
      <c r="BF1297" s="70"/>
      <c r="BG1297" s="70"/>
      <c r="BH1297" s="70"/>
      <c r="BI1297" s="70"/>
      <c r="BJ1297" s="70"/>
      <c r="BK1297" s="70"/>
      <c r="BL1297" s="70"/>
      <c r="BM1297" s="70"/>
      <c r="BN1297" s="70"/>
      <c r="BO1297" s="70"/>
      <c r="BP1297" s="70"/>
      <c r="BQ1297" s="70"/>
      <c r="BR1297" s="70"/>
      <c r="BS1297" s="70"/>
      <c r="BT1297" s="70"/>
      <c r="BU1297" s="70"/>
      <c r="BV1297" s="70"/>
      <c r="BW1297" s="70"/>
      <c r="BX1297" s="70"/>
      <c r="BY1297" s="70"/>
      <c r="BZ1297" s="70"/>
      <c r="CA1297" s="70"/>
    </row>
    <row r="1298" spans="2:79" s="67" customFormat="1" hidden="1">
      <c r="B1298" s="85"/>
      <c r="C1298" s="86"/>
      <c r="D1298" s="251"/>
      <c r="E1298" s="84"/>
      <c r="F1298" s="70"/>
      <c r="G1298" s="70"/>
      <c r="H1298" s="70"/>
      <c r="I1298" s="70"/>
      <c r="J1298" s="70"/>
      <c r="K1298" s="70"/>
      <c r="L1298" s="70"/>
      <c r="M1298" s="70"/>
      <c r="N1298" s="70"/>
      <c r="O1298" s="70"/>
      <c r="P1298" s="70"/>
      <c r="Q1298" s="70"/>
      <c r="R1298" s="70"/>
      <c r="S1298" s="70"/>
      <c r="T1298" s="70"/>
      <c r="U1298" s="70"/>
      <c r="V1298" s="70"/>
      <c r="W1298" s="70"/>
      <c r="X1298" s="70"/>
      <c r="Y1298" s="70"/>
      <c r="Z1298" s="70"/>
      <c r="AA1298" s="70"/>
      <c r="AB1298" s="70"/>
      <c r="AC1298" s="70"/>
      <c r="AD1298" s="70"/>
      <c r="AE1298" s="70"/>
      <c r="AF1298" s="70"/>
      <c r="AG1298" s="70"/>
      <c r="AH1298" s="70"/>
      <c r="AI1298" s="70"/>
      <c r="AJ1298" s="70"/>
      <c r="AK1298" s="70"/>
      <c r="AL1298" s="70"/>
      <c r="AM1298" s="70"/>
      <c r="AN1298" s="70"/>
      <c r="AO1298" s="70"/>
      <c r="AP1298" s="70"/>
      <c r="AQ1298" s="70"/>
      <c r="AR1298" s="70"/>
      <c r="AS1298" s="70"/>
      <c r="AT1298" s="70"/>
      <c r="AU1298" s="70"/>
      <c r="AV1298" s="70"/>
      <c r="AW1298" s="70"/>
      <c r="AX1298" s="70"/>
      <c r="AY1298" s="70"/>
      <c r="AZ1298" s="70"/>
      <c r="BA1298" s="70"/>
      <c r="BB1298" s="70"/>
      <c r="BC1298" s="70"/>
      <c r="BD1298" s="70"/>
      <c r="BE1298" s="70"/>
      <c r="BF1298" s="70"/>
      <c r="BG1298" s="70"/>
      <c r="BH1298" s="70"/>
      <c r="BI1298" s="70"/>
      <c r="BJ1298" s="70"/>
      <c r="BK1298" s="70"/>
      <c r="BL1298" s="70"/>
      <c r="BM1298" s="70"/>
      <c r="BN1298" s="70"/>
      <c r="BO1298" s="70"/>
      <c r="BP1298" s="70"/>
      <c r="BQ1298" s="70"/>
      <c r="BR1298" s="70"/>
      <c r="BS1298" s="70"/>
      <c r="BT1298" s="70"/>
      <c r="BU1298" s="70"/>
      <c r="BV1298" s="70"/>
      <c r="BW1298" s="70"/>
      <c r="BX1298" s="70"/>
      <c r="BY1298" s="70"/>
      <c r="BZ1298" s="70"/>
      <c r="CA1298" s="70"/>
    </row>
    <row r="1299" spans="2:79" s="67" customFormat="1" hidden="1">
      <c r="B1299" s="85"/>
      <c r="C1299" s="86"/>
      <c r="D1299" s="251"/>
      <c r="E1299" s="84"/>
      <c r="F1299" s="70"/>
      <c r="G1299" s="70"/>
      <c r="H1299" s="70"/>
      <c r="I1299" s="70"/>
      <c r="J1299" s="70"/>
      <c r="K1299" s="70"/>
      <c r="L1299" s="70"/>
      <c r="M1299" s="70"/>
      <c r="N1299" s="70"/>
      <c r="O1299" s="70"/>
      <c r="P1299" s="70"/>
      <c r="Q1299" s="70"/>
      <c r="R1299" s="70"/>
      <c r="S1299" s="70"/>
      <c r="T1299" s="70"/>
      <c r="U1299" s="70"/>
      <c r="V1299" s="70"/>
      <c r="W1299" s="70"/>
      <c r="X1299" s="70"/>
      <c r="Y1299" s="70"/>
      <c r="Z1299" s="70"/>
      <c r="AA1299" s="70"/>
      <c r="AB1299" s="70"/>
      <c r="AC1299" s="70"/>
      <c r="AD1299" s="70"/>
      <c r="AE1299" s="70"/>
      <c r="AF1299" s="70"/>
      <c r="AG1299" s="70"/>
      <c r="AH1299" s="70"/>
      <c r="AI1299" s="70"/>
      <c r="AJ1299" s="70"/>
      <c r="AK1299" s="70"/>
      <c r="AL1299" s="70"/>
      <c r="AM1299" s="70"/>
      <c r="AN1299" s="70"/>
      <c r="AO1299" s="70"/>
      <c r="AP1299" s="70"/>
      <c r="AQ1299" s="70"/>
      <c r="AR1299" s="70"/>
      <c r="AS1299" s="70"/>
      <c r="AT1299" s="70"/>
      <c r="AU1299" s="70"/>
      <c r="AV1299" s="70"/>
      <c r="AW1299" s="70"/>
      <c r="AX1299" s="70"/>
      <c r="AY1299" s="70"/>
      <c r="AZ1299" s="70"/>
      <c r="BA1299" s="70"/>
      <c r="BB1299" s="70"/>
      <c r="BC1299" s="70"/>
      <c r="BD1299" s="70"/>
      <c r="BE1299" s="70"/>
      <c r="BF1299" s="70"/>
      <c r="BG1299" s="70"/>
      <c r="BH1299" s="70"/>
      <c r="BI1299" s="70"/>
      <c r="BJ1299" s="70"/>
      <c r="BK1299" s="70"/>
      <c r="BL1299" s="70"/>
      <c r="BM1299" s="70"/>
      <c r="BN1299" s="70"/>
      <c r="BO1299" s="70"/>
      <c r="BP1299" s="70"/>
      <c r="BQ1299" s="70"/>
      <c r="BR1299" s="70"/>
      <c r="BS1299" s="70"/>
      <c r="BT1299" s="70"/>
      <c r="BU1299" s="70"/>
      <c r="BV1299" s="70"/>
      <c r="BW1299" s="70"/>
      <c r="BX1299" s="70"/>
      <c r="BY1299" s="70"/>
      <c r="BZ1299" s="70"/>
      <c r="CA1299" s="70"/>
    </row>
    <row r="1300" spans="2:79" s="67" customFormat="1" hidden="1">
      <c r="B1300" s="85"/>
      <c r="C1300" s="86"/>
      <c r="D1300" s="251"/>
      <c r="E1300" s="84"/>
      <c r="F1300" s="70"/>
      <c r="G1300" s="70"/>
      <c r="H1300" s="70"/>
      <c r="I1300" s="70"/>
      <c r="J1300" s="70"/>
      <c r="K1300" s="70"/>
      <c r="L1300" s="70"/>
      <c r="M1300" s="70"/>
      <c r="N1300" s="70"/>
      <c r="O1300" s="70"/>
      <c r="P1300" s="70"/>
      <c r="Q1300" s="70"/>
      <c r="R1300" s="70"/>
      <c r="S1300" s="70"/>
      <c r="T1300" s="70"/>
      <c r="U1300" s="70"/>
      <c r="V1300" s="70"/>
      <c r="W1300" s="70"/>
      <c r="X1300" s="70"/>
      <c r="Y1300" s="70"/>
      <c r="Z1300" s="70"/>
      <c r="AA1300" s="70"/>
      <c r="AB1300" s="70"/>
      <c r="AC1300" s="70"/>
      <c r="AD1300" s="70"/>
      <c r="AE1300" s="70"/>
      <c r="AF1300" s="70"/>
      <c r="AG1300" s="70"/>
      <c r="AH1300" s="70"/>
      <c r="AI1300" s="70"/>
      <c r="AJ1300" s="70"/>
      <c r="AK1300" s="70"/>
      <c r="AL1300" s="70"/>
      <c r="AM1300" s="70"/>
      <c r="AN1300" s="70"/>
      <c r="AO1300" s="70"/>
      <c r="AP1300" s="70"/>
      <c r="AQ1300" s="70"/>
      <c r="AR1300" s="70"/>
      <c r="AS1300" s="70"/>
      <c r="AT1300" s="70"/>
      <c r="AU1300" s="70"/>
      <c r="AV1300" s="70"/>
      <c r="AW1300" s="70"/>
      <c r="AX1300" s="70"/>
      <c r="AY1300" s="70"/>
      <c r="AZ1300" s="70"/>
      <c r="BA1300" s="70"/>
      <c r="BB1300" s="70"/>
      <c r="BC1300" s="70"/>
      <c r="BD1300" s="70"/>
      <c r="BE1300" s="70"/>
      <c r="BF1300" s="70"/>
      <c r="BG1300" s="70"/>
      <c r="BH1300" s="70"/>
      <c r="BI1300" s="70"/>
      <c r="BJ1300" s="70"/>
      <c r="BK1300" s="70"/>
      <c r="BL1300" s="70"/>
      <c r="BM1300" s="70"/>
      <c r="BN1300" s="70"/>
      <c r="BO1300" s="70"/>
      <c r="BP1300" s="70"/>
      <c r="BQ1300" s="70"/>
      <c r="BR1300" s="70"/>
      <c r="BS1300" s="70"/>
      <c r="BT1300" s="70"/>
      <c r="BU1300" s="70"/>
      <c r="BV1300" s="70"/>
      <c r="BW1300" s="70"/>
      <c r="BX1300" s="70"/>
      <c r="BY1300" s="70"/>
      <c r="BZ1300" s="70"/>
      <c r="CA1300" s="70"/>
    </row>
    <row r="1301" spans="2:79" s="67" customFormat="1" hidden="1">
      <c r="B1301" s="85"/>
      <c r="C1301" s="86"/>
      <c r="D1301" s="251"/>
      <c r="E1301" s="84"/>
      <c r="F1301" s="70"/>
      <c r="G1301" s="70"/>
      <c r="H1301" s="70"/>
      <c r="I1301" s="70"/>
      <c r="J1301" s="70"/>
      <c r="K1301" s="70"/>
      <c r="L1301" s="70"/>
      <c r="M1301" s="70"/>
      <c r="N1301" s="70"/>
      <c r="O1301" s="70"/>
      <c r="P1301" s="70"/>
      <c r="Q1301" s="70"/>
      <c r="R1301" s="70"/>
      <c r="S1301" s="70"/>
      <c r="T1301" s="70"/>
      <c r="U1301" s="70"/>
      <c r="V1301" s="70"/>
      <c r="W1301" s="70"/>
      <c r="X1301" s="70"/>
      <c r="Y1301" s="70"/>
      <c r="Z1301" s="70"/>
      <c r="AA1301" s="70"/>
      <c r="AB1301" s="70"/>
      <c r="AC1301" s="70"/>
      <c r="AD1301" s="70"/>
      <c r="AE1301" s="70"/>
      <c r="AF1301" s="70"/>
      <c r="AG1301" s="70"/>
      <c r="AH1301" s="70"/>
      <c r="AI1301" s="70"/>
      <c r="AJ1301" s="70"/>
      <c r="AK1301" s="70"/>
      <c r="AL1301" s="70"/>
      <c r="AM1301" s="70"/>
      <c r="AN1301" s="70"/>
      <c r="AO1301" s="70"/>
      <c r="AP1301" s="70"/>
      <c r="AQ1301" s="70"/>
      <c r="AR1301" s="70"/>
      <c r="AS1301" s="70"/>
      <c r="AT1301" s="70"/>
      <c r="AU1301" s="70"/>
      <c r="AV1301" s="70"/>
      <c r="AW1301" s="70"/>
      <c r="AX1301" s="70"/>
      <c r="AY1301" s="70"/>
      <c r="AZ1301" s="70"/>
      <c r="BA1301" s="70"/>
      <c r="BB1301" s="70"/>
      <c r="BC1301" s="70"/>
      <c r="BD1301" s="70"/>
      <c r="BE1301" s="70"/>
      <c r="BF1301" s="70"/>
      <c r="BG1301" s="70"/>
      <c r="BH1301" s="70"/>
      <c r="BI1301" s="70"/>
      <c r="BJ1301" s="70"/>
      <c r="BK1301" s="70"/>
      <c r="BL1301" s="70"/>
      <c r="BM1301" s="70"/>
      <c r="BN1301" s="70"/>
      <c r="BO1301" s="70"/>
      <c r="BP1301" s="70"/>
      <c r="BQ1301" s="70"/>
      <c r="BR1301" s="70"/>
      <c r="BS1301" s="70"/>
      <c r="BT1301" s="70"/>
      <c r="BU1301" s="70"/>
      <c r="BV1301" s="70"/>
      <c r="BW1301" s="70"/>
      <c r="BX1301" s="70"/>
      <c r="BY1301" s="70"/>
      <c r="BZ1301" s="70"/>
      <c r="CA1301" s="70"/>
    </row>
    <row r="1302" spans="2:79" s="67" customFormat="1" hidden="1">
      <c r="B1302" s="85"/>
      <c r="C1302" s="86"/>
      <c r="D1302" s="251"/>
      <c r="E1302" s="84"/>
      <c r="F1302" s="70"/>
      <c r="G1302" s="70"/>
      <c r="H1302" s="70"/>
      <c r="I1302" s="70"/>
      <c r="J1302" s="70"/>
      <c r="K1302" s="70"/>
      <c r="L1302" s="70"/>
      <c r="M1302" s="70"/>
      <c r="N1302" s="70"/>
      <c r="O1302" s="70"/>
      <c r="P1302" s="70"/>
      <c r="Q1302" s="70"/>
      <c r="R1302" s="70"/>
      <c r="S1302" s="70"/>
      <c r="T1302" s="70"/>
      <c r="U1302" s="70"/>
      <c r="V1302" s="70"/>
      <c r="W1302" s="70"/>
      <c r="X1302" s="70"/>
      <c r="Y1302" s="70"/>
      <c r="Z1302" s="70"/>
      <c r="AA1302" s="70"/>
      <c r="AB1302" s="70"/>
      <c r="AC1302" s="70"/>
      <c r="AD1302" s="70"/>
      <c r="AE1302" s="70"/>
      <c r="AF1302" s="70"/>
      <c r="AG1302" s="70"/>
      <c r="AH1302" s="70"/>
      <c r="AI1302" s="70"/>
      <c r="AJ1302" s="70"/>
      <c r="AK1302" s="70"/>
      <c r="AL1302" s="70"/>
      <c r="AM1302" s="70"/>
      <c r="AN1302" s="70"/>
      <c r="AO1302" s="70"/>
      <c r="AP1302" s="70"/>
      <c r="AQ1302" s="70"/>
      <c r="AR1302" s="70"/>
      <c r="AS1302" s="70"/>
      <c r="AT1302" s="70"/>
      <c r="AU1302" s="70"/>
      <c r="AV1302" s="70"/>
      <c r="AW1302" s="70"/>
      <c r="AX1302" s="70"/>
      <c r="AY1302" s="70"/>
      <c r="AZ1302" s="70"/>
      <c r="BA1302" s="70"/>
      <c r="BB1302" s="70"/>
      <c r="BC1302" s="70"/>
      <c r="BD1302" s="70"/>
      <c r="BE1302" s="70"/>
      <c r="BF1302" s="70"/>
      <c r="BG1302" s="70"/>
      <c r="BH1302" s="70"/>
      <c r="BI1302" s="70"/>
      <c r="BJ1302" s="70"/>
      <c r="BK1302" s="70"/>
      <c r="BL1302" s="70"/>
      <c r="BM1302" s="70"/>
      <c r="BN1302" s="70"/>
      <c r="BO1302" s="70"/>
      <c r="BP1302" s="70"/>
      <c r="BQ1302" s="70"/>
      <c r="BR1302" s="70"/>
      <c r="BS1302" s="70"/>
      <c r="BT1302" s="70"/>
      <c r="BU1302" s="70"/>
      <c r="BV1302" s="70"/>
      <c r="BW1302" s="70"/>
      <c r="BX1302" s="70"/>
      <c r="BY1302" s="70"/>
      <c r="BZ1302" s="70"/>
      <c r="CA1302" s="70"/>
    </row>
    <row r="1303" spans="2:79" s="67" customFormat="1" hidden="1">
      <c r="B1303" s="85"/>
      <c r="C1303" s="86"/>
      <c r="D1303" s="251"/>
      <c r="E1303" s="84"/>
      <c r="F1303" s="70"/>
      <c r="G1303" s="70"/>
      <c r="H1303" s="70"/>
      <c r="I1303" s="70"/>
      <c r="J1303" s="70"/>
      <c r="K1303" s="70"/>
      <c r="L1303" s="70"/>
      <c r="M1303" s="70"/>
      <c r="N1303" s="70"/>
      <c r="O1303" s="70"/>
      <c r="P1303" s="70"/>
      <c r="Q1303" s="70"/>
      <c r="R1303" s="70"/>
      <c r="S1303" s="70"/>
      <c r="T1303" s="70"/>
      <c r="U1303" s="70"/>
      <c r="V1303" s="70"/>
      <c r="W1303" s="70"/>
      <c r="X1303" s="70"/>
      <c r="Y1303" s="70"/>
      <c r="Z1303" s="70"/>
      <c r="AA1303" s="70"/>
      <c r="AB1303" s="70"/>
      <c r="AC1303" s="70"/>
      <c r="AD1303" s="70"/>
      <c r="AE1303" s="70"/>
      <c r="AF1303" s="70"/>
      <c r="AG1303" s="70"/>
      <c r="AH1303" s="70"/>
      <c r="AI1303" s="70"/>
      <c r="AJ1303" s="70"/>
      <c r="AK1303" s="70"/>
      <c r="AL1303" s="70"/>
      <c r="AM1303" s="70"/>
      <c r="AN1303" s="70"/>
      <c r="AO1303" s="70"/>
      <c r="AP1303" s="70"/>
      <c r="AQ1303" s="70"/>
      <c r="AR1303" s="70"/>
      <c r="AS1303" s="70"/>
      <c r="AT1303" s="70"/>
      <c r="AU1303" s="70"/>
      <c r="AV1303" s="70"/>
      <c r="AW1303" s="70"/>
      <c r="AX1303" s="70"/>
      <c r="AY1303" s="70"/>
      <c r="AZ1303" s="70"/>
      <c r="BA1303" s="70"/>
      <c r="BB1303" s="70"/>
      <c r="BC1303" s="70"/>
      <c r="BD1303" s="70"/>
      <c r="BE1303" s="70"/>
      <c r="BF1303" s="70"/>
      <c r="BG1303" s="70"/>
      <c r="BH1303" s="70"/>
      <c r="BI1303" s="70"/>
      <c r="BJ1303" s="70"/>
      <c r="BK1303" s="70"/>
      <c r="BL1303" s="70"/>
      <c r="BM1303" s="70"/>
      <c r="BN1303" s="70"/>
      <c r="BO1303" s="70"/>
      <c r="BP1303" s="70"/>
      <c r="BQ1303" s="70"/>
      <c r="BR1303" s="70"/>
      <c r="BS1303" s="70"/>
      <c r="BT1303" s="70"/>
      <c r="BU1303" s="70"/>
      <c r="BV1303" s="70"/>
      <c r="BW1303" s="70"/>
      <c r="BX1303" s="70"/>
      <c r="BY1303" s="70"/>
      <c r="BZ1303" s="70"/>
      <c r="CA1303" s="70"/>
    </row>
    <row r="1304" spans="2:79" s="67" customFormat="1" hidden="1">
      <c r="B1304" s="85"/>
      <c r="C1304" s="86"/>
      <c r="D1304" s="251"/>
      <c r="E1304" s="84"/>
      <c r="F1304" s="70"/>
      <c r="G1304" s="70"/>
      <c r="H1304" s="70"/>
      <c r="I1304" s="70"/>
      <c r="J1304" s="70"/>
      <c r="K1304" s="70"/>
      <c r="L1304" s="70"/>
      <c r="M1304" s="70"/>
      <c r="N1304" s="70"/>
      <c r="O1304" s="70"/>
      <c r="P1304" s="70"/>
      <c r="Q1304" s="70"/>
      <c r="R1304" s="70"/>
      <c r="S1304" s="70"/>
      <c r="T1304" s="70"/>
      <c r="U1304" s="70"/>
      <c r="V1304" s="70"/>
      <c r="W1304" s="70"/>
      <c r="X1304" s="70"/>
      <c r="Y1304" s="70"/>
      <c r="Z1304" s="70"/>
      <c r="AA1304" s="70"/>
      <c r="AB1304" s="70"/>
      <c r="AC1304" s="70"/>
      <c r="AD1304" s="70"/>
      <c r="AE1304" s="70"/>
      <c r="AF1304" s="70"/>
      <c r="AG1304" s="70"/>
      <c r="AH1304" s="70"/>
      <c r="AI1304" s="70"/>
      <c r="AJ1304" s="70"/>
      <c r="AK1304" s="70"/>
      <c r="AL1304" s="70"/>
      <c r="AM1304" s="70"/>
      <c r="AN1304" s="70"/>
      <c r="AO1304" s="70"/>
      <c r="AP1304" s="70"/>
      <c r="AQ1304" s="70"/>
      <c r="AR1304" s="70"/>
      <c r="AS1304" s="70"/>
      <c r="AT1304" s="70"/>
      <c r="AU1304" s="70"/>
      <c r="AV1304" s="70"/>
      <c r="AW1304" s="70"/>
      <c r="AX1304" s="70"/>
      <c r="AY1304" s="70"/>
      <c r="AZ1304" s="70"/>
      <c r="BA1304" s="70"/>
      <c r="BB1304" s="70"/>
      <c r="BC1304" s="70"/>
      <c r="BD1304" s="70"/>
      <c r="BE1304" s="70"/>
      <c r="BF1304" s="70"/>
      <c r="BG1304" s="70"/>
      <c r="BH1304" s="70"/>
      <c r="BI1304" s="70"/>
      <c r="BJ1304" s="70"/>
      <c r="BK1304" s="70"/>
      <c r="BL1304" s="70"/>
      <c r="BM1304" s="70"/>
      <c r="BN1304" s="70"/>
      <c r="BO1304" s="70"/>
      <c r="BP1304" s="70"/>
      <c r="BQ1304" s="70"/>
      <c r="BR1304" s="70"/>
      <c r="BS1304" s="70"/>
      <c r="BT1304" s="70"/>
      <c r="BU1304" s="70"/>
      <c r="BV1304" s="70"/>
      <c r="BW1304" s="70"/>
      <c r="BX1304" s="70"/>
      <c r="BY1304" s="70"/>
      <c r="BZ1304" s="70"/>
      <c r="CA1304" s="70"/>
    </row>
    <row r="1305" spans="2:79" s="67" customFormat="1" hidden="1">
      <c r="B1305" s="85"/>
      <c r="C1305" s="86"/>
      <c r="D1305" s="251"/>
      <c r="E1305" s="84"/>
      <c r="F1305" s="70"/>
      <c r="G1305" s="70"/>
      <c r="H1305" s="70"/>
      <c r="I1305" s="70"/>
      <c r="J1305" s="70"/>
      <c r="K1305" s="70"/>
      <c r="L1305" s="70"/>
      <c r="M1305" s="70"/>
      <c r="N1305" s="70"/>
      <c r="O1305" s="70"/>
      <c r="P1305" s="70"/>
      <c r="Q1305" s="70"/>
      <c r="R1305" s="70"/>
      <c r="S1305" s="70"/>
      <c r="T1305" s="70"/>
      <c r="U1305" s="70"/>
      <c r="V1305" s="70"/>
      <c r="W1305" s="70"/>
      <c r="X1305" s="70"/>
      <c r="Y1305" s="70"/>
      <c r="Z1305" s="70"/>
      <c r="AA1305" s="70"/>
      <c r="AB1305" s="70"/>
      <c r="AC1305" s="70"/>
      <c r="AD1305" s="70"/>
      <c r="AE1305" s="70"/>
      <c r="AF1305" s="70"/>
      <c r="AG1305" s="70"/>
      <c r="AH1305" s="70"/>
      <c r="AI1305" s="70"/>
      <c r="AJ1305" s="70"/>
      <c r="AK1305" s="70"/>
      <c r="AL1305" s="70"/>
      <c r="AM1305" s="70"/>
      <c r="AN1305" s="70"/>
      <c r="AO1305" s="70"/>
      <c r="AP1305" s="70"/>
      <c r="AQ1305" s="70"/>
      <c r="AR1305" s="70"/>
      <c r="AS1305" s="70"/>
      <c r="AT1305" s="70"/>
      <c r="AU1305" s="70"/>
      <c r="AV1305" s="70"/>
      <c r="AW1305" s="70"/>
      <c r="AX1305" s="70"/>
      <c r="AY1305" s="70"/>
      <c r="AZ1305" s="70"/>
      <c r="BA1305" s="70"/>
      <c r="BB1305" s="70"/>
      <c r="BC1305" s="70"/>
      <c r="BD1305" s="70"/>
      <c r="BE1305" s="70"/>
      <c r="BF1305" s="70"/>
      <c r="BG1305" s="70"/>
      <c r="BH1305" s="70"/>
      <c r="BI1305" s="70"/>
      <c r="BJ1305" s="70"/>
      <c r="BK1305" s="70"/>
      <c r="BL1305" s="70"/>
      <c r="BM1305" s="70"/>
      <c r="BN1305" s="70"/>
      <c r="BO1305" s="70"/>
      <c r="BP1305" s="70"/>
      <c r="BQ1305" s="70"/>
      <c r="BR1305" s="70"/>
      <c r="BS1305" s="70"/>
      <c r="BT1305" s="70"/>
      <c r="BU1305" s="70"/>
      <c r="BV1305" s="70"/>
      <c r="BW1305" s="70"/>
      <c r="BX1305" s="70"/>
      <c r="BY1305" s="70"/>
      <c r="BZ1305" s="70"/>
      <c r="CA1305" s="70"/>
    </row>
    <row r="1306" spans="2:79" s="67" customFormat="1" hidden="1">
      <c r="B1306" s="85"/>
      <c r="C1306" s="86"/>
      <c r="D1306" s="251"/>
      <c r="E1306" s="84"/>
      <c r="F1306" s="70"/>
      <c r="G1306" s="70"/>
      <c r="H1306" s="70"/>
      <c r="I1306" s="70"/>
      <c r="J1306" s="70"/>
      <c r="K1306" s="70"/>
      <c r="L1306" s="70"/>
      <c r="M1306" s="70"/>
      <c r="N1306" s="70"/>
      <c r="O1306" s="70"/>
      <c r="P1306" s="70"/>
      <c r="Q1306" s="70"/>
      <c r="R1306" s="70"/>
      <c r="S1306" s="70"/>
      <c r="T1306" s="70"/>
      <c r="U1306" s="70"/>
      <c r="V1306" s="70"/>
      <c r="W1306" s="70"/>
      <c r="X1306" s="70"/>
      <c r="Y1306" s="70"/>
      <c r="Z1306" s="70"/>
      <c r="AA1306" s="70"/>
      <c r="AB1306" s="70"/>
      <c r="AC1306" s="70"/>
      <c r="AD1306" s="70"/>
      <c r="AE1306" s="70"/>
      <c r="AF1306" s="70"/>
      <c r="AG1306" s="70"/>
      <c r="AH1306" s="70"/>
      <c r="AI1306" s="70"/>
      <c r="AJ1306" s="70"/>
      <c r="AK1306" s="70"/>
      <c r="AL1306" s="70"/>
      <c r="AM1306" s="70"/>
      <c r="AN1306" s="70"/>
      <c r="AO1306" s="70"/>
      <c r="AP1306" s="70"/>
      <c r="AQ1306" s="70"/>
      <c r="AR1306" s="70"/>
      <c r="AS1306" s="70"/>
      <c r="AT1306" s="70"/>
      <c r="AU1306" s="70"/>
      <c r="AV1306" s="70"/>
      <c r="AW1306" s="70"/>
      <c r="AX1306" s="70"/>
      <c r="AY1306" s="70"/>
      <c r="AZ1306" s="70"/>
      <c r="BA1306" s="70"/>
      <c r="BB1306" s="70"/>
      <c r="BC1306" s="70"/>
      <c r="BD1306" s="70"/>
      <c r="BE1306" s="70"/>
      <c r="BF1306" s="70"/>
      <c r="BG1306" s="70"/>
      <c r="BH1306" s="70"/>
      <c r="BI1306" s="70"/>
      <c r="BJ1306" s="70"/>
      <c r="BK1306" s="70"/>
      <c r="BL1306" s="70"/>
      <c r="BM1306" s="70"/>
      <c r="BN1306" s="70"/>
      <c r="BO1306" s="70"/>
      <c r="BP1306" s="70"/>
      <c r="BQ1306" s="70"/>
      <c r="BR1306" s="70"/>
      <c r="BS1306" s="70"/>
      <c r="BT1306" s="70"/>
      <c r="BU1306" s="70"/>
      <c r="BV1306" s="70"/>
      <c r="BW1306" s="70"/>
      <c r="BX1306" s="70"/>
      <c r="BY1306" s="70"/>
      <c r="BZ1306" s="70"/>
      <c r="CA1306" s="70"/>
    </row>
    <row r="1307" spans="2:79" s="67" customFormat="1" hidden="1">
      <c r="B1307" s="85"/>
      <c r="C1307" s="86"/>
      <c r="D1307" s="251"/>
      <c r="E1307" s="84"/>
      <c r="F1307" s="70"/>
      <c r="G1307" s="70"/>
      <c r="H1307" s="70"/>
      <c r="I1307" s="70"/>
      <c r="J1307" s="70"/>
      <c r="K1307" s="70"/>
      <c r="L1307" s="70"/>
      <c r="M1307" s="70"/>
      <c r="N1307" s="70"/>
      <c r="O1307" s="70"/>
      <c r="P1307" s="70"/>
      <c r="Q1307" s="70"/>
      <c r="R1307" s="70"/>
      <c r="S1307" s="70"/>
      <c r="T1307" s="70"/>
      <c r="U1307" s="70"/>
      <c r="V1307" s="70"/>
      <c r="W1307" s="70"/>
      <c r="X1307" s="70"/>
      <c r="Y1307" s="70"/>
      <c r="Z1307" s="70"/>
      <c r="AA1307" s="70"/>
      <c r="AB1307" s="70"/>
      <c r="AC1307" s="70"/>
      <c r="AD1307" s="70"/>
      <c r="AE1307" s="70"/>
      <c r="AF1307" s="70"/>
      <c r="AG1307" s="70"/>
      <c r="AH1307" s="70"/>
      <c r="AI1307" s="70"/>
      <c r="AJ1307" s="70"/>
      <c r="AK1307" s="70"/>
      <c r="AL1307" s="70"/>
      <c r="AM1307" s="70"/>
      <c r="AN1307" s="70"/>
      <c r="AO1307" s="70"/>
      <c r="AP1307" s="70"/>
      <c r="AQ1307" s="70"/>
      <c r="AR1307" s="70"/>
      <c r="AS1307" s="70"/>
      <c r="AT1307" s="70"/>
      <c r="AU1307" s="70"/>
      <c r="AV1307" s="70"/>
      <c r="AW1307" s="70"/>
      <c r="AX1307" s="70"/>
      <c r="AY1307" s="70"/>
      <c r="AZ1307" s="70"/>
      <c r="BA1307" s="70"/>
      <c r="BB1307" s="70"/>
      <c r="BC1307" s="70"/>
      <c r="BD1307" s="70"/>
      <c r="BE1307" s="70"/>
      <c r="BF1307" s="70"/>
      <c r="BG1307" s="70"/>
      <c r="BH1307" s="70"/>
      <c r="BI1307" s="70"/>
      <c r="BJ1307" s="70"/>
      <c r="BK1307" s="70"/>
      <c r="BL1307" s="70"/>
      <c r="BM1307" s="70"/>
      <c r="BN1307" s="70"/>
      <c r="BO1307" s="70"/>
      <c r="BP1307" s="70"/>
      <c r="BQ1307" s="70"/>
      <c r="BR1307" s="70"/>
      <c r="BS1307" s="70"/>
      <c r="BT1307" s="70"/>
      <c r="BU1307" s="70"/>
      <c r="BV1307" s="70"/>
      <c r="BW1307" s="70"/>
      <c r="BX1307" s="70"/>
      <c r="BY1307" s="70"/>
      <c r="BZ1307" s="70"/>
      <c r="CA1307" s="70"/>
    </row>
    <row r="1308" spans="2:79" s="67" customFormat="1" hidden="1">
      <c r="B1308" s="85"/>
      <c r="C1308" s="86"/>
      <c r="D1308" s="251"/>
      <c r="E1308" s="84"/>
      <c r="F1308" s="70"/>
      <c r="G1308" s="70"/>
      <c r="H1308" s="70"/>
      <c r="I1308" s="70"/>
      <c r="J1308" s="70"/>
      <c r="K1308" s="70"/>
      <c r="L1308" s="70"/>
      <c r="M1308" s="70"/>
      <c r="N1308" s="70"/>
      <c r="O1308" s="70"/>
      <c r="P1308" s="70"/>
      <c r="Q1308" s="70"/>
      <c r="R1308" s="70"/>
      <c r="S1308" s="70"/>
      <c r="T1308" s="70"/>
      <c r="U1308" s="70"/>
      <c r="V1308" s="70"/>
      <c r="W1308" s="70"/>
      <c r="X1308" s="70"/>
      <c r="Y1308" s="70"/>
      <c r="Z1308" s="70"/>
      <c r="AA1308" s="70"/>
      <c r="AB1308" s="70"/>
      <c r="AC1308" s="70"/>
      <c r="AD1308" s="70"/>
      <c r="AE1308" s="70"/>
      <c r="AF1308" s="70"/>
      <c r="AG1308" s="70"/>
      <c r="AH1308" s="70"/>
      <c r="AI1308" s="70"/>
      <c r="AJ1308" s="70"/>
      <c r="AK1308" s="70"/>
      <c r="AL1308" s="70"/>
      <c r="AM1308" s="70"/>
      <c r="AN1308" s="70"/>
      <c r="AO1308" s="70"/>
      <c r="AP1308" s="70"/>
      <c r="AQ1308" s="70"/>
      <c r="AR1308" s="70"/>
      <c r="AS1308" s="70"/>
      <c r="AT1308" s="70"/>
      <c r="AU1308" s="70"/>
      <c r="AV1308" s="70"/>
      <c r="AW1308" s="70"/>
      <c r="AX1308" s="70"/>
      <c r="AY1308" s="70"/>
      <c r="AZ1308" s="70"/>
      <c r="BA1308" s="70"/>
      <c r="BB1308" s="70"/>
      <c r="BC1308" s="70"/>
      <c r="BD1308" s="70"/>
      <c r="BE1308" s="70"/>
      <c r="BF1308" s="70"/>
      <c r="BG1308" s="70"/>
      <c r="BH1308" s="70"/>
      <c r="BI1308" s="70"/>
      <c r="BJ1308" s="70"/>
      <c r="BK1308" s="70"/>
      <c r="BL1308" s="70"/>
      <c r="BM1308" s="70"/>
      <c r="BN1308" s="70"/>
      <c r="BO1308" s="70"/>
      <c r="BP1308" s="70"/>
      <c r="BQ1308" s="70"/>
      <c r="BR1308" s="70"/>
      <c r="BS1308" s="70"/>
      <c r="BT1308" s="70"/>
      <c r="BU1308" s="70"/>
      <c r="BV1308" s="70"/>
      <c r="BW1308" s="70"/>
      <c r="BX1308" s="70"/>
      <c r="BY1308" s="70"/>
      <c r="BZ1308" s="70"/>
      <c r="CA1308" s="70"/>
    </row>
    <row r="1309" spans="2:79" s="67" customFormat="1" hidden="1">
      <c r="B1309" s="85"/>
      <c r="C1309" s="86"/>
      <c r="D1309" s="251"/>
      <c r="E1309" s="84"/>
      <c r="F1309" s="70"/>
      <c r="G1309" s="70"/>
      <c r="H1309" s="70"/>
      <c r="I1309" s="70"/>
      <c r="J1309" s="70"/>
      <c r="K1309" s="70"/>
      <c r="L1309" s="70"/>
      <c r="M1309" s="70"/>
      <c r="N1309" s="70"/>
      <c r="O1309" s="70"/>
      <c r="P1309" s="70"/>
      <c r="Q1309" s="70"/>
      <c r="R1309" s="70"/>
      <c r="S1309" s="70"/>
      <c r="T1309" s="70"/>
      <c r="U1309" s="70"/>
      <c r="V1309" s="70"/>
      <c r="W1309" s="70"/>
      <c r="X1309" s="70"/>
      <c r="Y1309" s="70"/>
      <c r="Z1309" s="70"/>
      <c r="AA1309" s="70"/>
      <c r="AB1309" s="70"/>
      <c r="AC1309" s="70"/>
      <c r="AD1309" s="70"/>
      <c r="AE1309" s="70"/>
      <c r="AF1309" s="70"/>
      <c r="AG1309" s="70"/>
      <c r="AH1309" s="70"/>
      <c r="AI1309" s="70"/>
      <c r="AJ1309" s="70"/>
      <c r="AK1309" s="70"/>
      <c r="AL1309" s="70"/>
      <c r="AM1309" s="70"/>
      <c r="AN1309" s="70"/>
      <c r="AO1309" s="70"/>
      <c r="AP1309" s="70"/>
      <c r="AQ1309" s="70"/>
      <c r="AR1309" s="70"/>
      <c r="AS1309" s="70"/>
      <c r="AT1309" s="70"/>
      <c r="AU1309" s="70"/>
      <c r="AV1309" s="70"/>
      <c r="AW1309" s="70"/>
      <c r="AX1309" s="70"/>
      <c r="AY1309" s="70"/>
      <c r="AZ1309" s="70"/>
      <c r="BA1309" s="70"/>
      <c r="BB1309" s="70"/>
      <c r="BC1309" s="70"/>
      <c r="BD1309" s="70"/>
      <c r="BE1309" s="70"/>
      <c r="BF1309" s="70"/>
      <c r="BG1309" s="70"/>
      <c r="BH1309" s="70"/>
      <c r="BI1309" s="70"/>
      <c r="BJ1309" s="70"/>
      <c r="BK1309" s="70"/>
      <c r="BL1309" s="70"/>
      <c r="BM1309" s="70"/>
      <c r="BN1309" s="70"/>
      <c r="BO1309" s="70"/>
      <c r="BP1309" s="70"/>
      <c r="BQ1309" s="70"/>
      <c r="BR1309" s="70"/>
      <c r="BS1309" s="70"/>
      <c r="BT1309" s="70"/>
      <c r="BU1309" s="70"/>
      <c r="BV1309" s="70"/>
      <c r="BW1309" s="70"/>
      <c r="BX1309" s="70"/>
      <c r="BY1309" s="70"/>
      <c r="BZ1309" s="70"/>
      <c r="CA1309" s="70"/>
    </row>
    <row r="1310" spans="2:79" s="67" customFormat="1" hidden="1">
      <c r="B1310" s="85"/>
      <c r="C1310" s="86"/>
      <c r="D1310" s="251"/>
      <c r="E1310" s="84"/>
      <c r="F1310" s="70"/>
      <c r="G1310" s="70"/>
      <c r="H1310" s="70"/>
      <c r="I1310" s="70"/>
      <c r="J1310" s="70"/>
      <c r="K1310" s="70"/>
      <c r="L1310" s="70"/>
      <c r="M1310" s="70"/>
      <c r="N1310" s="70"/>
      <c r="O1310" s="70"/>
      <c r="P1310" s="70"/>
      <c r="Q1310" s="70"/>
      <c r="R1310" s="70"/>
      <c r="S1310" s="70"/>
      <c r="T1310" s="70"/>
      <c r="U1310" s="70"/>
      <c r="V1310" s="70"/>
      <c r="W1310" s="70"/>
      <c r="X1310" s="70"/>
      <c r="Y1310" s="70"/>
      <c r="Z1310" s="70"/>
      <c r="AA1310" s="70"/>
      <c r="AB1310" s="70"/>
      <c r="AC1310" s="70"/>
      <c r="AD1310" s="70"/>
      <c r="AE1310" s="70"/>
      <c r="AF1310" s="70"/>
      <c r="AG1310" s="70"/>
      <c r="AH1310" s="70"/>
      <c r="AI1310" s="70"/>
      <c r="AJ1310" s="70"/>
      <c r="AK1310" s="70"/>
      <c r="AL1310" s="70"/>
      <c r="AM1310" s="70"/>
      <c r="AN1310" s="70"/>
      <c r="AO1310" s="70"/>
      <c r="AP1310" s="70"/>
      <c r="AQ1310" s="70"/>
      <c r="AR1310" s="70"/>
      <c r="AS1310" s="70"/>
      <c r="AT1310" s="70"/>
      <c r="AU1310" s="70"/>
      <c r="AV1310" s="70"/>
      <c r="AW1310" s="70"/>
      <c r="AX1310" s="70"/>
      <c r="AY1310" s="70"/>
      <c r="AZ1310" s="70"/>
      <c r="BA1310" s="70"/>
      <c r="BB1310" s="70"/>
      <c r="BC1310" s="70"/>
      <c r="BD1310" s="70"/>
      <c r="BE1310" s="70"/>
      <c r="BF1310" s="70"/>
      <c r="BG1310" s="70"/>
      <c r="BH1310" s="70"/>
      <c r="BI1310" s="70"/>
      <c r="BJ1310" s="70"/>
      <c r="BK1310" s="70"/>
      <c r="BL1310" s="70"/>
      <c r="BM1310" s="70"/>
      <c r="BN1310" s="70"/>
      <c r="BO1310" s="70"/>
      <c r="BP1310" s="70"/>
      <c r="BQ1310" s="70"/>
      <c r="BR1310" s="70"/>
      <c r="BS1310" s="70"/>
      <c r="BT1310" s="70"/>
      <c r="BU1310" s="70"/>
      <c r="BV1310" s="70"/>
      <c r="BW1310" s="70"/>
      <c r="BX1310" s="70"/>
      <c r="BY1310" s="70"/>
      <c r="BZ1310" s="70"/>
      <c r="CA1310" s="70"/>
    </row>
    <row r="1311" spans="2:79" s="67" customFormat="1" hidden="1">
      <c r="B1311" s="85"/>
      <c r="C1311" s="86"/>
      <c r="D1311" s="251"/>
      <c r="E1311" s="84"/>
      <c r="F1311" s="70"/>
      <c r="G1311" s="70"/>
      <c r="H1311" s="70"/>
      <c r="I1311" s="70"/>
      <c r="J1311" s="70"/>
      <c r="K1311" s="70"/>
      <c r="L1311" s="70"/>
      <c r="M1311" s="70"/>
      <c r="N1311" s="70"/>
      <c r="O1311" s="70"/>
      <c r="P1311" s="70"/>
      <c r="Q1311" s="70"/>
      <c r="R1311" s="70"/>
      <c r="S1311" s="70"/>
      <c r="T1311" s="70"/>
      <c r="U1311" s="70"/>
      <c r="V1311" s="70"/>
      <c r="W1311" s="70"/>
      <c r="X1311" s="70"/>
      <c r="Y1311" s="70"/>
      <c r="Z1311" s="70"/>
      <c r="AA1311" s="70"/>
      <c r="AB1311" s="70"/>
      <c r="AC1311" s="70"/>
      <c r="AD1311" s="70"/>
      <c r="AE1311" s="70"/>
      <c r="AF1311" s="70"/>
      <c r="AG1311" s="70"/>
      <c r="AH1311" s="70"/>
      <c r="AI1311" s="70"/>
      <c r="AJ1311" s="70"/>
      <c r="AK1311" s="70"/>
      <c r="AL1311" s="70"/>
      <c r="AM1311" s="70"/>
      <c r="AN1311" s="70"/>
      <c r="AO1311" s="70"/>
      <c r="AP1311" s="70"/>
      <c r="AQ1311" s="70"/>
      <c r="AR1311" s="70"/>
      <c r="AS1311" s="70"/>
      <c r="AT1311" s="70"/>
      <c r="AU1311" s="70"/>
      <c r="AV1311" s="70"/>
      <c r="AW1311" s="70"/>
      <c r="AX1311" s="70"/>
      <c r="AY1311" s="70"/>
      <c r="AZ1311" s="70"/>
      <c r="BA1311" s="70"/>
      <c r="BB1311" s="70"/>
      <c r="BC1311" s="70"/>
      <c r="BD1311" s="70"/>
      <c r="BE1311" s="70"/>
      <c r="BF1311" s="70"/>
      <c r="BG1311" s="70"/>
      <c r="BH1311" s="70"/>
      <c r="BI1311" s="70"/>
      <c r="BJ1311" s="70"/>
      <c r="BK1311" s="70"/>
      <c r="BL1311" s="70"/>
      <c r="BM1311" s="70"/>
      <c r="BN1311" s="70"/>
      <c r="BO1311" s="70"/>
      <c r="BP1311" s="70"/>
      <c r="BQ1311" s="70"/>
      <c r="BR1311" s="70"/>
      <c r="BS1311" s="70"/>
      <c r="BT1311" s="70"/>
      <c r="BU1311" s="70"/>
      <c r="BV1311" s="70"/>
      <c r="BW1311" s="70"/>
      <c r="BX1311" s="70"/>
      <c r="BY1311" s="70"/>
      <c r="BZ1311" s="70"/>
      <c r="CA1311" s="70"/>
    </row>
    <row r="1312" spans="2:79" s="67" customFormat="1" hidden="1">
      <c r="B1312" s="85"/>
      <c r="C1312" s="86"/>
      <c r="D1312" s="251"/>
      <c r="E1312" s="84"/>
      <c r="F1312" s="70"/>
      <c r="G1312" s="70"/>
      <c r="H1312" s="70"/>
      <c r="I1312" s="70"/>
      <c r="J1312" s="70"/>
      <c r="K1312" s="70"/>
      <c r="L1312" s="70"/>
      <c r="M1312" s="70"/>
      <c r="N1312" s="70"/>
      <c r="O1312" s="70"/>
      <c r="P1312" s="70"/>
      <c r="Q1312" s="70"/>
      <c r="R1312" s="70"/>
      <c r="S1312" s="70"/>
      <c r="T1312" s="70"/>
      <c r="U1312" s="70"/>
      <c r="V1312" s="70"/>
      <c r="W1312" s="70"/>
      <c r="X1312" s="70"/>
      <c r="Y1312" s="70"/>
      <c r="Z1312" s="70"/>
      <c r="AA1312" s="70"/>
      <c r="AB1312" s="70"/>
      <c r="AC1312" s="70"/>
      <c r="AD1312" s="70"/>
      <c r="AE1312" s="70"/>
      <c r="AF1312" s="70"/>
      <c r="AG1312" s="70"/>
      <c r="AH1312" s="70"/>
      <c r="AI1312" s="70"/>
      <c r="AJ1312" s="70"/>
      <c r="AK1312" s="70"/>
      <c r="AL1312" s="70"/>
      <c r="AM1312" s="70"/>
      <c r="AN1312" s="70"/>
      <c r="AO1312" s="70"/>
      <c r="AP1312" s="70"/>
      <c r="AQ1312" s="70"/>
      <c r="AR1312" s="70"/>
      <c r="AS1312" s="70"/>
      <c r="AT1312" s="70"/>
      <c r="AU1312" s="70"/>
      <c r="AV1312" s="70"/>
      <c r="AW1312" s="70"/>
      <c r="AX1312" s="70"/>
      <c r="AY1312" s="70"/>
      <c r="AZ1312" s="70"/>
      <c r="BA1312" s="70"/>
      <c r="BB1312" s="70"/>
      <c r="BC1312" s="70"/>
      <c r="BD1312" s="70"/>
      <c r="BE1312" s="70"/>
      <c r="BF1312" s="70"/>
      <c r="BG1312" s="70"/>
      <c r="BH1312" s="70"/>
      <c r="BI1312" s="70"/>
      <c r="BJ1312" s="70"/>
      <c r="BK1312" s="70"/>
      <c r="BL1312" s="70"/>
      <c r="BM1312" s="70"/>
      <c r="BN1312" s="70"/>
      <c r="BO1312" s="70"/>
      <c r="BP1312" s="70"/>
      <c r="BQ1312" s="70"/>
      <c r="BR1312" s="70"/>
      <c r="BS1312" s="70"/>
      <c r="BT1312" s="70"/>
      <c r="BU1312" s="70"/>
      <c r="BV1312" s="70"/>
      <c r="BW1312" s="70"/>
      <c r="BX1312" s="70"/>
      <c r="BY1312" s="70"/>
      <c r="BZ1312" s="70"/>
      <c r="CA1312" s="70"/>
    </row>
    <row r="1313" spans="2:79" s="67" customFormat="1" hidden="1">
      <c r="B1313" s="85"/>
      <c r="C1313" s="86"/>
      <c r="D1313" s="251"/>
      <c r="E1313" s="84"/>
      <c r="F1313" s="70"/>
      <c r="G1313" s="70"/>
      <c r="H1313" s="70"/>
      <c r="I1313" s="70"/>
      <c r="J1313" s="70"/>
      <c r="K1313" s="70"/>
      <c r="L1313" s="70"/>
      <c r="M1313" s="70"/>
      <c r="N1313" s="70"/>
      <c r="O1313" s="70"/>
      <c r="P1313" s="70"/>
      <c r="Q1313" s="70"/>
      <c r="R1313" s="70"/>
      <c r="S1313" s="70"/>
      <c r="T1313" s="70"/>
      <c r="U1313" s="70"/>
      <c r="V1313" s="70"/>
      <c r="W1313" s="70"/>
      <c r="X1313" s="70"/>
      <c r="Y1313" s="70"/>
      <c r="Z1313" s="70"/>
      <c r="AA1313" s="70"/>
      <c r="AB1313" s="70"/>
      <c r="AC1313" s="70"/>
      <c r="AD1313" s="70"/>
      <c r="AE1313" s="70"/>
      <c r="AF1313" s="70"/>
      <c r="AG1313" s="70"/>
      <c r="AH1313" s="70"/>
      <c r="AI1313" s="70"/>
      <c r="AJ1313" s="70"/>
      <c r="AK1313" s="70"/>
      <c r="AL1313" s="70"/>
      <c r="AM1313" s="70"/>
      <c r="AN1313" s="70"/>
      <c r="AO1313" s="70"/>
      <c r="AP1313" s="70"/>
      <c r="AQ1313" s="70"/>
      <c r="AR1313" s="70"/>
      <c r="AS1313" s="70"/>
      <c r="AT1313" s="70"/>
      <c r="AU1313" s="70"/>
      <c r="AV1313" s="70"/>
      <c r="AW1313" s="70"/>
      <c r="AX1313" s="70"/>
      <c r="AY1313" s="70"/>
      <c r="AZ1313" s="70"/>
      <c r="BA1313" s="70"/>
      <c r="BB1313" s="70"/>
      <c r="BC1313" s="70"/>
      <c r="BD1313" s="70"/>
      <c r="BE1313" s="70"/>
      <c r="BF1313" s="70"/>
      <c r="BG1313" s="70"/>
      <c r="BH1313" s="70"/>
      <c r="BI1313" s="70"/>
      <c r="BJ1313" s="70"/>
      <c r="BK1313" s="70"/>
      <c r="BL1313" s="70"/>
      <c r="BM1313" s="70"/>
      <c r="BN1313" s="70"/>
      <c r="BO1313" s="70"/>
      <c r="BP1313" s="70"/>
      <c r="BQ1313" s="70"/>
      <c r="BR1313" s="70"/>
      <c r="BS1313" s="70"/>
      <c r="BT1313" s="70"/>
      <c r="BU1313" s="70"/>
      <c r="BV1313" s="70"/>
      <c r="BW1313" s="70"/>
      <c r="BX1313" s="70"/>
      <c r="BY1313" s="70"/>
      <c r="BZ1313" s="70"/>
      <c r="CA1313" s="70"/>
    </row>
    <row r="1314" spans="2:79" s="67" customFormat="1" hidden="1">
      <c r="B1314" s="85"/>
      <c r="C1314" s="86"/>
      <c r="D1314" s="251"/>
      <c r="E1314" s="84"/>
      <c r="F1314" s="70"/>
      <c r="G1314" s="70"/>
      <c r="H1314" s="70"/>
      <c r="I1314" s="70"/>
      <c r="J1314" s="70"/>
      <c r="K1314" s="70"/>
      <c r="L1314" s="70"/>
      <c r="M1314" s="70"/>
      <c r="N1314" s="70"/>
      <c r="O1314" s="70"/>
      <c r="P1314" s="70"/>
      <c r="Q1314" s="70"/>
      <c r="R1314" s="70"/>
      <c r="S1314" s="70"/>
      <c r="T1314" s="70"/>
      <c r="U1314" s="70"/>
      <c r="V1314" s="70"/>
      <c r="W1314" s="70"/>
      <c r="X1314" s="70"/>
      <c r="Y1314" s="70"/>
      <c r="Z1314" s="70"/>
      <c r="AA1314" s="70"/>
      <c r="AB1314" s="70"/>
      <c r="AC1314" s="70"/>
      <c r="AD1314" s="70"/>
      <c r="AE1314" s="70"/>
      <c r="AF1314" s="70"/>
      <c r="AG1314" s="70"/>
      <c r="AH1314" s="70"/>
      <c r="AI1314" s="70"/>
      <c r="AJ1314" s="70"/>
      <c r="AK1314" s="70"/>
      <c r="AL1314" s="70"/>
      <c r="AM1314" s="70"/>
      <c r="AN1314" s="70"/>
      <c r="AO1314" s="70"/>
      <c r="AP1314" s="70"/>
      <c r="AQ1314" s="70"/>
      <c r="AR1314" s="70"/>
      <c r="AS1314" s="70"/>
      <c r="AT1314" s="70"/>
      <c r="AU1314" s="70"/>
      <c r="AV1314" s="70"/>
      <c r="AW1314" s="70"/>
      <c r="AX1314" s="70"/>
      <c r="AY1314" s="70"/>
      <c r="AZ1314" s="70"/>
      <c r="BA1314" s="70"/>
      <c r="BB1314" s="70"/>
      <c r="BC1314" s="70"/>
      <c r="BD1314" s="70"/>
      <c r="BE1314" s="70"/>
      <c r="BF1314" s="70"/>
      <c r="BG1314" s="70"/>
      <c r="BH1314" s="70"/>
      <c r="BI1314" s="70"/>
      <c r="BJ1314" s="70"/>
      <c r="BK1314" s="70"/>
      <c r="BL1314" s="70"/>
      <c r="BM1314" s="70"/>
      <c r="BN1314" s="70"/>
      <c r="BO1314" s="70"/>
      <c r="BP1314" s="70"/>
      <c r="BQ1314" s="70"/>
      <c r="BR1314" s="70"/>
      <c r="BS1314" s="70"/>
      <c r="BT1314" s="70"/>
      <c r="BU1314" s="70"/>
      <c r="BV1314" s="70"/>
      <c r="BW1314" s="70"/>
      <c r="BX1314" s="70"/>
      <c r="BY1314" s="70"/>
      <c r="BZ1314" s="70"/>
      <c r="CA1314" s="70"/>
    </row>
    <row r="1315" spans="2:79" s="67" customFormat="1" hidden="1">
      <c r="B1315" s="85"/>
      <c r="C1315" s="86"/>
      <c r="D1315" s="251"/>
      <c r="E1315" s="84"/>
      <c r="F1315" s="70"/>
      <c r="G1315" s="70"/>
      <c r="H1315" s="70"/>
      <c r="I1315" s="70"/>
      <c r="J1315" s="70"/>
      <c r="K1315" s="70"/>
      <c r="L1315" s="70"/>
      <c r="M1315" s="70"/>
      <c r="N1315" s="70"/>
      <c r="O1315" s="70"/>
      <c r="P1315" s="70"/>
      <c r="Q1315" s="70"/>
      <c r="R1315" s="70"/>
      <c r="S1315" s="70"/>
      <c r="T1315" s="70"/>
      <c r="U1315" s="70"/>
      <c r="V1315" s="70"/>
      <c r="W1315" s="70"/>
      <c r="X1315" s="70"/>
      <c r="Y1315" s="70"/>
      <c r="Z1315" s="70"/>
      <c r="AA1315" s="70"/>
      <c r="AB1315" s="70"/>
      <c r="AC1315" s="70"/>
      <c r="AD1315" s="70"/>
      <c r="AE1315" s="70"/>
      <c r="AF1315" s="70"/>
      <c r="AG1315" s="70"/>
      <c r="AH1315" s="70"/>
      <c r="AI1315" s="70"/>
      <c r="AJ1315" s="70"/>
      <c r="AK1315" s="70"/>
      <c r="AL1315" s="70"/>
      <c r="AM1315" s="70"/>
      <c r="AN1315" s="70"/>
      <c r="AO1315" s="70"/>
      <c r="AP1315" s="70"/>
      <c r="AQ1315" s="70"/>
      <c r="AR1315" s="70"/>
      <c r="AS1315" s="70"/>
      <c r="AT1315" s="70"/>
      <c r="AU1315" s="70"/>
      <c r="AV1315" s="70"/>
      <c r="AW1315" s="70"/>
      <c r="AX1315" s="70"/>
      <c r="AY1315" s="70"/>
      <c r="AZ1315" s="70"/>
      <c r="BA1315" s="70"/>
      <c r="BB1315" s="70"/>
      <c r="BC1315" s="70"/>
      <c r="BD1315" s="70"/>
      <c r="BE1315" s="70"/>
      <c r="BF1315" s="70"/>
      <c r="BG1315" s="70"/>
      <c r="BH1315" s="70"/>
      <c r="BI1315" s="70"/>
      <c r="BJ1315" s="70"/>
      <c r="BK1315" s="70"/>
      <c r="BL1315" s="70"/>
      <c r="BM1315" s="70"/>
      <c r="BN1315" s="70"/>
      <c r="BO1315" s="70"/>
      <c r="BP1315" s="70"/>
      <c r="BQ1315" s="70"/>
      <c r="BR1315" s="70"/>
      <c r="BS1315" s="70"/>
      <c r="BT1315" s="70"/>
      <c r="BU1315" s="70"/>
      <c r="BV1315" s="70"/>
      <c r="BW1315" s="70"/>
      <c r="BX1315" s="70"/>
      <c r="BY1315" s="70"/>
      <c r="BZ1315" s="70"/>
      <c r="CA1315" s="70"/>
    </row>
    <row r="1316" spans="2:79" s="67" customFormat="1" hidden="1">
      <c r="B1316" s="85"/>
      <c r="C1316" s="86"/>
      <c r="D1316" s="251"/>
      <c r="E1316" s="84"/>
      <c r="F1316" s="70"/>
      <c r="G1316" s="70"/>
      <c r="H1316" s="70"/>
      <c r="I1316" s="70"/>
      <c r="J1316" s="70"/>
      <c r="K1316" s="70"/>
      <c r="L1316" s="70"/>
      <c r="M1316" s="70"/>
      <c r="N1316" s="70"/>
      <c r="O1316" s="70"/>
      <c r="P1316" s="70"/>
      <c r="Q1316" s="70"/>
      <c r="R1316" s="70"/>
      <c r="S1316" s="70"/>
      <c r="T1316" s="70"/>
      <c r="U1316" s="70"/>
      <c r="V1316" s="70"/>
      <c r="W1316" s="70"/>
      <c r="X1316" s="70"/>
      <c r="Y1316" s="70"/>
      <c r="Z1316" s="70"/>
      <c r="AA1316" s="70"/>
      <c r="AB1316" s="70"/>
      <c r="AC1316" s="70"/>
      <c r="AD1316" s="70"/>
      <c r="AE1316" s="70"/>
      <c r="AF1316" s="70"/>
      <c r="AG1316" s="70"/>
      <c r="AH1316" s="70"/>
      <c r="AI1316" s="70"/>
      <c r="AJ1316" s="70"/>
      <c r="AK1316" s="70"/>
      <c r="AL1316" s="70"/>
      <c r="AM1316" s="70"/>
      <c r="AN1316" s="70"/>
      <c r="AO1316" s="70"/>
      <c r="AP1316" s="70"/>
      <c r="AQ1316" s="70"/>
      <c r="AR1316" s="70"/>
      <c r="AS1316" s="70"/>
      <c r="AT1316" s="70"/>
      <c r="AU1316" s="70"/>
      <c r="AV1316" s="70"/>
      <c r="AW1316" s="70"/>
      <c r="AX1316" s="70"/>
      <c r="AY1316" s="70"/>
      <c r="AZ1316" s="70"/>
      <c r="BA1316" s="70"/>
      <c r="BB1316" s="70"/>
      <c r="BC1316" s="70"/>
      <c r="BD1316" s="70"/>
      <c r="BE1316" s="70"/>
      <c r="BF1316" s="70"/>
      <c r="BG1316" s="70"/>
      <c r="BH1316" s="70"/>
      <c r="BI1316" s="70"/>
      <c r="BJ1316" s="70"/>
      <c r="BK1316" s="70"/>
      <c r="BL1316" s="70"/>
      <c r="BM1316" s="70"/>
      <c r="BN1316" s="70"/>
      <c r="BO1316" s="70"/>
      <c r="BP1316" s="70"/>
      <c r="BQ1316" s="70"/>
      <c r="BR1316" s="70"/>
      <c r="BS1316" s="70"/>
      <c r="BT1316" s="70"/>
      <c r="BU1316" s="70"/>
      <c r="BV1316" s="70"/>
      <c r="BW1316" s="70"/>
      <c r="BX1316" s="70"/>
      <c r="BY1316" s="70"/>
      <c r="BZ1316" s="70"/>
      <c r="CA1316" s="70"/>
    </row>
    <row r="1317" spans="2:79" s="67" customFormat="1" hidden="1">
      <c r="B1317" s="85"/>
      <c r="C1317" s="86"/>
      <c r="D1317" s="251"/>
      <c r="E1317" s="84"/>
      <c r="F1317" s="70"/>
      <c r="G1317" s="70"/>
      <c r="H1317" s="70"/>
      <c r="I1317" s="70"/>
      <c r="J1317" s="70"/>
      <c r="K1317" s="70"/>
      <c r="L1317" s="70"/>
      <c r="M1317" s="70"/>
      <c r="N1317" s="70"/>
      <c r="O1317" s="70"/>
      <c r="P1317" s="70"/>
      <c r="Q1317" s="70"/>
      <c r="R1317" s="70"/>
      <c r="S1317" s="70"/>
      <c r="T1317" s="70"/>
      <c r="U1317" s="70"/>
      <c r="V1317" s="70"/>
      <c r="W1317" s="70"/>
      <c r="X1317" s="70"/>
      <c r="Y1317" s="70"/>
      <c r="Z1317" s="70"/>
      <c r="AA1317" s="70"/>
      <c r="AB1317" s="70"/>
      <c r="AC1317" s="70"/>
      <c r="AD1317" s="70"/>
      <c r="AE1317" s="70"/>
      <c r="AF1317" s="70"/>
      <c r="AG1317" s="70"/>
      <c r="AH1317" s="70"/>
      <c r="AI1317" s="70"/>
      <c r="AJ1317" s="70"/>
      <c r="AK1317" s="70"/>
      <c r="AL1317" s="70"/>
      <c r="AM1317" s="70"/>
      <c r="AN1317" s="70"/>
      <c r="AO1317" s="70"/>
      <c r="AP1317" s="70"/>
      <c r="AQ1317" s="70"/>
      <c r="AR1317" s="70"/>
      <c r="AS1317" s="70"/>
      <c r="AT1317" s="70"/>
      <c r="AU1317" s="70"/>
      <c r="AV1317" s="70"/>
      <c r="AW1317" s="70"/>
      <c r="AX1317" s="70"/>
      <c r="AY1317" s="70"/>
      <c r="AZ1317" s="70"/>
      <c r="BA1317" s="70"/>
      <c r="BB1317" s="70"/>
      <c r="BC1317" s="70"/>
      <c r="BD1317" s="70"/>
      <c r="BE1317" s="70"/>
      <c r="BF1317" s="70"/>
      <c r="BG1317" s="70"/>
      <c r="BH1317" s="70"/>
      <c r="BI1317" s="70"/>
      <c r="BJ1317" s="70"/>
      <c r="BK1317" s="70"/>
      <c r="BL1317" s="70"/>
      <c r="BM1317" s="70"/>
      <c r="BN1317" s="70"/>
      <c r="BO1317" s="70"/>
      <c r="BP1317" s="70"/>
      <c r="BQ1317" s="70"/>
      <c r="BR1317" s="70"/>
      <c r="BS1317" s="70"/>
      <c r="BT1317" s="70"/>
      <c r="BU1317" s="70"/>
      <c r="BV1317" s="70"/>
      <c r="BW1317" s="70"/>
      <c r="BX1317" s="70"/>
      <c r="BY1317" s="70"/>
      <c r="BZ1317" s="70"/>
      <c r="CA1317" s="70"/>
    </row>
    <row r="1318" spans="2:79" s="67" customFormat="1" hidden="1">
      <c r="B1318" s="85"/>
      <c r="C1318" s="86"/>
      <c r="D1318" s="251"/>
      <c r="E1318" s="84"/>
      <c r="F1318" s="70"/>
      <c r="G1318" s="70"/>
      <c r="H1318" s="70"/>
      <c r="I1318" s="70"/>
      <c r="J1318" s="70"/>
      <c r="K1318" s="70"/>
      <c r="L1318" s="70"/>
      <c r="M1318" s="70"/>
      <c r="N1318" s="70"/>
      <c r="O1318" s="70"/>
      <c r="P1318" s="70"/>
      <c r="Q1318" s="70"/>
      <c r="R1318" s="70"/>
      <c r="S1318" s="70"/>
      <c r="T1318" s="70"/>
      <c r="U1318" s="70"/>
      <c r="V1318" s="70"/>
      <c r="W1318" s="70"/>
      <c r="X1318" s="70"/>
      <c r="Y1318" s="70"/>
      <c r="Z1318" s="70"/>
      <c r="AA1318" s="70"/>
      <c r="AB1318" s="70"/>
      <c r="AC1318" s="70"/>
      <c r="AD1318" s="70"/>
      <c r="AE1318" s="70"/>
      <c r="AF1318" s="70"/>
      <c r="AG1318" s="70"/>
      <c r="AH1318" s="70"/>
      <c r="AI1318" s="70"/>
      <c r="AJ1318" s="70"/>
      <c r="AK1318" s="70"/>
      <c r="AL1318" s="70"/>
      <c r="AM1318" s="70"/>
      <c r="AN1318" s="70"/>
      <c r="AO1318" s="70"/>
      <c r="AP1318" s="70"/>
      <c r="AQ1318" s="70"/>
      <c r="AR1318" s="70"/>
      <c r="AS1318" s="70"/>
      <c r="AT1318" s="70"/>
      <c r="AU1318" s="70"/>
      <c r="AV1318" s="70"/>
      <c r="AW1318" s="70"/>
      <c r="AX1318" s="70"/>
      <c r="AY1318" s="70"/>
      <c r="AZ1318" s="70"/>
      <c r="BA1318" s="70"/>
      <c r="BB1318" s="70"/>
      <c r="BC1318" s="70"/>
      <c r="BD1318" s="70"/>
      <c r="BE1318" s="70"/>
      <c r="BF1318" s="70"/>
      <c r="BG1318" s="70"/>
      <c r="BH1318" s="70"/>
      <c r="BI1318" s="70"/>
      <c r="BJ1318" s="70"/>
      <c r="BK1318" s="70"/>
      <c r="BL1318" s="70"/>
      <c r="BM1318" s="70"/>
      <c r="BN1318" s="70"/>
      <c r="BO1318" s="70"/>
      <c r="BP1318" s="70"/>
      <c r="BQ1318" s="70"/>
      <c r="BR1318" s="70"/>
      <c r="BS1318" s="70"/>
      <c r="BT1318" s="70"/>
      <c r="BU1318" s="70"/>
      <c r="BV1318" s="70"/>
      <c r="BW1318" s="70"/>
      <c r="BX1318" s="70"/>
      <c r="BY1318" s="70"/>
      <c r="BZ1318" s="70"/>
      <c r="CA1318" s="70"/>
    </row>
    <row r="1319" spans="2:79" s="67" customFormat="1" hidden="1">
      <c r="B1319" s="85"/>
      <c r="C1319" s="86"/>
      <c r="D1319" s="251"/>
      <c r="E1319" s="84"/>
      <c r="F1319" s="70"/>
      <c r="G1319" s="70"/>
      <c r="H1319" s="70"/>
      <c r="I1319" s="70"/>
      <c r="J1319" s="70"/>
      <c r="K1319" s="70"/>
      <c r="L1319" s="70"/>
      <c r="M1319" s="70"/>
      <c r="N1319" s="70"/>
      <c r="O1319" s="70"/>
      <c r="P1319" s="70"/>
      <c r="Q1319" s="70"/>
      <c r="R1319" s="70"/>
      <c r="S1319" s="70"/>
      <c r="T1319" s="70"/>
      <c r="U1319" s="70"/>
      <c r="V1319" s="70"/>
      <c r="W1319" s="70"/>
      <c r="X1319" s="70"/>
      <c r="Y1319" s="70"/>
      <c r="Z1319" s="70"/>
      <c r="AA1319" s="70"/>
      <c r="AB1319" s="70"/>
      <c r="AC1319" s="70"/>
      <c r="AD1319" s="70"/>
      <c r="AE1319" s="70"/>
      <c r="AF1319" s="70"/>
      <c r="AG1319" s="70"/>
      <c r="AH1319" s="70"/>
      <c r="AI1319" s="70"/>
      <c r="AJ1319" s="70"/>
      <c r="AK1319" s="70"/>
      <c r="AL1319" s="70"/>
      <c r="AM1319" s="70"/>
      <c r="AN1319" s="70"/>
      <c r="AO1319" s="70"/>
      <c r="AP1319" s="70"/>
      <c r="AQ1319" s="70"/>
      <c r="AR1319" s="70"/>
      <c r="AS1319" s="70"/>
      <c r="AT1319" s="70"/>
      <c r="AU1319" s="70"/>
      <c r="AV1319" s="70"/>
      <c r="AW1319" s="70"/>
      <c r="AX1319" s="70"/>
      <c r="AY1319" s="70"/>
      <c r="AZ1319" s="70"/>
      <c r="BA1319" s="70"/>
      <c r="BB1319" s="70"/>
      <c r="BC1319" s="70"/>
      <c r="BD1319" s="70"/>
      <c r="BE1319" s="70"/>
      <c r="BF1319" s="70"/>
      <c r="BG1319" s="70"/>
      <c r="BH1319" s="70"/>
      <c r="BI1319" s="70"/>
      <c r="BJ1319" s="70"/>
      <c r="BK1319" s="70"/>
      <c r="BL1319" s="70"/>
      <c r="BM1319" s="70"/>
      <c r="BN1319" s="70"/>
      <c r="BO1319" s="70"/>
      <c r="BP1319" s="70"/>
      <c r="BQ1319" s="70"/>
      <c r="BR1319" s="70"/>
      <c r="BS1319" s="70"/>
      <c r="BT1319" s="70"/>
      <c r="BU1319" s="70"/>
      <c r="BV1319" s="70"/>
      <c r="BW1319" s="70"/>
      <c r="BX1319" s="70"/>
      <c r="BY1319" s="70"/>
      <c r="BZ1319" s="70"/>
      <c r="CA1319" s="70"/>
    </row>
    <row r="1320" spans="2:79" s="67" customFormat="1" hidden="1">
      <c r="B1320" s="85"/>
      <c r="C1320" s="86"/>
      <c r="D1320" s="251"/>
      <c r="E1320" s="84"/>
      <c r="F1320" s="70"/>
      <c r="G1320" s="70"/>
      <c r="H1320" s="70"/>
      <c r="I1320" s="70"/>
      <c r="J1320" s="70"/>
      <c r="K1320" s="70"/>
      <c r="L1320" s="70"/>
      <c r="M1320" s="70"/>
      <c r="N1320" s="70"/>
      <c r="O1320" s="70"/>
      <c r="P1320" s="70"/>
      <c r="Q1320" s="70"/>
      <c r="R1320" s="70"/>
      <c r="S1320" s="70"/>
      <c r="T1320" s="70"/>
      <c r="U1320" s="70"/>
      <c r="V1320" s="70"/>
      <c r="W1320" s="70"/>
      <c r="X1320" s="70"/>
      <c r="Y1320" s="70"/>
      <c r="Z1320" s="70"/>
      <c r="AA1320" s="70"/>
      <c r="AB1320" s="70"/>
      <c r="AC1320" s="70"/>
      <c r="AD1320" s="70"/>
      <c r="AE1320" s="70"/>
      <c r="AF1320" s="70"/>
      <c r="AG1320" s="70"/>
      <c r="AH1320" s="70"/>
      <c r="AI1320" s="70"/>
      <c r="AJ1320" s="70"/>
      <c r="AK1320" s="70"/>
      <c r="AL1320" s="70"/>
      <c r="AM1320" s="70"/>
      <c r="AN1320" s="70"/>
      <c r="AO1320" s="70"/>
      <c r="AP1320" s="70"/>
      <c r="AQ1320" s="70"/>
      <c r="AR1320" s="70"/>
      <c r="AS1320" s="70"/>
      <c r="AT1320" s="70"/>
      <c r="AU1320" s="70"/>
      <c r="AV1320" s="70"/>
      <c r="AW1320" s="70"/>
      <c r="AX1320" s="70"/>
      <c r="AY1320" s="70"/>
      <c r="AZ1320" s="70"/>
      <c r="BA1320" s="70"/>
      <c r="BB1320" s="70"/>
      <c r="BC1320" s="70"/>
      <c r="BD1320" s="70"/>
      <c r="BE1320" s="70"/>
      <c r="BF1320" s="70"/>
      <c r="BG1320" s="70"/>
      <c r="BH1320" s="70"/>
      <c r="BI1320" s="70"/>
      <c r="BJ1320" s="70"/>
      <c r="BK1320" s="70"/>
      <c r="BL1320" s="70"/>
      <c r="BM1320" s="70"/>
      <c r="BN1320" s="70"/>
      <c r="BO1320" s="70"/>
      <c r="BP1320" s="70"/>
      <c r="BQ1320" s="70"/>
      <c r="BR1320" s="70"/>
      <c r="BS1320" s="70"/>
      <c r="BT1320" s="70"/>
      <c r="BU1320" s="70"/>
      <c r="BV1320" s="70"/>
      <c r="BW1320" s="70"/>
      <c r="BX1320" s="70"/>
      <c r="BY1320" s="70"/>
      <c r="BZ1320" s="70"/>
      <c r="CA1320" s="70"/>
    </row>
    <row r="1321" spans="2:79" s="67" customFormat="1" hidden="1">
      <c r="B1321" s="85"/>
      <c r="C1321" s="86"/>
      <c r="D1321" s="251"/>
      <c r="E1321" s="84"/>
      <c r="F1321" s="70"/>
      <c r="G1321" s="70"/>
      <c r="H1321" s="70"/>
      <c r="I1321" s="70"/>
      <c r="J1321" s="70"/>
      <c r="K1321" s="70"/>
      <c r="L1321" s="70"/>
      <c r="M1321" s="70"/>
      <c r="N1321" s="70"/>
      <c r="O1321" s="70"/>
      <c r="P1321" s="70"/>
      <c r="Q1321" s="70"/>
      <c r="R1321" s="70"/>
      <c r="S1321" s="70"/>
      <c r="T1321" s="70"/>
      <c r="U1321" s="70"/>
      <c r="V1321" s="70"/>
      <c r="W1321" s="70"/>
      <c r="X1321" s="70"/>
      <c r="Y1321" s="70"/>
      <c r="Z1321" s="70"/>
      <c r="AA1321" s="70"/>
      <c r="AB1321" s="70"/>
      <c r="AC1321" s="70"/>
      <c r="AD1321" s="70"/>
      <c r="AE1321" s="70"/>
      <c r="AF1321" s="70"/>
      <c r="AG1321" s="70"/>
      <c r="AH1321" s="70"/>
      <c r="AI1321" s="70"/>
      <c r="AJ1321" s="70"/>
      <c r="AK1321" s="70"/>
      <c r="AL1321" s="70"/>
      <c r="AM1321" s="70"/>
      <c r="AN1321" s="70"/>
      <c r="AO1321" s="70"/>
      <c r="AP1321" s="70"/>
      <c r="AQ1321" s="70"/>
      <c r="AR1321" s="70"/>
      <c r="AS1321" s="70"/>
      <c r="AT1321" s="70"/>
      <c r="AU1321" s="70"/>
      <c r="AV1321" s="70"/>
      <c r="AW1321" s="70"/>
      <c r="AX1321" s="70"/>
      <c r="AY1321" s="70"/>
      <c r="AZ1321" s="70"/>
      <c r="BA1321" s="70"/>
      <c r="BB1321" s="70"/>
      <c r="BC1321" s="70"/>
      <c r="BD1321" s="70"/>
      <c r="BE1321" s="70"/>
      <c r="BF1321" s="70"/>
      <c r="BG1321" s="70"/>
      <c r="BH1321" s="70"/>
      <c r="BI1321" s="70"/>
      <c r="BJ1321" s="70"/>
      <c r="BK1321" s="70"/>
      <c r="BL1321" s="70"/>
      <c r="BM1321" s="70"/>
      <c r="BN1321" s="70"/>
      <c r="BO1321" s="70"/>
      <c r="BP1321" s="70"/>
      <c r="BQ1321" s="70"/>
      <c r="BR1321" s="70"/>
      <c r="BS1321" s="70"/>
      <c r="BT1321" s="70"/>
      <c r="BU1321" s="70"/>
      <c r="BV1321" s="70"/>
      <c r="BW1321" s="70"/>
      <c r="BX1321" s="70"/>
      <c r="BY1321" s="70"/>
      <c r="BZ1321" s="70"/>
      <c r="CA1321" s="70"/>
    </row>
    <row r="1322" spans="2:79" s="67" customFormat="1" hidden="1">
      <c r="B1322" s="85"/>
      <c r="C1322" s="86"/>
      <c r="D1322" s="251"/>
      <c r="E1322" s="84"/>
      <c r="F1322" s="70"/>
      <c r="G1322" s="70"/>
      <c r="H1322" s="70"/>
      <c r="I1322" s="70"/>
      <c r="J1322" s="70"/>
      <c r="K1322" s="70"/>
      <c r="L1322" s="70"/>
      <c r="M1322" s="70"/>
      <c r="N1322" s="70"/>
      <c r="O1322" s="70"/>
      <c r="P1322" s="70"/>
      <c r="Q1322" s="70"/>
      <c r="R1322" s="70"/>
      <c r="S1322" s="70"/>
      <c r="T1322" s="70"/>
      <c r="U1322" s="70"/>
      <c r="V1322" s="70"/>
      <c r="W1322" s="70"/>
      <c r="X1322" s="70"/>
      <c r="Y1322" s="70"/>
      <c r="Z1322" s="70"/>
      <c r="AA1322" s="70"/>
      <c r="AB1322" s="70"/>
      <c r="AC1322" s="70"/>
      <c r="AD1322" s="70"/>
      <c r="AE1322" s="70"/>
      <c r="AF1322" s="70"/>
      <c r="AG1322" s="70"/>
      <c r="AH1322" s="70"/>
      <c r="AI1322" s="70"/>
      <c r="AJ1322" s="70"/>
      <c r="AK1322" s="70"/>
      <c r="AL1322" s="70"/>
      <c r="AM1322" s="70"/>
      <c r="AN1322" s="70"/>
      <c r="AO1322" s="70"/>
      <c r="AP1322" s="70"/>
      <c r="AQ1322" s="70"/>
      <c r="AR1322" s="70"/>
      <c r="AS1322" s="70"/>
      <c r="AT1322" s="70"/>
      <c r="AU1322" s="70"/>
      <c r="AV1322" s="70"/>
      <c r="AW1322" s="70"/>
      <c r="AX1322" s="70"/>
      <c r="AY1322" s="70"/>
      <c r="AZ1322" s="70"/>
      <c r="BA1322" s="70"/>
      <c r="BB1322" s="70"/>
      <c r="BC1322" s="70"/>
      <c r="BD1322" s="70"/>
      <c r="BE1322" s="70"/>
      <c r="BF1322" s="70"/>
      <c r="BG1322" s="70"/>
      <c r="BH1322" s="70"/>
      <c r="BI1322" s="70"/>
      <c r="BJ1322" s="70"/>
      <c r="BK1322" s="70"/>
      <c r="BL1322" s="70"/>
      <c r="BM1322" s="70"/>
      <c r="BN1322" s="70"/>
      <c r="BO1322" s="70"/>
      <c r="BP1322" s="70"/>
      <c r="BQ1322" s="70"/>
      <c r="BR1322" s="70"/>
      <c r="BS1322" s="70"/>
      <c r="BT1322" s="70"/>
      <c r="BU1322" s="70"/>
      <c r="BV1322" s="70"/>
      <c r="BW1322" s="70"/>
      <c r="BX1322" s="70"/>
      <c r="BY1322" s="70"/>
      <c r="BZ1322" s="70"/>
      <c r="CA1322" s="70"/>
    </row>
    <row r="1323" spans="2:79" s="67" customFormat="1" hidden="1">
      <c r="B1323" s="85"/>
      <c r="C1323" s="86"/>
      <c r="D1323" s="251"/>
      <c r="E1323" s="84"/>
      <c r="F1323" s="70"/>
      <c r="G1323" s="70"/>
      <c r="H1323" s="70"/>
      <c r="I1323" s="70"/>
      <c r="J1323" s="70"/>
      <c r="K1323" s="70"/>
      <c r="L1323" s="70"/>
      <c r="M1323" s="70"/>
      <c r="N1323" s="70"/>
      <c r="O1323" s="70"/>
      <c r="P1323" s="70"/>
      <c r="Q1323" s="70"/>
      <c r="R1323" s="70"/>
      <c r="S1323" s="70"/>
      <c r="T1323" s="70"/>
      <c r="U1323" s="70"/>
      <c r="V1323" s="70"/>
      <c r="W1323" s="70"/>
      <c r="X1323" s="70"/>
      <c r="Y1323" s="70"/>
      <c r="Z1323" s="70"/>
      <c r="AA1323" s="70"/>
      <c r="AB1323" s="70"/>
      <c r="AC1323" s="70"/>
      <c r="AD1323" s="70"/>
      <c r="AE1323" s="70"/>
      <c r="AF1323" s="70"/>
      <c r="AG1323" s="70"/>
      <c r="AH1323" s="70"/>
      <c r="AI1323" s="70"/>
      <c r="AJ1323" s="70"/>
      <c r="AK1323" s="70"/>
      <c r="AL1323" s="70"/>
      <c r="AM1323" s="70"/>
      <c r="AN1323" s="70"/>
      <c r="AO1323" s="70"/>
      <c r="AP1323" s="70"/>
      <c r="AQ1323" s="70"/>
      <c r="AR1323" s="70"/>
      <c r="AS1323" s="70"/>
      <c r="AT1323" s="70"/>
      <c r="AU1323" s="70"/>
      <c r="AV1323" s="70"/>
      <c r="AW1323" s="70"/>
      <c r="AX1323" s="70"/>
      <c r="AY1323" s="70"/>
      <c r="AZ1323" s="70"/>
      <c r="BA1323" s="70"/>
      <c r="BB1323" s="70"/>
      <c r="BC1323" s="70"/>
      <c r="BD1323" s="70"/>
      <c r="BE1323" s="70"/>
      <c r="BF1323" s="70"/>
      <c r="BG1323" s="70"/>
      <c r="BH1323" s="70"/>
      <c r="BI1323" s="70"/>
      <c r="BJ1323" s="70"/>
      <c r="BK1323" s="70"/>
      <c r="BL1323" s="70"/>
      <c r="BM1323" s="70"/>
      <c r="BN1323" s="70"/>
      <c r="BO1323" s="70"/>
      <c r="BP1323" s="70"/>
      <c r="BQ1323" s="70"/>
      <c r="BR1323" s="70"/>
      <c r="BS1323" s="70"/>
      <c r="BT1323" s="70"/>
      <c r="BU1323" s="70"/>
      <c r="BV1323" s="70"/>
      <c r="BW1323" s="70"/>
      <c r="BX1323" s="70"/>
      <c r="BY1323" s="70"/>
      <c r="BZ1323" s="70"/>
      <c r="CA1323" s="70"/>
    </row>
    <row r="1324" spans="2:79" s="67" customFormat="1" hidden="1">
      <c r="B1324" s="85"/>
      <c r="C1324" s="86"/>
      <c r="D1324" s="251"/>
      <c r="E1324" s="84"/>
      <c r="F1324" s="70"/>
      <c r="G1324" s="70"/>
      <c r="H1324" s="70"/>
      <c r="I1324" s="70"/>
      <c r="J1324" s="70"/>
      <c r="K1324" s="70"/>
      <c r="L1324" s="70"/>
      <c r="M1324" s="70"/>
      <c r="N1324" s="70"/>
      <c r="O1324" s="70"/>
      <c r="P1324" s="70"/>
      <c r="Q1324" s="70"/>
      <c r="R1324" s="70"/>
      <c r="S1324" s="70"/>
      <c r="T1324" s="70"/>
      <c r="U1324" s="70"/>
      <c r="V1324" s="70"/>
      <c r="W1324" s="70"/>
      <c r="X1324" s="70"/>
      <c r="Y1324" s="70"/>
      <c r="Z1324" s="70"/>
      <c r="AA1324" s="70"/>
      <c r="AB1324" s="70"/>
      <c r="AC1324" s="70"/>
      <c r="AD1324" s="70"/>
      <c r="AE1324" s="70"/>
      <c r="AF1324" s="70"/>
      <c r="AG1324" s="70"/>
      <c r="AH1324" s="70"/>
      <c r="AI1324" s="70"/>
      <c r="AJ1324" s="70"/>
      <c r="AK1324" s="70"/>
      <c r="AL1324" s="70"/>
      <c r="AM1324" s="70"/>
      <c r="AN1324" s="70"/>
      <c r="AO1324" s="70"/>
      <c r="AP1324" s="70"/>
      <c r="AQ1324" s="70"/>
      <c r="AR1324" s="70"/>
      <c r="AS1324" s="70"/>
      <c r="AT1324" s="70"/>
      <c r="AU1324" s="70"/>
      <c r="AV1324" s="70"/>
      <c r="AW1324" s="70"/>
      <c r="AX1324" s="70"/>
      <c r="AY1324" s="70"/>
      <c r="AZ1324" s="70"/>
      <c r="BA1324" s="70"/>
      <c r="BB1324" s="70"/>
      <c r="BC1324" s="70"/>
      <c r="BD1324" s="70"/>
      <c r="BE1324" s="70"/>
      <c r="BF1324" s="70"/>
      <c r="BG1324" s="70"/>
      <c r="BH1324" s="70"/>
      <c r="BI1324" s="70"/>
      <c r="BJ1324" s="70"/>
      <c r="BK1324" s="70"/>
      <c r="BL1324" s="70"/>
      <c r="BM1324" s="70"/>
      <c r="BN1324" s="70"/>
      <c r="BO1324" s="70"/>
      <c r="BP1324" s="70"/>
      <c r="BQ1324" s="70"/>
      <c r="BR1324" s="70"/>
      <c r="BS1324" s="70"/>
      <c r="BT1324" s="70"/>
      <c r="BU1324" s="70"/>
      <c r="BV1324" s="70"/>
      <c r="BW1324" s="70"/>
      <c r="BX1324" s="70"/>
      <c r="BY1324" s="70"/>
      <c r="BZ1324" s="70"/>
      <c r="CA1324" s="70"/>
    </row>
    <row r="1325" spans="2:79" s="67" customFormat="1" hidden="1">
      <c r="B1325" s="85"/>
      <c r="C1325" s="86"/>
      <c r="D1325" s="251"/>
      <c r="E1325" s="84"/>
      <c r="F1325" s="70"/>
      <c r="G1325" s="70"/>
      <c r="H1325" s="70"/>
      <c r="I1325" s="70"/>
      <c r="J1325" s="70"/>
      <c r="K1325" s="70"/>
      <c r="L1325" s="70"/>
      <c r="M1325" s="70"/>
      <c r="N1325" s="70"/>
      <c r="O1325" s="70"/>
      <c r="P1325" s="70"/>
      <c r="Q1325" s="70"/>
      <c r="R1325" s="70"/>
      <c r="S1325" s="70"/>
      <c r="T1325" s="70"/>
      <c r="U1325" s="70"/>
      <c r="V1325" s="70"/>
      <c r="W1325" s="70"/>
      <c r="X1325" s="70"/>
      <c r="Y1325" s="70"/>
      <c r="Z1325" s="70"/>
      <c r="AA1325" s="70"/>
      <c r="AB1325" s="70"/>
      <c r="AC1325" s="70"/>
      <c r="AD1325" s="70"/>
      <c r="AE1325" s="70"/>
      <c r="AF1325" s="70"/>
      <c r="AG1325" s="70"/>
      <c r="AH1325" s="70"/>
      <c r="AI1325" s="70"/>
      <c r="AJ1325" s="70"/>
      <c r="AK1325" s="70"/>
      <c r="AL1325" s="70"/>
      <c r="AM1325" s="70"/>
      <c r="AN1325" s="70"/>
      <c r="AO1325" s="70"/>
      <c r="AP1325" s="70"/>
      <c r="AQ1325" s="70"/>
      <c r="AR1325" s="70"/>
      <c r="AS1325" s="70"/>
      <c r="AT1325" s="70"/>
      <c r="AU1325" s="70"/>
      <c r="AV1325" s="70"/>
      <c r="AW1325" s="70"/>
      <c r="AX1325" s="70"/>
      <c r="AY1325" s="70"/>
      <c r="AZ1325" s="70"/>
      <c r="BA1325" s="70"/>
      <c r="BB1325" s="70"/>
      <c r="BC1325" s="70"/>
      <c r="BD1325" s="70"/>
      <c r="BE1325" s="70"/>
      <c r="BF1325" s="70"/>
      <c r="BG1325" s="70"/>
      <c r="BH1325" s="70"/>
      <c r="BI1325" s="70"/>
      <c r="BJ1325" s="70"/>
      <c r="BK1325" s="70"/>
      <c r="BL1325" s="70"/>
      <c r="BM1325" s="70"/>
      <c r="BN1325" s="70"/>
      <c r="BO1325" s="70"/>
      <c r="BP1325" s="70"/>
      <c r="BQ1325" s="70"/>
      <c r="BR1325" s="70"/>
      <c r="BS1325" s="70"/>
      <c r="BT1325" s="70"/>
      <c r="BU1325" s="70"/>
      <c r="BV1325" s="70"/>
      <c r="BW1325" s="70"/>
      <c r="BX1325" s="70"/>
      <c r="BY1325" s="70"/>
      <c r="BZ1325" s="70"/>
      <c r="CA1325" s="70"/>
    </row>
    <row r="1326" spans="2:79" s="67" customFormat="1" hidden="1">
      <c r="B1326" s="85"/>
      <c r="C1326" s="86"/>
      <c r="D1326" s="251"/>
      <c r="E1326" s="84"/>
      <c r="F1326" s="70"/>
      <c r="G1326" s="70"/>
      <c r="H1326" s="70"/>
      <c r="I1326" s="70"/>
      <c r="J1326" s="70"/>
      <c r="K1326" s="70"/>
      <c r="L1326" s="70"/>
      <c r="M1326" s="70"/>
      <c r="N1326" s="70"/>
      <c r="O1326" s="70"/>
      <c r="P1326" s="70"/>
      <c r="Q1326" s="70"/>
      <c r="R1326" s="70"/>
      <c r="S1326" s="70"/>
      <c r="T1326" s="70"/>
      <c r="U1326" s="70"/>
      <c r="V1326" s="70"/>
      <c r="W1326" s="70"/>
      <c r="X1326" s="70"/>
      <c r="Y1326" s="70"/>
      <c r="Z1326" s="70"/>
      <c r="AA1326" s="70"/>
      <c r="AB1326" s="70"/>
      <c r="AC1326" s="70"/>
      <c r="AD1326" s="70"/>
      <c r="AE1326" s="70"/>
      <c r="AF1326" s="70"/>
      <c r="AG1326" s="70"/>
      <c r="AH1326" s="70"/>
      <c r="AI1326" s="70"/>
      <c r="AJ1326" s="70"/>
      <c r="AK1326" s="70"/>
      <c r="AL1326" s="70"/>
      <c r="AM1326" s="70"/>
      <c r="AN1326" s="70"/>
      <c r="AO1326" s="70"/>
      <c r="AP1326" s="70"/>
      <c r="AQ1326" s="70"/>
      <c r="AR1326" s="70"/>
      <c r="AS1326" s="70"/>
      <c r="AT1326" s="70"/>
      <c r="AU1326" s="70"/>
      <c r="AV1326" s="70"/>
      <c r="AW1326" s="70"/>
      <c r="AX1326" s="70"/>
      <c r="AY1326" s="70"/>
      <c r="AZ1326" s="70"/>
      <c r="BA1326" s="70"/>
      <c r="BB1326" s="70"/>
      <c r="BC1326" s="70"/>
      <c r="BD1326" s="70"/>
      <c r="BE1326" s="70"/>
      <c r="BF1326" s="70"/>
      <c r="BG1326" s="70"/>
      <c r="BH1326" s="70"/>
      <c r="BI1326" s="70"/>
      <c r="BJ1326" s="70"/>
      <c r="BK1326" s="70"/>
      <c r="BL1326" s="70"/>
      <c r="BM1326" s="70"/>
      <c r="BN1326" s="70"/>
      <c r="BO1326" s="70"/>
      <c r="BP1326" s="70"/>
      <c r="BQ1326" s="70"/>
      <c r="BR1326" s="70"/>
      <c r="BS1326" s="70"/>
      <c r="BT1326" s="70"/>
      <c r="BU1326" s="70"/>
      <c r="BV1326" s="70"/>
      <c r="BW1326" s="70"/>
      <c r="BX1326" s="70"/>
      <c r="BY1326" s="70"/>
      <c r="BZ1326" s="70"/>
      <c r="CA1326" s="70"/>
    </row>
    <row r="1327" spans="2:79" s="67" customFormat="1" hidden="1">
      <c r="B1327" s="85"/>
      <c r="C1327" s="86"/>
      <c r="D1327" s="251"/>
      <c r="E1327" s="84"/>
      <c r="F1327" s="70"/>
      <c r="G1327" s="70"/>
      <c r="H1327" s="70"/>
      <c r="I1327" s="70"/>
      <c r="J1327" s="70"/>
      <c r="K1327" s="70"/>
      <c r="L1327" s="70"/>
      <c r="M1327" s="70"/>
      <c r="N1327" s="70"/>
      <c r="O1327" s="70"/>
      <c r="P1327" s="70"/>
      <c r="Q1327" s="70"/>
      <c r="R1327" s="70"/>
      <c r="S1327" s="70"/>
      <c r="T1327" s="70"/>
      <c r="U1327" s="70"/>
      <c r="V1327" s="70"/>
      <c r="W1327" s="70"/>
      <c r="X1327" s="70"/>
      <c r="Y1327" s="70"/>
      <c r="Z1327" s="70"/>
      <c r="AA1327" s="70"/>
      <c r="AB1327" s="70"/>
      <c r="AC1327" s="70"/>
      <c r="AD1327" s="70"/>
      <c r="AE1327" s="70"/>
      <c r="AF1327" s="70"/>
      <c r="AG1327" s="70"/>
      <c r="AH1327" s="70"/>
      <c r="AI1327" s="70"/>
      <c r="AJ1327" s="70"/>
      <c r="AK1327" s="70"/>
      <c r="AL1327" s="70"/>
      <c r="AM1327" s="70"/>
      <c r="AN1327" s="70"/>
      <c r="AO1327" s="70"/>
      <c r="AP1327" s="70"/>
      <c r="AQ1327" s="70"/>
      <c r="AR1327" s="70"/>
      <c r="AS1327" s="70"/>
      <c r="AT1327" s="70"/>
      <c r="AU1327" s="70"/>
      <c r="AV1327" s="70"/>
      <c r="AW1327" s="70"/>
      <c r="AX1327" s="70"/>
      <c r="AY1327" s="70"/>
      <c r="AZ1327" s="70"/>
      <c r="BA1327" s="70"/>
      <c r="BB1327" s="70"/>
      <c r="BC1327" s="70"/>
      <c r="BD1327" s="70"/>
      <c r="BE1327" s="70"/>
      <c r="BF1327" s="70"/>
      <c r="BG1327" s="70"/>
      <c r="BH1327" s="70"/>
      <c r="BI1327" s="70"/>
      <c r="BJ1327" s="70"/>
      <c r="BK1327" s="70"/>
      <c r="BL1327" s="70"/>
      <c r="BM1327" s="70"/>
      <c r="BN1327" s="70"/>
      <c r="BO1327" s="70"/>
      <c r="BP1327" s="70"/>
      <c r="BQ1327" s="70"/>
      <c r="BR1327" s="70"/>
      <c r="BS1327" s="70"/>
      <c r="BT1327" s="70"/>
      <c r="BU1327" s="70"/>
      <c r="BV1327" s="70"/>
      <c r="BW1327" s="70"/>
      <c r="BX1327" s="70"/>
      <c r="BY1327" s="70"/>
      <c r="BZ1327" s="70"/>
      <c r="CA1327" s="70"/>
    </row>
    <row r="1328" spans="2:79" s="67" customFormat="1" hidden="1">
      <c r="B1328" s="85"/>
      <c r="C1328" s="86"/>
      <c r="D1328" s="251"/>
      <c r="E1328" s="84"/>
      <c r="F1328" s="70"/>
      <c r="G1328" s="70"/>
      <c r="H1328" s="70"/>
      <c r="I1328" s="70"/>
      <c r="J1328" s="70"/>
      <c r="K1328" s="70"/>
      <c r="L1328" s="70"/>
      <c r="M1328" s="70"/>
      <c r="N1328" s="70"/>
      <c r="O1328" s="70"/>
      <c r="P1328" s="70"/>
      <c r="Q1328" s="70"/>
      <c r="R1328" s="70"/>
      <c r="S1328" s="70"/>
      <c r="T1328" s="70"/>
      <c r="U1328" s="70"/>
      <c r="V1328" s="70"/>
      <c r="W1328" s="70"/>
      <c r="X1328" s="70"/>
      <c r="Y1328" s="70"/>
      <c r="Z1328" s="70"/>
      <c r="AA1328" s="70"/>
      <c r="AB1328" s="70"/>
      <c r="AC1328" s="70"/>
      <c r="AD1328" s="70"/>
      <c r="AE1328" s="70"/>
      <c r="AF1328" s="70"/>
      <c r="AG1328" s="70"/>
      <c r="AH1328" s="70"/>
      <c r="AI1328" s="70"/>
      <c r="AJ1328" s="70"/>
      <c r="AK1328" s="70"/>
      <c r="AL1328" s="70"/>
      <c r="AM1328" s="70"/>
      <c r="AN1328" s="70"/>
      <c r="AO1328" s="70"/>
      <c r="AP1328" s="70"/>
      <c r="AQ1328" s="70"/>
      <c r="AR1328" s="70"/>
      <c r="AS1328" s="70"/>
      <c r="AT1328" s="70"/>
      <c r="AU1328" s="70"/>
      <c r="AV1328" s="70"/>
      <c r="AW1328" s="70"/>
      <c r="AX1328" s="70"/>
      <c r="AY1328" s="70"/>
      <c r="AZ1328" s="70"/>
      <c r="BA1328" s="70"/>
      <c r="BB1328" s="70"/>
      <c r="BC1328" s="70"/>
      <c r="BD1328" s="70"/>
      <c r="BE1328" s="70"/>
      <c r="BF1328" s="70"/>
      <c r="BG1328" s="70"/>
      <c r="BH1328" s="70"/>
      <c r="BI1328" s="70"/>
      <c r="BJ1328" s="70"/>
      <c r="BK1328" s="70"/>
      <c r="BL1328" s="70"/>
      <c r="BM1328" s="70"/>
      <c r="BN1328" s="70"/>
      <c r="BO1328" s="70"/>
      <c r="BP1328" s="70"/>
      <c r="BQ1328" s="70"/>
      <c r="BR1328" s="70"/>
      <c r="BS1328" s="70"/>
      <c r="BT1328" s="70"/>
      <c r="BU1328" s="70"/>
      <c r="BV1328" s="70"/>
      <c r="BW1328" s="70"/>
      <c r="BX1328" s="70"/>
      <c r="BY1328" s="70"/>
      <c r="BZ1328" s="70"/>
      <c r="CA1328" s="70"/>
    </row>
    <row r="1329" spans="2:79" s="67" customFormat="1" hidden="1">
      <c r="B1329" s="85"/>
      <c r="C1329" s="86"/>
      <c r="D1329" s="251"/>
      <c r="E1329" s="84"/>
      <c r="F1329" s="70"/>
      <c r="G1329" s="70"/>
      <c r="H1329" s="70"/>
      <c r="I1329" s="70"/>
      <c r="J1329" s="70"/>
      <c r="K1329" s="70"/>
      <c r="L1329" s="70"/>
      <c r="M1329" s="70"/>
      <c r="N1329" s="70"/>
      <c r="O1329" s="70"/>
      <c r="P1329" s="70"/>
      <c r="Q1329" s="70"/>
      <c r="R1329" s="70"/>
      <c r="S1329" s="70"/>
      <c r="T1329" s="70"/>
      <c r="U1329" s="70"/>
      <c r="V1329" s="70"/>
      <c r="W1329" s="70"/>
      <c r="X1329" s="70"/>
      <c r="Y1329" s="70"/>
      <c r="Z1329" s="70"/>
      <c r="AA1329" s="70"/>
      <c r="AB1329" s="70"/>
      <c r="AC1329" s="70"/>
      <c r="AD1329" s="70"/>
      <c r="AE1329" s="70"/>
      <c r="AF1329" s="70"/>
      <c r="AG1329" s="70"/>
      <c r="AH1329" s="70"/>
      <c r="AI1329" s="70"/>
      <c r="AJ1329" s="70"/>
      <c r="AK1329" s="70"/>
      <c r="AL1329" s="70"/>
      <c r="AM1329" s="70"/>
      <c r="AN1329" s="70"/>
      <c r="AO1329" s="70"/>
      <c r="AP1329" s="70"/>
      <c r="AQ1329" s="70"/>
      <c r="AR1329" s="70"/>
      <c r="AS1329" s="70"/>
      <c r="AT1329" s="70"/>
      <c r="AU1329" s="70"/>
      <c r="AV1329" s="70"/>
      <c r="AW1329" s="70"/>
      <c r="AX1329" s="70"/>
      <c r="AY1329" s="70"/>
      <c r="AZ1329" s="70"/>
      <c r="BA1329" s="70"/>
      <c r="BB1329" s="70"/>
      <c r="BC1329" s="70"/>
      <c r="BD1329" s="70"/>
      <c r="BE1329" s="70"/>
      <c r="BF1329" s="70"/>
      <c r="BG1329" s="70"/>
      <c r="BH1329" s="70"/>
      <c r="BI1329" s="70"/>
      <c r="BJ1329" s="70"/>
      <c r="BK1329" s="70"/>
      <c r="BL1329" s="70"/>
      <c r="BM1329" s="70"/>
      <c r="BN1329" s="70"/>
      <c r="BO1329" s="70"/>
      <c r="BP1329" s="70"/>
      <c r="BQ1329" s="70"/>
      <c r="BR1329" s="70"/>
      <c r="BS1329" s="70"/>
      <c r="BT1329" s="70"/>
      <c r="BU1329" s="70"/>
      <c r="BV1329" s="70"/>
      <c r="BW1329" s="70"/>
      <c r="BX1329" s="70"/>
      <c r="BY1329" s="70"/>
      <c r="BZ1329" s="70"/>
      <c r="CA1329" s="70"/>
    </row>
    <row r="1330" spans="2:79" s="67" customFormat="1" hidden="1">
      <c r="B1330" s="85"/>
      <c r="C1330" s="86"/>
      <c r="D1330" s="251"/>
      <c r="E1330" s="84"/>
      <c r="F1330" s="70"/>
      <c r="G1330" s="70"/>
      <c r="H1330" s="70"/>
      <c r="I1330" s="70"/>
      <c r="J1330" s="70"/>
      <c r="K1330" s="70"/>
      <c r="L1330" s="70"/>
      <c r="M1330" s="70"/>
      <c r="N1330" s="70"/>
      <c r="O1330" s="70"/>
      <c r="P1330" s="70"/>
      <c r="Q1330" s="70"/>
      <c r="R1330" s="70"/>
      <c r="S1330" s="70"/>
      <c r="T1330" s="70"/>
      <c r="U1330" s="70"/>
      <c r="V1330" s="70"/>
      <c r="W1330" s="70"/>
      <c r="X1330" s="70"/>
      <c r="Y1330" s="70"/>
      <c r="Z1330" s="70"/>
      <c r="AA1330" s="70"/>
      <c r="AB1330" s="70"/>
      <c r="AC1330" s="70"/>
      <c r="AD1330" s="70"/>
      <c r="AE1330" s="70"/>
      <c r="AF1330" s="70"/>
      <c r="AG1330" s="70"/>
      <c r="AH1330" s="70"/>
      <c r="AI1330" s="70"/>
      <c r="AJ1330" s="70"/>
      <c r="AK1330" s="70"/>
      <c r="AL1330" s="70"/>
      <c r="AM1330" s="70"/>
      <c r="AN1330" s="70"/>
      <c r="AO1330" s="70"/>
      <c r="AP1330" s="70"/>
      <c r="AQ1330" s="70"/>
      <c r="AR1330" s="70"/>
      <c r="AS1330" s="70"/>
      <c r="AT1330" s="70"/>
      <c r="AU1330" s="70"/>
      <c r="AV1330" s="70"/>
      <c r="AW1330" s="70"/>
      <c r="AX1330" s="70"/>
      <c r="AY1330" s="70"/>
      <c r="AZ1330" s="70"/>
      <c r="BA1330" s="70"/>
      <c r="BB1330" s="70"/>
      <c r="BC1330" s="70"/>
      <c r="BD1330" s="70"/>
      <c r="BE1330" s="70"/>
      <c r="BF1330" s="70"/>
      <c r="BG1330" s="70"/>
      <c r="BH1330" s="70"/>
      <c r="BI1330" s="70"/>
      <c r="BJ1330" s="70"/>
      <c r="BK1330" s="70"/>
      <c r="BL1330" s="70"/>
      <c r="BM1330" s="70"/>
      <c r="BN1330" s="70"/>
      <c r="BO1330" s="70"/>
      <c r="BP1330" s="70"/>
      <c r="BQ1330" s="70"/>
      <c r="BR1330" s="70"/>
      <c r="BS1330" s="70"/>
      <c r="BT1330" s="70"/>
      <c r="BU1330" s="70"/>
      <c r="BV1330" s="70"/>
      <c r="BW1330" s="70"/>
      <c r="BX1330" s="70"/>
      <c r="BY1330" s="70"/>
      <c r="BZ1330" s="70"/>
      <c r="CA1330" s="70"/>
    </row>
    <row r="1331" spans="2:79" s="67" customFormat="1" hidden="1">
      <c r="B1331" s="85"/>
      <c r="C1331" s="86"/>
      <c r="D1331" s="251"/>
      <c r="E1331" s="84"/>
      <c r="F1331" s="70"/>
      <c r="G1331" s="70"/>
      <c r="H1331" s="70"/>
      <c r="I1331" s="70"/>
      <c r="J1331" s="70"/>
      <c r="K1331" s="70"/>
      <c r="L1331" s="70"/>
      <c r="M1331" s="70"/>
      <c r="N1331" s="70"/>
      <c r="O1331" s="70"/>
      <c r="P1331" s="70"/>
      <c r="Q1331" s="70"/>
      <c r="R1331" s="70"/>
      <c r="S1331" s="70"/>
      <c r="T1331" s="70"/>
      <c r="U1331" s="70"/>
      <c r="V1331" s="70"/>
      <c r="W1331" s="70"/>
      <c r="X1331" s="70"/>
      <c r="Y1331" s="70"/>
      <c r="Z1331" s="70"/>
      <c r="AA1331" s="70"/>
      <c r="AB1331" s="70"/>
      <c r="AC1331" s="70"/>
      <c r="AD1331" s="70"/>
      <c r="AE1331" s="70"/>
      <c r="AF1331" s="70"/>
      <c r="AG1331" s="70"/>
      <c r="AH1331" s="70"/>
      <c r="AI1331" s="70"/>
      <c r="AJ1331" s="70"/>
      <c r="AK1331" s="70"/>
      <c r="AL1331" s="70"/>
      <c r="AM1331" s="70"/>
      <c r="AN1331" s="70"/>
      <c r="AO1331" s="70"/>
      <c r="AP1331" s="70"/>
      <c r="AQ1331" s="70"/>
      <c r="AR1331" s="70"/>
      <c r="AS1331" s="70"/>
      <c r="AT1331" s="70"/>
      <c r="AU1331" s="70"/>
      <c r="AV1331" s="70"/>
      <c r="AW1331" s="70"/>
      <c r="AX1331" s="70"/>
      <c r="AY1331" s="70"/>
      <c r="AZ1331" s="70"/>
      <c r="BA1331" s="70"/>
      <c r="BB1331" s="70"/>
      <c r="BC1331" s="70"/>
      <c r="BD1331" s="70"/>
      <c r="BE1331" s="70"/>
      <c r="BF1331" s="70"/>
      <c r="BG1331" s="70"/>
      <c r="BH1331" s="70"/>
      <c r="BI1331" s="70"/>
      <c r="BJ1331" s="70"/>
      <c r="BK1331" s="70"/>
      <c r="BL1331" s="70"/>
      <c r="BM1331" s="70"/>
      <c r="BN1331" s="70"/>
      <c r="BO1331" s="70"/>
      <c r="BP1331" s="70"/>
      <c r="BQ1331" s="70"/>
      <c r="BR1331" s="70"/>
      <c r="BS1331" s="70"/>
      <c r="BT1331" s="70"/>
      <c r="BU1331" s="70"/>
      <c r="BV1331" s="70"/>
      <c r="BW1331" s="70"/>
      <c r="BX1331" s="70"/>
      <c r="BY1331" s="70"/>
      <c r="BZ1331" s="70"/>
      <c r="CA1331" s="70"/>
    </row>
    <row r="1332" spans="2:79" s="67" customFormat="1" hidden="1">
      <c r="B1332" s="85"/>
      <c r="C1332" s="86"/>
      <c r="D1332" s="251"/>
      <c r="E1332" s="84"/>
      <c r="F1332" s="70"/>
      <c r="G1332" s="70"/>
      <c r="H1332" s="70"/>
      <c r="I1332" s="70"/>
      <c r="J1332" s="70"/>
      <c r="K1332" s="70"/>
      <c r="L1332" s="70"/>
      <c r="M1332" s="70"/>
      <c r="N1332" s="70"/>
      <c r="O1332" s="70"/>
      <c r="P1332" s="70"/>
      <c r="Q1332" s="70"/>
      <c r="R1332" s="70"/>
      <c r="S1332" s="70"/>
      <c r="T1332" s="70"/>
      <c r="U1332" s="70"/>
      <c r="V1332" s="70"/>
      <c r="W1332" s="70"/>
      <c r="X1332" s="70"/>
      <c r="Y1332" s="70"/>
      <c r="Z1332" s="70"/>
      <c r="AA1332" s="70"/>
      <c r="AB1332" s="70"/>
      <c r="AC1332" s="70"/>
      <c r="AD1332" s="70"/>
      <c r="AE1332" s="70"/>
      <c r="AF1332" s="70"/>
      <c r="AG1332" s="70"/>
      <c r="AH1332" s="70"/>
      <c r="AI1332" s="70"/>
      <c r="AJ1332" s="70"/>
      <c r="AK1332" s="70"/>
      <c r="AL1332" s="70"/>
      <c r="AM1332" s="70"/>
      <c r="AN1332" s="70"/>
      <c r="AO1332" s="70"/>
      <c r="AP1332" s="70"/>
      <c r="AQ1332" s="70"/>
      <c r="AR1332" s="70"/>
      <c r="AS1332" s="70"/>
      <c r="AT1332" s="70"/>
      <c r="AU1332" s="70"/>
      <c r="AV1332" s="70"/>
      <c r="AW1332" s="70"/>
      <c r="AX1332" s="70"/>
      <c r="AY1332" s="70"/>
      <c r="AZ1332" s="70"/>
      <c r="BA1332" s="70"/>
      <c r="BB1332" s="70"/>
      <c r="BC1332" s="70"/>
      <c r="BD1332" s="70"/>
      <c r="BE1332" s="70"/>
      <c r="BF1332" s="70"/>
      <c r="BG1332" s="70"/>
      <c r="BH1332" s="70"/>
      <c r="BI1332" s="70"/>
      <c r="BJ1332" s="70"/>
      <c r="BK1332" s="70"/>
      <c r="BL1332" s="70"/>
      <c r="BM1332" s="70"/>
      <c r="BN1332" s="70"/>
      <c r="BO1332" s="70"/>
      <c r="BP1332" s="70"/>
      <c r="BQ1332" s="70"/>
      <c r="BR1332" s="70"/>
      <c r="BS1332" s="70"/>
      <c r="BT1332" s="70"/>
      <c r="BU1332" s="70"/>
      <c r="BV1332" s="70"/>
      <c r="BW1332" s="70"/>
      <c r="BX1332" s="70"/>
      <c r="BY1332" s="70"/>
      <c r="BZ1332" s="70"/>
      <c r="CA1332" s="70"/>
    </row>
    <row r="1333" spans="2:79" s="67" customFormat="1" hidden="1">
      <c r="B1333" s="85"/>
      <c r="C1333" s="86"/>
      <c r="D1333" s="251"/>
      <c r="E1333" s="84"/>
      <c r="F1333" s="70"/>
      <c r="G1333" s="70"/>
      <c r="H1333" s="70"/>
      <c r="I1333" s="70"/>
      <c r="J1333" s="70"/>
      <c r="K1333" s="70"/>
      <c r="L1333" s="70"/>
      <c r="M1333" s="70"/>
      <c r="N1333" s="70"/>
      <c r="O1333" s="70"/>
      <c r="P1333" s="70"/>
      <c r="Q1333" s="70"/>
      <c r="R1333" s="70"/>
      <c r="S1333" s="70"/>
      <c r="T1333" s="70"/>
      <c r="U1333" s="70"/>
      <c r="V1333" s="70"/>
      <c r="W1333" s="70"/>
      <c r="X1333" s="70"/>
      <c r="Y1333" s="70"/>
      <c r="Z1333" s="70"/>
      <c r="AA1333" s="70"/>
      <c r="AB1333" s="70"/>
      <c r="AC1333" s="70"/>
      <c r="AD1333" s="70"/>
      <c r="AE1333" s="70"/>
      <c r="AF1333" s="70"/>
      <c r="AG1333" s="70"/>
      <c r="AH1333" s="70"/>
      <c r="AI1333" s="70"/>
      <c r="AJ1333" s="70"/>
      <c r="AK1333" s="70"/>
      <c r="AL1333" s="70"/>
      <c r="AM1333" s="70"/>
      <c r="AN1333" s="70"/>
      <c r="AO1333" s="70"/>
      <c r="AP1333" s="70"/>
      <c r="AQ1333" s="70"/>
      <c r="AR1333" s="70"/>
      <c r="AS1333" s="70"/>
      <c r="AT1333" s="70"/>
      <c r="AU1333" s="70"/>
      <c r="AV1333" s="70"/>
      <c r="AW1333" s="70"/>
      <c r="AX1333" s="70"/>
      <c r="AY1333" s="70"/>
      <c r="AZ1333" s="70"/>
      <c r="BA1333" s="70"/>
      <c r="BB1333" s="70"/>
      <c r="BC1333" s="70"/>
      <c r="BD1333" s="70"/>
      <c r="BE1333" s="70"/>
      <c r="BF1333" s="70"/>
      <c r="BG1333" s="70"/>
      <c r="BH1333" s="70"/>
      <c r="BI1333" s="70"/>
      <c r="BJ1333" s="70"/>
      <c r="BK1333" s="70"/>
      <c r="BL1333" s="70"/>
      <c r="BM1333" s="70"/>
      <c r="BN1333" s="70"/>
      <c r="BO1333" s="70"/>
      <c r="BP1333" s="70"/>
      <c r="BQ1333" s="70"/>
      <c r="BR1333" s="70"/>
      <c r="BS1333" s="70"/>
      <c r="BT1333" s="70"/>
      <c r="BU1333" s="70"/>
      <c r="BV1333" s="70"/>
      <c r="BW1333" s="70"/>
      <c r="BX1333" s="70"/>
      <c r="BY1333" s="70"/>
      <c r="BZ1333" s="70"/>
      <c r="CA1333" s="70"/>
    </row>
    <row r="1334" spans="2:79" s="67" customFormat="1" hidden="1">
      <c r="B1334" s="85"/>
      <c r="C1334" s="86"/>
      <c r="D1334" s="251"/>
      <c r="E1334" s="84"/>
      <c r="F1334" s="70"/>
      <c r="G1334" s="70"/>
      <c r="H1334" s="70"/>
      <c r="I1334" s="70"/>
      <c r="J1334" s="70"/>
      <c r="K1334" s="70"/>
      <c r="L1334" s="70"/>
      <c r="M1334" s="70"/>
      <c r="N1334" s="70"/>
      <c r="O1334" s="70"/>
      <c r="P1334" s="70"/>
      <c r="Q1334" s="70"/>
      <c r="R1334" s="70"/>
      <c r="S1334" s="70"/>
      <c r="T1334" s="70"/>
      <c r="U1334" s="70"/>
      <c r="V1334" s="70"/>
      <c r="W1334" s="70"/>
      <c r="X1334" s="70"/>
      <c r="Y1334" s="70"/>
      <c r="Z1334" s="70"/>
      <c r="AA1334" s="70"/>
      <c r="AB1334" s="70"/>
      <c r="AC1334" s="70"/>
      <c r="AD1334" s="70"/>
      <c r="AE1334" s="70"/>
      <c r="AF1334" s="70"/>
      <c r="AG1334" s="70"/>
      <c r="AH1334" s="70"/>
      <c r="AI1334" s="70"/>
      <c r="AJ1334" s="70"/>
      <c r="AK1334" s="70"/>
      <c r="AL1334" s="70"/>
      <c r="AM1334" s="70"/>
      <c r="AN1334" s="70"/>
      <c r="AO1334" s="70"/>
      <c r="AP1334" s="70"/>
      <c r="AQ1334" s="70"/>
      <c r="AR1334" s="70"/>
      <c r="AS1334" s="70"/>
      <c r="AT1334" s="70"/>
      <c r="AU1334" s="70"/>
      <c r="AV1334" s="70"/>
      <c r="AW1334" s="70"/>
      <c r="AX1334" s="70"/>
      <c r="AY1334" s="70"/>
      <c r="AZ1334" s="70"/>
      <c r="BA1334" s="70"/>
      <c r="BB1334" s="70"/>
      <c r="BC1334" s="70"/>
      <c r="BD1334" s="70"/>
      <c r="BE1334" s="70"/>
      <c r="BF1334" s="70"/>
      <c r="BG1334" s="70"/>
      <c r="BH1334" s="70"/>
      <c r="BI1334" s="70"/>
      <c r="BJ1334" s="70"/>
      <c r="BK1334" s="70"/>
      <c r="BL1334" s="70"/>
      <c r="BM1334" s="70"/>
      <c r="BN1334" s="70"/>
      <c r="BO1334" s="70"/>
      <c r="BP1334" s="70"/>
      <c r="BQ1334" s="70"/>
      <c r="BR1334" s="70"/>
      <c r="BS1334" s="70"/>
      <c r="BT1334" s="70"/>
      <c r="BU1334" s="70"/>
      <c r="BV1334" s="70"/>
      <c r="BW1334" s="70"/>
      <c r="BX1334" s="70"/>
      <c r="BY1334" s="70"/>
      <c r="BZ1334" s="70"/>
      <c r="CA1334" s="70"/>
    </row>
    <row r="1335" spans="2:79" s="67" customFormat="1" hidden="1">
      <c r="B1335" s="85"/>
      <c r="C1335" s="86"/>
      <c r="D1335" s="251"/>
      <c r="E1335" s="84"/>
      <c r="F1335" s="70"/>
      <c r="G1335" s="70"/>
      <c r="H1335" s="70"/>
      <c r="I1335" s="70"/>
      <c r="J1335" s="70"/>
      <c r="K1335" s="70"/>
      <c r="L1335" s="70"/>
      <c r="M1335" s="70"/>
      <c r="N1335" s="70"/>
      <c r="O1335" s="70"/>
      <c r="P1335" s="70"/>
      <c r="Q1335" s="70"/>
      <c r="R1335" s="70"/>
      <c r="S1335" s="70"/>
      <c r="T1335" s="70"/>
      <c r="U1335" s="70"/>
      <c r="V1335" s="70"/>
      <c r="W1335" s="70"/>
      <c r="X1335" s="70"/>
      <c r="Y1335" s="70"/>
      <c r="Z1335" s="70"/>
      <c r="AA1335" s="70"/>
      <c r="AB1335" s="70"/>
      <c r="AC1335" s="70"/>
      <c r="AD1335" s="70"/>
      <c r="AE1335" s="70"/>
      <c r="AF1335" s="70"/>
      <c r="AG1335" s="70"/>
      <c r="AH1335" s="70"/>
      <c r="AI1335" s="70"/>
      <c r="AJ1335" s="70"/>
      <c r="AK1335" s="70"/>
      <c r="AL1335" s="70"/>
      <c r="AM1335" s="70"/>
      <c r="AN1335" s="70"/>
      <c r="AO1335" s="70"/>
      <c r="AP1335" s="70"/>
      <c r="AQ1335" s="70"/>
      <c r="AR1335" s="70"/>
      <c r="AS1335" s="70"/>
      <c r="AT1335" s="70"/>
      <c r="AU1335" s="70"/>
      <c r="AV1335" s="70"/>
      <c r="AW1335" s="70"/>
      <c r="AX1335" s="70"/>
      <c r="AY1335" s="70"/>
      <c r="AZ1335" s="70"/>
      <c r="BA1335" s="70"/>
      <c r="BB1335" s="70"/>
      <c r="BC1335" s="70"/>
      <c r="BD1335" s="70"/>
      <c r="BE1335" s="70"/>
      <c r="BF1335" s="70"/>
      <c r="BG1335" s="70"/>
      <c r="BH1335" s="70"/>
      <c r="BI1335" s="70"/>
      <c r="BJ1335" s="70"/>
      <c r="BK1335" s="70"/>
      <c r="BL1335" s="70"/>
      <c r="BM1335" s="70"/>
      <c r="BN1335" s="70"/>
      <c r="BO1335" s="70"/>
      <c r="BP1335" s="70"/>
      <c r="BQ1335" s="70"/>
      <c r="BR1335" s="70"/>
      <c r="BS1335" s="70"/>
      <c r="BT1335" s="70"/>
      <c r="BU1335" s="70"/>
      <c r="BV1335" s="70"/>
      <c r="BW1335" s="70"/>
      <c r="BX1335" s="70"/>
      <c r="BY1335" s="70"/>
      <c r="BZ1335" s="70"/>
      <c r="CA1335" s="70"/>
    </row>
    <row r="1336" spans="2:79" s="67" customFormat="1" hidden="1">
      <c r="B1336" s="85"/>
      <c r="C1336" s="86"/>
      <c r="D1336" s="251"/>
      <c r="E1336" s="84"/>
      <c r="F1336" s="70"/>
      <c r="G1336" s="70"/>
      <c r="H1336" s="70"/>
      <c r="I1336" s="70"/>
      <c r="J1336" s="70"/>
      <c r="K1336" s="70"/>
      <c r="L1336" s="70"/>
      <c r="M1336" s="70"/>
      <c r="N1336" s="70"/>
      <c r="O1336" s="70"/>
      <c r="P1336" s="70"/>
      <c r="Q1336" s="70"/>
      <c r="R1336" s="70"/>
      <c r="S1336" s="70"/>
      <c r="T1336" s="70"/>
      <c r="U1336" s="70"/>
      <c r="V1336" s="70"/>
      <c r="W1336" s="70"/>
      <c r="X1336" s="70"/>
      <c r="Y1336" s="70"/>
      <c r="Z1336" s="70"/>
      <c r="AA1336" s="70"/>
      <c r="AB1336" s="70"/>
      <c r="AC1336" s="70"/>
      <c r="AD1336" s="70"/>
      <c r="AE1336" s="70"/>
      <c r="AF1336" s="70"/>
      <c r="AG1336" s="70"/>
      <c r="AH1336" s="70"/>
      <c r="AI1336" s="70"/>
      <c r="AJ1336" s="70"/>
      <c r="AK1336" s="70"/>
      <c r="AL1336" s="70"/>
      <c r="AM1336" s="70"/>
      <c r="AN1336" s="70"/>
      <c r="AO1336" s="70"/>
      <c r="AP1336" s="70"/>
      <c r="AQ1336" s="70"/>
      <c r="AR1336" s="70"/>
      <c r="AS1336" s="70"/>
      <c r="AT1336" s="70"/>
      <c r="AU1336" s="70"/>
      <c r="AV1336" s="70"/>
      <c r="AW1336" s="70"/>
      <c r="AX1336" s="70"/>
      <c r="AY1336" s="70"/>
      <c r="AZ1336" s="70"/>
      <c r="BA1336" s="70"/>
      <c r="BB1336" s="70"/>
      <c r="BC1336" s="70"/>
      <c r="BD1336" s="70"/>
      <c r="BE1336" s="70"/>
      <c r="BF1336" s="70"/>
      <c r="BG1336" s="70"/>
      <c r="BH1336" s="70"/>
      <c r="BI1336" s="70"/>
      <c r="BJ1336" s="70"/>
      <c r="BK1336" s="70"/>
      <c r="BL1336" s="70"/>
      <c r="BM1336" s="70"/>
      <c r="BN1336" s="70"/>
      <c r="BO1336" s="70"/>
      <c r="BP1336" s="70"/>
      <c r="BQ1336" s="70"/>
      <c r="BR1336" s="70"/>
      <c r="BS1336" s="70"/>
      <c r="BT1336" s="70"/>
      <c r="BU1336" s="70"/>
      <c r="BV1336" s="70"/>
      <c r="BW1336" s="70"/>
      <c r="BX1336" s="70"/>
      <c r="BY1336" s="70"/>
      <c r="BZ1336" s="70"/>
      <c r="CA1336" s="70"/>
    </row>
    <row r="1337" spans="2:79" s="67" customFormat="1" hidden="1">
      <c r="B1337" s="85"/>
      <c r="C1337" s="86"/>
      <c r="D1337" s="251"/>
      <c r="E1337" s="84"/>
      <c r="F1337" s="70"/>
      <c r="G1337" s="70"/>
      <c r="H1337" s="70"/>
      <c r="I1337" s="70"/>
      <c r="J1337" s="70"/>
      <c r="K1337" s="70"/>
      <c r="L1337" s="70"/>
      <c r="M1337" s="70"/>
      <c r="N1337" s="70"/>
      <c r="O1337" s="70"/>
      <c r="P1337" s="70"/>
      <c r="Q1337" s="70"/>
      <c r="R1337" s="70"/>
      <c r="S1337" s="70"/>
      <c r="T1337" s="70"/>
      <c r="U1337" s="70"/>
      <c r="V1337" s="70"/>
      <c r="W1337" s="70"/>
      <c r="X1337" s="70"/>
      <c r="Y1337" s="70"/>
      <c r="Z1337" s="70"/>
      <c r="AA1337" s="70"/>
      <c r="AB1337" s="70"/>
      <c r="AC1337" s="70"/>
      <c r="AD1337" s="70"/>
      <c r="AE1337" s="70"/>
      <c r="AF1337" s="70"/>
      <c r="AG1337" s="70"/>
      <c r="AH1337" s="70"/>
      <c r="AI1337" s="70"/>
      <c r="AJ1337" s="70"/>
      <c r="AK1337" s="70"/>
      <c r="AL1337" s="70"/>
      <c r="AM1337" s="70"/>
      <c r="AN1337" s="70"/>
      <c r="AO1337" s="70"/>
      <c r="AP1337" s="70"/>
      <c r="AQ1337" s="70"/>
      <c r="AR1337" s="70"/>
      <c r="AS1337" s="70"/>
      <c r="AT1337" s="70"/>
      <c r="AU1337" s="70"/>
      <c r="AV1337" s="70"/>
      <c r="AW1337" s="70"/>
      <c r="AX1337" s="70"/>
      <c r="AY1337" s="70"/>
      <c r="AZ1337" s="70"/>
      <c r="BA1337" s="70"/>
      <c r="BB1337" s="70"/>
      <c r="BC1337" s="70"/>
      <c r="BD1337" s="70"/>
      <c r="BE1337" s="70"/>
      <c r="BF1337" s="70"/>
      <c r="BG1337" s="70"/>
      <c r="BH1337" s="70"/>
      <c r="BI1337" s="70"/>
      <c r="BJ1337" s="70"/>
      <c r="BK1337" s="70"/>
      <c r="BL1337" s="70"/>
      <c r="BM1337" s="70"/>
      <c r="BN1337" s="70"/>
      <c r="BO1337" s="70"/>
      <c r="BP1337" s="70"/>
      <c r="BQ1337" s="70"/>
      <c r="BR1337" s="70"/>
      <c r="BS1337" s="70"/>
      <c r="BT1337" s="70"/>
      <c r="BU1337" s="70"/>
      <c r="BV1337" s="70"/>
      <c r="BW1337" s="70"/>
      <c r="BX1337" s="70"/>
      <c r="BY1337" s="70"/>
      <c r="BZ1337" s="70"/>
      <c r="CA1337" s="70"/>
    </row>
    <row r="1338" spans="2:79" s="67" customFormat="1" hidden="1">
      <c r="B1338" s="85"/>
      <c r="C1338" s="86"/>
      <c r="D1338" s="251"/>
      <c r="E1338" s="84"/>
      <c r="F1338" s="70"/>
      <c r="G1338" s="70"/>
      <c r="H1338" s="70"/>
      <c r="I1338" s="70"/>
      <c r="J1338" s="70"/>
      <c r="K1338" s="70"/>
      <c r="L1338" s="70"/>
      <c r="M1338" s="70"/>
      <c r="N1338" s="70"/>
      <c r="O1338" s="70"/>
      <c r="P1338" s="70"/>
      <c r="Q1338" s="70"/>
      <c r="R1338" s="70"/>
      <c r="S1338" s="70"/>
      <c r="T1338" s="70"/>
      <c r="U1338" s="70"/>
      <c r="V1338" s="70"/>
      <c r="W1338" s="70"/>
      <c r="X1338" s="70"/>
      <c r="Y1338" s="70"/>
      <c r="Z1338" s="70"/>
      <c r="AA1338" s="70"/>
      <c r="AB1338" s="70"/>
      <c r="AC1338" s="70"/>
      <c r="AD1338" s="70"/>
      <c r="AE1338" s="70"/>
      <c r="AF1338" s="70"/>
      <c r="AG1338" s="70"/>
      <c r="AH1338" s="70"/>
      <c r="AI1338" s="70"/>
      <c r="AJ1338" s="70"/>
      <c r="AK1338" s="70"/>
      <c r="AL1338" s="70"/>
      <c r="AM1338" s="70"/>
      <c r="AN1338" s="70"/>
      <c r="AO1338" s="70"/>
      <c r="AP1338" s="70"/>
      <c r="AQ1338" s="70"/>
      <c r="AR1338" s="70"/>
      <c r="AS1338" s="70"/>
      <c r="AT1338" s="70"/>
      <c r="AU1338" s="70"/>
      <c r="AV1338" s="70"/>
      <c r="AW1338" s="70"/>
      <c r="AX1338" s="70"/>
      <c r="AY1338" s="70"/>
      <c r="AZ1338" s="70"/>
      <c r="BA1338" s="70"/>
      <c r="BB1338" s="70"/>
      <c r="BC1338" s="70"/>
      <c r="BD1338" s="70"/>
      <c r="BE1338" s="70"/>
      <c r="BF1338" s="70"/>
      <c r="BG1338" s="70"/>
      <c r="BH1338" s="70"/>
      <c r="BI1338" s="70"/>
      <c r="BJ1338" s="70"/>
      <c r="BK1338" s="70"/>
      <c r="BL1338" s="70"/>
      <c r="BM1338" s="70"/>
      <c r="BN1338" s="70"/>
      <c r="BO1338" s="70"/>
      <c r="BP1338" s="70"/>
      <c r="BQ1338" s="70"/>
      <c r="BR1338" s="70"/>
      <c r="BS1338" s="70"/>
      <c r="BT1338" s="70"/>
      <c r="BU1338" s="70"/>
      <c r="BV1338" s="70"/>
      <c r="BW1338" s="70"/>
      <c r="BX1338" s="70"/>
      <c r="BY1338" s="70"/>
      <c r="BZ1338" s="70"/>
      <c r="CA1338" s="70"/>
    </row>
    <row r="1339" spans="2:79" s="67" customFormat="1" hidden="1">
      <c r="B1339" s="85"/>
      <c r="C1339" s="86"/>
      <c r="D1339" s="251"/>
      <c r="E1339" s="84"/>
      <c r="F1339" s="70"/>
      <c r="G1339" s="70"/>
      <c r="H1339" s="70"/>
      <c r="I1339" s="70"/>
      <c r="J1339" s="70"/>
      <c r="K1339" s="70"/>
      <c r="L1339" s="70"/>
      <c r="M1339" s="70"/>
      <c r="N1339" s="70"/>
      <c r="O1339" s="70"/>
      <c r="P1339" s="70"/>
      <c r="Q1339" s="70"/>
      <c r="R1339" s="70"/>
      <c r="S1339" s="70"/>
      <c r="T1339" s="70"/>
      <c r="U1339" s="70"/>
      <c r="V1339" s="70"/>
      <c r="W1339" s="70"/>
      <c r="X1339" s="70"/>
      <c r="Y1339" s="70"/>
      <c r="Z1339" s="70"/>
      <c r="AA1339" s="70"/>
      <c r="AB1339" s="70"/>
      <c r="AC1339" s="70"/>
      <c r="AD1339" s="70"/>
      <c r="AE1339" s="70"/>
      <c r="AF1339" s="70"/>
      <c r="AG1339" s="70"/>
      <c r="AH1339" s="70"/>
      <c r="AI1339" s="70"/>
      <c r="AJ1339" s="70"/>
      <c r="AK1339" s="70"/>
      <c r="AL1339" s="70"/>
      <c r="AM1339" s="70"/>
      <c r="AN1339" s="70"/>
      <c r="AO1339" s="70"/>
      <c r="AP1339" s="70"/>
      <c r="AQ1339" s="70"/>
      <c r="AR1339" s="70"/>
      <c r="AS1339" s="70"/>
      <c r="AT1339" s="70"/>
      <c r="AU1339" s="70"/>
      <c r="AV1339" s="70"/>
      <c r="AW1339" s="70"/>
      <c r="AX1339" s="70"/>
      <c r="AY1339" s="70"/>
      <c r="AZ1339" s="70"/>
      <c r="BA1339" s="70"/>
      <c r="BB1339" s="70"/>
      <c r="BC1339" s="70"/>
      <c r="BD1339" s="70"/>
      <c r="BE1339" s="70"/>
      <c r="BF1339" s="70"/>
      <c r="BG1339" s="70"/>
      <c r="BH1339" s="70"/>
      <c r="BI1339" s="70"/>
      <c r="BJ1339" s="70"/>
      <c r="BK1339" s="70"/>
      <c r="BL1339" s="70"/>
      <c r="BM1339" s="70"/>
      <c r="BN1339" s="70"/>
      <c r="BO1339" s="70"/>
      <c r="BP1339" s="70"/>
      <c r="BQ1339" s="70"/>
      <c r="BR1339" s="70"/>
      <c r="BS1339" s="70"/>
      <c r="BT1339" s="70"/>
      <c r="BU1339" s="70"/>
      <c r="BV1339" s="70"/>
      <c r="BW1339" s="70"/>
      <c r="BX1339" s="70"/>
      <c r="BY1339" s="70"/>
      <c r="BZ1339" s="70"/>
      <c r="CA1339" s="70"/>
    </row>
    <row r="1340" spans="2:79" s="67" customFormat="1" hidden="1">
      <c r="B1340" s="85"/>
      <c r="C1340" s="86"/>
      <c r="D1340" s="251"/>
      <c r="E1340" s="84"/>
      <c r="F1340" s="70"/>
      <c r="G1340" s="70"/>
      <c r="H1340" s="70"/>
      <c r="I1340" s="70"/>
      <c r="J1340" s="70"/>
      <c r="K1340" s="70"/>
      <c r="L1340" s="70"/>
      <c r="M1340" s="70"/>
      <c r="N1340" s="70"/>
      <c r="O1340" s="70"/>
      <c r="P1340" s="70"/>
      <c r="Q1340" s="70"/>
      <c r="R1340" s="70"/>
      <c r="S1340" s="70"/>
      <c r="T1340" s="70"/>
      <c r="U1340" s="70"/>
      <c r="V1340" s="70"/>
      <c r="W1340" s="70"/>
      <c r="X1340" s="70"/>
      <c r="Y1340" s="70"/>
      <c r="Z1340" s="70"/>
      <c r="AA1340" s="70"/>
      <c r="AB1340" s="70"/>
      <c r="AC1340" s="70"/>
      <c r="AD1340" s="70"/>
      <c r="AE1340" s="70"/>
      <c r="AF1340" s="70"/>
      <c r="AG1340" s="70"/>
      <c r="AH1340" s="70"/>
      <c r="AI1340" s="70"/>
      <c r="AJ1340" s="70"/>
      <c r="AK1340" s="70"/>
      <c r="AL1340" s="70"/>
      <c r="AM1340" s="70"/>
      <c r="AN1340" s="70"/>
      <c r="AO1340" s="70"/>
      <c r="AP1340" s="70"/>
      <c r="AQ1340" s="70"/>
      <c r="AR1340" s="70"/>
      <c r="AS1340" s="70"/>
      <c r="AT1340" s="70"/>
      <c r="AU1340" s="70"/>
      <c r="AV1340" s="70"/>
      <c r="AW1340" s="70"/>
      <c r="AX1340" s="70"/>
      <c r="AY1340" s="70"/>
      <c r="AZ1340" s="70"/>
      <c r="BA1340" s="70"/>
      <c r="BB1340" s="70"/>
      <c r="BC1340" s="70"/>
      <c r="BD1340" s="70"/>
      <c r="BE1340" s="70"/>
      <c r="BF1340" s="70"/>
      <c r="BG1340" s="70"/>
      <c r="BH1340" s="70"/>
      <c r="BI1340" s="70"/>
      <c r="BJ1340" s="70"/>
      <c r="BK1340" s="70"/>
      <c r="BL1340" s="70"/>
      <c r="BM1340" s="70"/>
      <c r="BN1340" s="70"/>
      <c r="BO1340" s="70"/>
      <c r="BP1340" s="70"/>
      <c r="BQ1340" s="70"/>
      <c r="BR1340" s="70"/>
      <c r="BS1340" s="70"/>
      <c r="BT1340" s="70"/>
      <c r="BU1340" s="70"/>
      <c r="BV1340" s="70"/>
      <c r="BW1340" s="70"/>
      <c r="BX1340" s="70"/>
      <c r="BY1340" s="70"/>
      <c r="BZ1340" s="70"/>
      <c r="CA1340" s="70"/>
    </row>
    <row r="1341" spans="2:79" s="67" customFormat="1" hidden="1">
      <c r="B1341" s="85"/>
      <c r="C1341" s="86"/>
      <c r="D1341" s="251"/>
      <c r="E1341" s="84"/>
      <c r="F1341" s="70"/>
      <c r="G1341" s="70"/>
      <c r="H1341" s="70"/>
      <c r="I1341" s="70"/>
      <c r="J1341" s="70"/>
      <c r="K1341" s="70"/>
      <c r="L1341" s="70"/>
      <c r="M1341" s="70"/>
      <c r="N1341" s="70"/>
      <c r="O1341" s="70"/>
      <c r="P1341" s="70"/>
      <c r="Q1341" s="70"/>
      <c r="R1341" s="70"/>
      <c r="S1341" s="70"/>
      <c r="T1341" s="70"/>
      <c r="U1341" s="70"/>
      <c r="V1341" s="70"/>
      <c r="W1341" s="70"/>
      <c r="X1341" s="70"/>
      <c r="Y1341" s="70"/>
      <c r="Z1341" s="70"/>
      <c r="AA1341" s="70"/>
      <c r="AB1341" s="70"/>
      <c r="AC1341" s="70"/>
      <c r="AD1341" s="70"/>
      <c r="AE1341" s="70"/>
      <c r="AF1341" s="70"/>
      <c r="AG1341" s="70"/>
      <c r="AH1341" s="70"/>
      <c r="AI1341" s="70"/>
      <c r="AJ1341" s="70"/>
      <c r="AK1341" s="70"/>
      <c r="AL1341" s="70"/>
      <c r="AM1341" s="70"/>
      <c r="AN1341" s="70"/>
      <c r="AO1341" s="70"/>
      <c r="AP1341" s="70"/>
      <c r="AQ1341" s="70"/>
      <c r="AR1341" s="70"/>
      <c r="AS1341" s="70"/>
      <c r="AT1341" s="70"/>
      <c r="AU1341" s="70"/>
      <c r="AV1341" s="70"/>
      <c r="AW1341" s="70"/>
      <c r="AX1341" s="70"/>
      <c r="AY1341" s="70"/>
      <c r="AZ1341" s="70"/>
      <c r="BA1341" s="70"/>
      <c r="BB1341" s="70"/>
      <c r="BC1341" s="70"/>
      <c r="BD1341" s="70"/>
      <c r="BE1341" s="70"/>
      <c r="BF1341" s="70"/>
      <c r="BG1341" s="70"/>
      <c r="BH1341" s="70"/>
      <c r="BI1341" s="70"/>
      <c r="BJ1341" s="70"/>
      <c r="BK1341" s="70"/>
      <c r="BL1341" s="70"/>
      <c r="BM1341" s="70"/>
      <c r="BN1341" s="70"/>
      <c r="BO1341" s="70"/>
      <c r="BP1341" s="70"/>
      <c r="BQ1341" s="70"/>
      <c r="BR1341" s="70"/>
      <c r="BS1341" s="70"/>
      <c r="BT1341" s="70"/>
      <c r="BU1341" s="70"/>
      <c r="BV1341" s="70"/>
      <c r="BW1341" s="70"/>
      <c r="BX1341" s="70"/>
      <c r="BY1341" s="70"/>
      <c r="BZ1341" s="70"/>
      <c r="CA1341" s="70"/>
    </row>
    <row r="1342" spans="2:79" s="67" customFormat="1" hidden="1">
      <c r="B1342" s="85"/>
      <c r="C1342" s="86"/>
      <c r="D1342" s="251"/>
      <c r="E1342" s="84"/>
      <c r="F1342" s="70"/>
      <c r="G1342" s="70"/>
      <c r="H1342" s="70"/>
      <c r="I1342" s="70"/>
      <c r="J1342" s="70"/>
      <c r="K1342" s="70"/>
      <c r="L1342" s="70"/>
      <c r="M1342" s="70"/>
      <c r="N1342" s="70"/>
      <c r="O1342" s="70"/>
      <c r="P1342" s="70"/>
      <c r="Q1342" s="70"/>
      <c r="R1342" s="70"/>
      <c r="S1342" s="70"/>
      <c r="T1342" s="70"/>
      <c r="U1342" s="70"/>
      <c r="V1342" s="70"/>
      <c r="W1342" s="70"/>
      <c r="X1342" s="70"/>
      <c r="Y1342" s="70"/>
      <c r="Z1342" s="70"/>
      <c r="AA1342" s="70"/>
      <c r="AB1342" s="70"/>
      <c r="AC1342" s="70"/>
      <c r="AD1342" s="70"/>
      <c r="AE1342" s="70"/>
      <c r="AF1342" s="70"/>
      <c r="AG1342" s="70"/>
      <c r="AH1342" s="70"/>
      <c r="AI1342" s="70"/>
      <c r="AJ1342" s="70"/>
      <c r="AK1342" s="70"/>
      <c r="AL1342" s="70"/>
      <c r="AM1342" s="70"/>
      <c r="AN1342" s="70"/>
      <c r="AO1342" s="70"/>
      <c r="AP1342" s="70"/>
      <c r="AQ1342" s="70"/>
      <c r="AR1342" s="70"/>
      <c r="AS1342" s="70"/>
      <c r="AT1342" s="70"/>
      <c r="AU1342" s="70"/>
      <c r="AV1342" s="70"/>
      <c r="AW1342" s="70"/>
      <c r="AX1342" s="70"/>
      <c r="AY1342" s="70"/>
      <c r="AZ1342" s="70"/>
      <c r="BA1342" s="70"/>
      <c r="BB1342" s="70"/>
      <c r="BC1342" s="70"/>
      <c r="BD1342" s="70"/>
      <c r="BE1342" s="70"/>
      <c r="BF1342" s="70"/>
      <c r="BG1342" s="70"/>
      <c r="BH1342" s="70"/>
      <c r="BI1342" s="70"/>
      <c r="BJ1342" s="70"/>
      <c r="BK1342" s="70"/>
      <c r="BL1342" s="70"/>
      <c r="BM1342" s="70"/>
      <c r="BN1342" s="70"/>
      <c r="BO1342" s="70"/>
      <c r="BP1342" s="70"/>
      <c r="BQ1342" s="70"/>
      <c r="BR1342" s="70"/>
      <c r="BS1342" s="70"/>
      <c r="BT1342" s="70"/>
      <c r="BU1342" s="70"/>
      <c r="BV1342" s="70"/>
      <c r="BW1342" s="70"/>
      <c r="BX1342" s="70"/>
      <c r="BY1342" s="70"/>
      <c r="BZ1342" s="70"/>
      <c r="CA1342" s="70"/>
    </row>
    <row r="1343" spans="2:79" s="67" customFormat="1" hidden="1">
      <c r="B1343" s="85"/>
      <c r="C1343" s="86"/>
      <c r="D1343" s="251"/>
      <c r="E1343" s="84"/>
      <c r="F1343" s="70"/>
      <c r="G1343" s="70"/>
      <c r="H1343" s="70"/>
      <c r="I1343" s="70"/>
      <c r="J1343" s="70"/>
      <c r="K1343" s="70"/>
      <c r="L1343" s="70"/>
      <c r="M1343" s="70"/>
      <c r="N1343" s="70"/>
      <c r="O1343" s="70"/>
      <c r="P1343" s="70"/>
      <c r="Q1343" s="70"/>
      <c r="R1343" s="70"/>
      <c r="S1343" s="70"/>
      <c r="T1343" s="70"/>
      <c r="U1343" s="70"/>
      <c r="V1343" s="70"/>
      <c r="W1343" s="70"/>
      <c r="X1343" s="70"/>
      <c r="Y1343" s="70"/>
      <c r="Z1343" s="70"/>
      <c r="AA1343" s="70"/>
      <c r="AB1343" s="70"/>
      <c r="AC1343" s="70"/>
      <c r="AD1343" s="70"/>
      <c r="AE1343" s="70"/>
      <c r="AF1343" s="70"/>
      <c r="AG1343" s="70"/>
      <c r="AH1343" s="70"/>
      <c r="AI1343" s="70"/>
      <c r="AJ1343" s="70"/>
      <c r="AK1343" s="70"/>
      <c r="AL1343" s="70"/>
      <c r="AM1343" s="70"/>
      <c r="AN1343" s="70"/>
      <c r="AO1343" s="70"/>
      <c r="AP1343" s="70"/>
      <c r="AQ1343" s="70"/>
      <c r="AR1343" s="70"/>
      <c r="AS1343" s="70"/>
      <c r="AT1343" s="70"/>
      <c r="AU1343" s="70"/>
      <c r="AV1343" s="70"/>
      <c r="AW1343" s="70"/>
      <c r="AX1343" s="70"/>
      <c r="AY1343" s="70"/>
      <c r="AZ1343" s="70"/>
      <c r="BA1343" s="70"/>
      <c r="BB1343" s="70"/>
      <c r="BC1343" s="70"/>
      <c r="BD1343" s="70"/>
      <c r="BE1343" s="70"/>
      <c r="BF1343" s="70"/>
      <c r="BG1343" s="70"/>
      <c r="BH1343" s="70"/>
      <c r="BI1343" s="70"/>
      <c r="BJ1343" s="70"/>
      <c r="BK1343" s="70"/>
      <c r="BL1343" s="70"/>
      <c r="BM1343" s="70"/>
      <c r="BN1343" s="70"/>
      <c r="BO1343" s="70"/>
      <c r="BP1343" s="70"/>
      <c r="BQ1343" s="70"/>
      <c r="BR1343" s="70"/>
      <c r="BS1343" s="70"/>
      <c r="BT1343" s="70"/>
      <c r="BU1343" s="70"/>
      <c r="BV1343" s="70"/>
      <c r="BW1343" s="70"/>
      <c r="BX1343" s="70"/>
      <c r="BY1343" s="70"/>
      <c r="BZ1343" s="70"/>
      <c r="CA1343" s="70"/>
    </row>
    <row r="1344" spans="2:79" s="67" customFormat="1" hidden="1">
      <c r="B1344" s="85"/>
      <c r="C1344" s="86"/>
      <c r="D1344" s="251"/>
      <c r="E1344" s="84"/>
      <c r="F1344" s="70"/>
      <c r="G1344" s="70"/>
      <c r="H1344" s="70"/>
      <c r="I1344" s="70"/>
      <c r="J1344" s="70"/>
      <c r="K1344" s="70"/>
      <c r="L1344" s="70"/>
      <c r="M1344" s="70"/>
      <c r="N1344" s="70"/>
      <c r="O1344" s="70"/>
      <c r="P1344" s="70"/>
      <c r="Q1344" s="70"/>
      <c r="R1344" s="70"/>
      <c r="S1344" s="70"/>
      <c r="T1344" s="70"/>
      <c r="U1344" s="70"/>
      <c r="V1344" s="70"/>
      <c r="W1344" s="70"/>
      <c r="X1344" s="70"/>
      <c r="Y1344" s="70"/>
      <c r="Z1344" s="70"/>
      <c r="AA1344" s="70"/>
      <c r="AB1344" s="70"/>
      <c r="AC1344" s="70"/>
      <c r="AD1344" s="70"/>
      <c r="AE1344" s="70"/>
      <c r="AF1344" s="70"/>
      <c r="AG1344" s="70"/>
      <c r="AH1344" s="70"/>
      <c r="AI1344" s="70"/>
      <c r="AJ1344" s="70"/>
      <c r="AK1344" s="70"/>
      <c r="AL1344" s="70"/>
      <c r="AM1344" s="70"/>
      <c r="AN1344" s="70"/>
      <c r="AO1344" s="70"/>
      <c r="AP1344" s="70"/>
      <c r="AQ1344" s="70"/>
      <c r="AR1344" s="70"/>
      <c r="AS1344" s="70"/>
      <c r="AT1344" s="70"/>
      <c r="AU1344" s="70"/>
      <c r="AV1344" s="70"/>
      <c r="AW1344" s="70"/>
      <c r="AX1344" s="70"/>
      <c r="AY1344" s="70"/>
      <c r="AZ1344" s="70"/>
      <c r="BA1344" s="70"/>
      <c r="BB1344" s="70"/>
      <c r="BC1344" s="70"/>
      <c r="BD1344" s="70"/>
      <c r="BE1344" s="70"/>
      <c r="BF1344" s="70"/>
      <c r="BG1344" s="70"/>
      <c r="BH1344" s="70"/>
      <c r="BI1344" s="70"/>
      <c r="BJ1344" s="70"/>
      <c r="BK1344" s="70"/>
      <c r="BL1344" s="70"/>
      <c r="BM1344" s="70"/>
      <c r="BN1344" s="70"/>
      <c r="BO1344" s="70"/>
      <c r="BP1344" s="70"/>
      <c r="BQ1344" s="70"/>
      <c r="BR1344" s="70"/>
      <c r="BS1344" s="70"/>
      <c r="BT1344" s="70"/>
      <c r="BU1344" s="70"/>
      <c r="BV1344" s="70"/>
      <c r="BW1344" s="70"/>
      <c r="BX1344" s="70"/>
      <c r="BY1344" s="70"/>
      <c r="BZ1344" s="70"/>
      <c r="CA1344" s="70"/>
    </row>
    <row r="1345" spans="2:79" s="67" customFormat="1" hidden="1">
      <c r="B1345" s="85"/>
      <c r="C1345" s="86"/>
      <c r="D1345" s="251"/>
      <c r="E1345" s="84"/>
      <c r="F1345" s="70"/>
      <c r="G1345" s="70"/>
      <c r="H1345" s="70"/>
      <c r="I1345" s="70"/>
      <c r="J1345" s="70"/>
      <c r="K1345" s="70"/>
      <c r="L1345" s="70"/>
      <c r="M1345" s="70"/>
      <c r="N1345" s="70"/>
      <c r="O1345" s="70"/>
      <c r="P1345" s="70"/>
      <c r="Q1345" s="70"/>
      <c r="R1345" s="70"/>
      <c r="S1345" s="70"/>
      <c r="T1345" s="70"/>
      <c r="U1345" s="70"/>
      <c r="V1345" s="70"/>
      <c r="W1345" s="70"/>
      <c r="X1345" s="70"/>
      <c r="Y1345" s="70"/>
      <c r="Z1345" s="70"/>
      <c r="AA1345" s="70"/>
      <c r="AB1345" s="70"/>
      <c r="AC1345" s="70"/>
      <c r="AD1345" s="70"/>
      <c r="AE1345" s="70"/>
      <c r="AF1345" s="70"/>
      <c r="AG1345" s="70"/>
      <c r="AH1345" s="70"/>
      <c r="AI1345" s="70"/>
      <c r="AJ1345" s="70"/>
      <c r="AK1345" s="70"/>
      <c r="AL1345" s="70"/>
      <c r="AM1345" s="70"/>
      <c r="AN1345" s="70"/>
      <c r="AO1345" s="70"/>
      <c r="AP1345" s="70"/>
      <c r="AQ1345" s="70"/>
      <c r="AR1345" s="70"/>
      <c r="AS1345" s="70"/>
      <c r="AT1345" s="70"/>
      <c r="AU1345" s="70"/>
      <c r="AV1345" s="70"/>
      <c r="AW1345" s="70"/>
      <c r="AX1345" s="70"/>
      <c r="AY1345" s="70"/>
      <c r="AZ1345" s="70"/>
      <c r="BA1345" s="70"/>
      <c r="BB1345" s="70"/>
      <c r="BC1345" s="70"/>
      <c r="BD1345" s="70"/>
      <c r="BE1345" s="70"/>
      <c r="BF1345" s="70"/>
      <c r="BG1345" s="70"/>
      <c r="BH1345" s="70"/>
      <c r="BI1345" s="70"/>
      <c r="BJ1345" s="70"/>
      <c r="BK1345" s="70"/>
      <c r="BL1345" s="70"/>
      <c r="BM1345" s="70"/>
      <c r="BN1345" s="70"/>
      <c r="BO1345" s="70"/>
      <c r="BP1345" s="70"/>
      <c r="BQ1345" s="70"/>
      <c r="BR1345" s="70"/>
      <c r="BS1345" s="70"/>
      <c r="BT1345" s="70"/>
      <c r="BU1345" s="70"/>
      <c r="BV1345" s="70"/>
      <c r="BW1345" s="70"/>
      <c r="BX1345" s="70"/>
      <c r="BY1345" s="70"/>
      <c r="BZ1345" s="70"/>
      <c r="CA1345" s="70"/>
    </row>
    <row r="1346" spans="2:79" s="67" customFormat="1" hidden="1">
      <c r="B1346" s="85"/>
      <c r="C1346" s="86"/>
      <c r="D1346" s="251"/>
      <c r="E1346" s="84"/>
      <c r="F1346" s="70"/>
      <c r="G1346" s="70"/>
      <c r="H1346" s="70"/>
      <c r="I1346" s="70"/>
      <c r="J1346" s="70"/>
      <c r="K1346" s="70"/>
      <c r="L1346" s="70"/>
      <c r="M1346" s="70"/>
      <c r="N1346" s="70"/>
      <c r="O1346" s="70"/>
      <c r="P1346" s="70"/>
      <c r="Q1346" s="70"/>
      <c r="R1346" s="70"/>
      <c r="S1346" s="70"/>
      <c r="T1346" s="70"/>
      <c r="U1346" s="70"/>
      <c r="V1346" s="70"/>
      <c r="W1346" s="70"/>
      <c r="X1346" s="70"/>
      <c r="Y1346" s="70"/>
      <c r="Z1346" s="70"/>
      <c r="AA1346" s="70"/>
      <c r="AB1346" s="70"/>
      <c r="AC1346" s="70"/>
      <c r="AD1346" s="70"/>
      <c r="AE1346" s="70"/>
      <c r="AF1346" s="70"/>
      <c r="AG1346" s="70"/>
      <c r="AH1346" s="70"/>
      <c r="AI1346" s="70"/>
      <c r="AJ1346" s="70"/>
      <c r="AK1346" s="70"/>
      <c r="AL1346" s="70"/>
      <c r="AM1346" s="70"/>
      <c r="AN1346" s="70"/>
      <c r="AO1346" s="70"/>
      <c r="AP1346" s="70"/>
      <c r="AQ1346" s="70"/>
      <c r="AR1346" s="70"/>
      <c r="AS1346" s="70"/>
      <c r="AT1346" s="70"/>
      <c r="AU1346" s="70"/>
      <c r="AV1346" s="70"/>
      <c r="AW1346" s="70"/>
      <c r="AX1346" s="70"/>
      <c r="AY1346" s="70"/>
      <c r="AZ1346" s="70"/>
      <c r="BA1346" s="70"/>
      <c r="BB1346" s="70"/>
      <c r="BC1346" s="70"/>
      <c r="BD1346" s="70"/>
      <c r="BE1346" s="70"/>
      <c r="BF1346" s="70"/>
      <c r="BG1346" s="70"/>
      <c r="BH1346" s="70"/>
      <c r="BI1346" s="70"/>
      <c r="BJ1346" s="70"/>
      <c r="BK1346" s="70"/>
      <c r="BL1346" s="70"/>
      <c r="BM1346" s="70"/>
      <c r="BN1346" s="70"/>
      <c r="BO1346" s="70"/>
      <c r="BP1346" s="70"/>
      <c r="BQ1346" s="70"/>
      <c r="BR1346" s="70"/>
      <c r="BS1346" s="70"/>
      <c r="BT1346" s="70"/>
      <c r="BU1346" s="70"/>
      <c r="BV1346" s="70"/>
      <c r="BW1346" s="70"/>
      <c r="BX1346" s="70"/>
      <c r="BY1346" s="70"/>
      <c r="BZ1346" s="70"/>
      <c r="CA1346" s="70"/>
    </row>
    <row r="1347" spans="2:79" s="67" customFormat="1" hidden="1">
      <c r="B1347" s="85"/>
      <c r="C1347" s="86"/>
      <c r="D1347" s="251"/>
      <c r="E1347" s="84"/>
      <c r="F1347" s="70"/>
      <c r="G1347" s="70"/>
      <c r="H1347" s="70"/>
      <c r="I1347" s="70"/>
      <c r="J1347" s="70"/>
      <c r="K1347" s="70"/>
      <c r="L1347" s="70"/>
      <c r="M1347" s="70"/>
      <c r="N1347" s="70"/>
      <c r="O1347" s="70"/>
      <c r="P1347" s="70"/>
      <c r="Q1347" s="70"/>
      <c r="R1347" s="70"/>
      <c r="S1347" s="70"/>
      <c r="T1347" s="70"/>
      <c r="U1347" s="70"/>
      <c r="V1347" s="70"/>
      <c r="W1347" s="70"/>
      <c r="X1347" s="70"/>
      <c r="Y1347" s="70"/>
      <c r="Z1347" s="70"/>
      <c r="AA1347" s="70"/>
      <c r="AB1347" s="70"/>
      <c r="AC1347" s="70"/>
      <c r="AD1347" s="70"/>
      <c r="AE1347" s="70"/>
      <c r="AF1347" s="70"/>
      <c r="AG1347" s="70"/>
      <c r="AH1347" s="70"/>
      <c r="AI1347" s="70"/>
      <c r="AJ1347" s="70"/>
      <c r="AK1347" s="70"/>
      <c r="AL1347" s="70"/>
      <c r="AM1347" s="70"/>
      <c r="AN1347" s="70"/>
      <c r="AO1347" s="70"/>
      <c r="AP1347" s="70"/>
      <c r="AQ1347" s="70"/>
      <c r="AR1347" s="70"/>
      <c r="AS1347" s="70"/>
      <c r="AT1347" s="70"/>
      <c r="AU1347" s="70"/>
      <c r="AV1347" s="70"/>
      <c r="AW1347" s="70"/>
      <c r="AX1347" s="70"/>
      <c r="AY1347" s="70"/>
      <c r="AZ1347" s="70"/>
      <c r="BA1347" s="70"/>
      <c r="BB1347" s="70"/>
      <c r="BC1347" s="70"/>
      <c r="BD1347" s="70"/>
      <c r="BE1347" s="70"/>
      <c r="BF1347" s="70"/>
      <c r="BG1347" s="70"/>
      <c r="BH1347" s="70"/>
      <c r="BI1347" s="70"/>
      <c r="BJ1347" s="70"/>
      <c r="BK1347" s="70"/>
      <c r="BL1347" s="70"/>
      <c r="BM1347" s="70"/>
      <c r="BN1347" s="70"/>
      <c r="BO1347" s="70"/>
      <c r="BP1347" s="70"/>
      <c r="BQ1347" s="70"/>
      <c r="BR1347" s="70"/>
      <c r="BS1347" s="70"/>
      <c r="BT1347" s="70"/>
      <c r="BU1347" s="70"/>
      <c r="BV1347" s="70"/>
      <c r="BW1347" s="70"/>
      <c r="BX1347" s="70"/>
      <c r="BY1347" s="70"/>
      <c r="BZ1347" s="70"/>
      <c r="CA1347" s="70"/>
    </row>
    <row r="1348" spans="2:79" s="67" customFormat="1" hidden="1">
      <c r="B1348" s="85"/>
      <c r="C1348" s="86"/>
      <c r="D1348" s="251"/>
      <c r="E1348" s="84"/>
      <c r="F1348" s="70"/>
      <c r="G1348" s="70"/>
      <c r="H1348" s="70"/>
      <c r="I1348" s="70"/>
      <c r="J1348" s="70"/>
      <c r="K1348" s="70"/>
      <c r="L1348" s="70"/>
      <c r="M1348" s="70"/>
      <c r="N1348" s="70"/>
      <c r="O1348" s="70"/>
      <c r="P1348" s="70"/>
      <c r="Q1348" s="70"/>
      <c r="R1348" s="70"/>
      <c r="S1348" s="70"/>
      <c r="T1348" s="70"/>
      <c r="U1348" s="70"/>
      <c r="V1348" s="70"/>
      <c r="W1348" s="70"/>
      <c r="X1348" s="70"/>
      <c r="Y1348" s="70"/>
      <c r="Z1348" s="70"/>
      <c r="AA1348" s="70"/>
      <c r="AB1348" s="70"/>
      <c r="AC1348" s="70"/>
      <c r="AD1348" s="70"/>
      <c r="AE1348" s="70"/>
      <c r="AF1348" s="70"/>
      <c r="AG1348" s="70"/>
      <c r="AH1348" s="70"/>
      <c r="AI1348" s="70"/>
      <c r="AJ1348" s="70"/>
      <c r="AK1348" s="70"/>
      <c r="AL1348" s="70"/>
      <c r="AM1348" s="70"/>
      <c r="AN1348" s="70"/>
      <c r="AO1348" s="70"/>
      <c r="AP1348" s="70"/>
      <c r="AQ1348" s="70"/>
      <c r="AR1348" s="70"/>
      <c r="AS1348" s="70"/>
      <c r="AT1348" s="70"/>
      <c r="AU1348" s="70"/>
      <c r="AV1348" s="70"/>
      <c r="AW1348" s="70"/>
      <c r="AX1348" s="70"/>
      <c r="AY1348" s="70"/>
      <c r="AZ1348" s="70"/>
      <c r="BA1348" s="70"/>
      <c r="BB1348" s="70"/>
      <c r="BC1348" s="70"/>
      <c r="BD1348" s="70"/>
      <c r="BE1348" s="70"/>
      <c r="BF1348" s="70"/>
      <c r="BG1348" s="70"/>
      <c r="BH1348" s="70"/>
      <c r="BI1348" s="70"/>
      <c r="BJ1348" s="70"/>
      <c r="BK1348" s="70"/>
      <c r="BL1348" s="70"/>
      <c r="BM1348" s="70"/>
      <c r="BN1348" s="70"/>
      <c r="BO1348" s="70"/>
      <c r="BP1348" s="70"/>
      <c r="BQ1348" s="70"/>
      <c r="BR1348" s="70"/>
      <c r="BS1348" s="70"/>
      <c r="BT1348" s="70"/>
      <c r="BU1348" s="70"/>
      <c r="BV1348" s="70"/>
      <c r="BW1348" s="70"/>
      <c r="BX1348" s="70"/>
      <c r="BY1348" s="70"/>
      <c r="BZ1348" s="70"/>
      <c r="CA1348" s="70"/>
    </row>
    <row r="1349" spans="2:79" s="67" customFormat="1" hidden="1">
      <c r="B1349" s="85"/>
      <c r="C1349" s="86"/>
      <c r="D1349" s="251"/>
      <c r="E1349" s="84"/>
      <c r="F1349" s="70"/>
      <c r="G1349" s="70"/>
      <c r="H1349" s="70"/>
      <c r="I1349" s="70"/>
      <c r="J1349" s="70"/>
      <c r="K1349" s="70"/>
      <c r="L1349" s="70"/>
      <c r="M1349" s="70"/>
      <c r="N1349" s="70"/>
      <c r="O1349" s="70"/>
      <c r="P1349" s="70"/>
      <c r="Q1349" s="70"/>
      <c r="R1349" s="70"/>
      <c r="S1349" s="70"/>
      <c r="T1349" s="70"/>
      <c r="U1349" s="70"/>
      <c r="V1349" s="70"/>
      <c r="W1349" s="70"/>
      <c r="X1349" s="70"/>
      <c r="Y1349" s="70"/>
      <c r="Z1349" s="70"/>
      <c r="AA1349" s="70"/>
      <c r="AB1349" s="70"/>
      <c r="AC1349" s="70"/>
      <c r="AD1349" s="70"/>
      <c r="AE1349" s="70"/>
      <c r="AF1349" s="70"/>
      <c r="AG1349" s="70"/>
      <c r="AH1349" s="70"/>
      <c r="AI1349" s="70"/>
      <c r="AJ1349" s="70"/>
      <c r="AK1349" s="70"/>
      <c r="AL1349" s="70"/>
      <c r="AM1349" s="70"/>
      <c r="AN1349" s="70"/>
      <c r="AO1349" s="70"/>
      <c r="AP1349" s="70"/>
      <c r="AQ1349" s="70"/>
      <c r="AR1349" s="70"/>
      <c r="AS1349" s="70"/>
      <c r="AT1349" s="70"/>
      <c r="AU1349" s="70"/>
      <c r="AV1349" s="70"/>
      <c r="AW1349" s="70"/>
      <c r="AX1349" s="70"/>
      <c r="AY1349" s="70"/>
      <c r="AZ1349" s="70"/>
      <c r="BA1349" s="70"/>
      <c r="BB1349" s="70"/>
      <c r="BC1349" s="70"/>
      <c r="BD1349" s="70"/>
      <c r="BE1349" s="70"/>
      <c r="BF1349" s="70"/>
      <c r="BG1349" s="70"/>
      <c r="BH1349" s="70"/>
      <c r="BI1349" s="70"/>
      <c r="BJ1349" s="70"/>
      <c r="BK1349" s="70"/>
      <c r="BL1349" s="70"/>
      <c r="BM1349" s="70"/>
      <c r="BN1349" s="70"/>
      <c r="BO1349" s="70"/>
      <c r="BP1349" s="70"/>
      <c r="BQ1349" s="70"/>
      <c r="BR1349" s="70"/>
      <c r="BS1349" s="70"/>
      <c r="BT1349" s="70"/>
      <c r="BU1349" s="70"/>
      <c r="BV1349" s="70"/>
      <c r="BW1349" s="70"/>
      <c r="BX1349" s="70"/>
      <c r="BY1349" s="70"/>
      <c r="BZ1349" s="70"/>
      <c r="CA1349" s="70"/>
    </row>
    <row r="1350" spans="2:79" s="67" customFormat="1" hidden="1">
      <c r="B1350" s="85"/>
      <c r="C1350" s="86"/>
      <c r="D1350" s="251"/>
      <c r="E1350" s="84"/>
      <c r="F1350" s="70"/>
      <c r="G1350" s="70"/>
      <c r="H1350" s="70"/>
      <c r="I1350" s="70"/>
      <c r="J1350" s="70"/>
      <c r="K1350" s="70"/>
      <c r="L1350" s="70"/>
      <c r="M1350" s="70"/>
      <c r="N1350" s="70"/>
      <c r="O1350" s="70"/>
      <c r="P1350" s="70"/>
      <c r="Q1350" s="70"/>
      <c r="R1350" s="70"/>
      <c r="S1350" s="70"/>
      <c r="T1350" s="70"/>
      <c r="U1350" s="70"/>
      <c r="V1350" s="70"/>
      <c r="W1350" s="70"/>
      <c r="X1350" s="70"/>
      <c r="Y1350" s="70"/>
      <c r="Z1350" s="70"/>
      <c r="AA1350" s="70"/>
      <c r="AB1350" s="70"/>
      <c r="AC1350" s="70"/>
      <c r="AD1350" s="70"/>
      <c r="AE1350" s="70"/>
      <c r="AF1350" s="70"/>
      <c r="AG1350" s="70"/>
      <c r="AH1350" s="70"/>
      <c r="AI1350" s="70"/>
      <c r="AJ1350" s="70"/>
      <c r="AK1350" s="70"/>
      <c r="AL1350" s="70"/>
      <c r="AM1350" s="70"/>
      <c r="AN1350" s="70"/>
      <c r="AO1350" s="70"/>
      <c r="AP1350" s="70"/>
      <c r="AQ1350" s="70"/>
      <c r="AR1350" s="70"/>
      <c r="AS1350" s="70"/>
      <c r="AT1350" s="70"/>
      <c r="AU1350" s="70"/>
      <c r="AV1350" s="70"/>
      <c r="AW1350" s="70"/>
      <c r="AX1350" s="70"/>
      <c r="AY1350" s="70"/>
      <c r="AZ1350" s="70"/>
      <c r="BA1350" s="70"/>
      <c r="BB1350" s="70"/>
      <c r="BC1350" s="70"/>
      <c r="BD1350" s="70"/>
      <c r="BE1350" s="70"/>
      <c r="BF1350" s="70"/>
      <c r="BG1350" s="70"/>
      <c r="BH1350" s="70"/>
      <c r="BI1350" s="70"/>
      <c r="BJ1350" s="70"/>
      <c r="BK1350" s="70"/>
      <c r="BL1350" s="70"/>
      <c r="BM1350" s="70"/>
      <c r="BN1350" s="70"/>
      <c r="BO1350" s="70"/>
      <c r="BP1350" s="70"/>
      <c r="BQ1350" s="70"/>
      <c r="BR1350" s="70"/>
      <c r="BS1350" s="70"/>
      <c r="BT1350" s="70"/>
      <c r="BU1350" s="70"/>
      <c r="BV1350" s="70"/>
      <c r="BW1350" s="70"/>
      <c r="BX1350" s="70"/>
      <c r="BY1350" s="70"/>
      <c r="BZ1350" s="70"/>
      <c r="CA1350" s="70"/>
    </row>
    <row r="1351" spans="2:79" s="67" customFormat="1" hidden="1">
      <c r="B1351" s="85"/>
      <c r="C1351" s="86"/>
      <c r="D1351" s="251"/>
      <c r="E1351" s="84"/>
      <c r="F1351" s="70"/>
      <c r="G1351" s="70"/>
      <c r="H1351" s="70"/>
      <c r="I1351" s="70"/>
      <c r="J1351" s="70"/>
      <c r="K1351" s="70"/>
      <c r="L1351" s="70"/>
      <c r="M1351" s="70"/>
      <c r="N1351" s="70"/>
      <c r="O1351" s="70"/>
      <c r="P1351" s="70"/>
      <c r="Q1351" s="70"/>
      <c r="R1351" s="70"/>
      <c r="S1351" s="70"/>
      <c r="T1351" s="70"/>
      <c r="U1351" s="70"/>
      <c r="V1351" s="70"/>
      <c r="W1351" s="70"/>
      <c r="X1351" s="70"/>
      <c r="Y1351" s="70"/>
      <c r="Z1351" s="70"/>
      <c r="AA1351" s="70"/>
      <c r="AB1351" s="70"/>
      <c r="AC1351" s="70"/>
      <c r="AD1351" s="70"/>
      <c r="AE1351" s="70"/>
      <c r="AF1351" s="70"/>
      <c r="AG1351" s="70"/>
      <c r="AH1351" s="70"/>
      <c r="AI1351" s="70"/>
      <c r="AJ1351" s="70"/>
      <c r="AK1351" s="70"/>
      <c r="AL1351" s="70"/>
      <c r="AM1351" s="70"/>
      <c r="AN1351" s="70"/>
      <c r="AO1351" s="70"/>
      <c r="AP1351" s="70"/>
      <c r="AQ1351" s="70"/>
      <c r="AR1351" s="70"/>
      <c r="AS1351" s="70"/>
      <c r="AT1351" s="70"/>
      <c r="AU1351" s="70"/>
      <c r="AV1351" s="70"/>
      <c r="AW1351" s="70"/>
      <c r="AX1351" s="70"/>
      <c r="AY1351" s="70"/>
      <c r="AZ1351" s="70"/>
      <c r="BA1351" s="70"/>
      <c r="BB1351" s="70"/>
      <c r="BC1351" s="70"/>
      <c r="BD1351" s="70"/>
      <c r="BE1351" s="70"/>
      <c r="BF1351" s="70"/>
      <c r="BG1351" s="70"/>
      <c r="BH1351" s="70"/>
      <c r="BI1351" s="70"/>
      <c r="BJ1351" s="70"/>
      <c r="BK1351" s="70"/>
      <c r="BL1351" s="70"/>
      <c r="BM1351" s="70"/>
      <c r="BN1351" s="70"/>
      <c r="BO1351" s="70"/>
      <c r="BP1351" s="70"/>
      <c r="BQ1351" s="70"/>
      <c r="BR1351" s="70"/>
      <c r="BS1351" s="70"/>
      <c r="BT1351" s="70"/>
      <c r="BU1351" s="70"/>
      <c r="BV1351" s="70"/>
      <c r="BW1351" s="70"/>
      <c r="BX1351" s="70"/>
      <c r="BY1351" s="70"/>
      <c r="BZ1351" s="70"/>
      <c r="CA1351" s="70"/>
    </row>
    <row r="1352" spans="2:79" s="67" customFormat="1" hidden="1">
      <c r="B1352" s="85"/>
      <c r="C1352" s="86"/>
      <c r="D1352" s="251"/>
      <c r="E1352" s="84"/>
      <c r="F1352" s="70"/>
      <c r="G1352" s="70"/>
      <c r="H1352" s="70"/>
      <c r="I1352" s="70"/>
      <c r="J1352" s="70"/>
      <c r="K1352" s="70"/>
      <c r="L1352" s="70"/>
      <c r="M1352" s="70"/>
      <c r="N1352" s="70"/>
      <c r="O1352" s="70"/>
      <c r="P1352" s="70"/>
      <c r="Q1352" s="70"/>
      <c r="R1352" s="70"/>
      <c r="S1352" s="70"/>
      <c r="T1352" s="70"/>
      <c r="U1352" s="70"/>
      <c r="V1352" s="70"/>
      <c r="W1352" s="70"/>
      <c r="X1352" s="70"/>
      <c r="Y1352" s="70"/>
      <c r="Z1352" s="70"/>
      <c r="AA1352" s="70"/>
      <c r="AB1352" s="70"/>
      <c r="AC1352" s="70"/>
      <c r="AD1352" s="70"/>
      <c r="AE1352" s="70"/>
      <c r="AF1352" s="70"/>
      <c r="AG1352" s="70"/>
      <c r="AH1352" s="70"/>
      <c r="AI1352" s="70"/>
      <c r="AJ1352" s="70"/>
      <c r="AK1352" s="70"/>
      <c r="AL1352" s="70"/>
      <c r="AM1352" s="70"/>
      <c r="AN1352" s="70"/>
      <c r="AO1352" s="70"/>
      <c r="AP1352" s="70"/>
      <c r="AQ1352" s="70"/>
      <c r="AR1352" s="70"/>
      <c r="AS1352" s="70"/>
      <c r="AT1352" s="70"/>
      <c r="AU1352" s="70"/>
      <c r="AV1352" s="70"/>
      <c r="AW1352" s="70"/>
      <c r="AX1352" s="70"/>
      <c r="AY1352" s="70"/>
      <c r="AZ1352" s="70"/>
      <c r="BA1352" s="70"/>
      <c r="BB1352" s="70"/>
      <c r="BC1352" s="70"/>
      <c r="BD1352" s="70"/>
      <c r="BE1352" s="70"/>
      <c r="BF1352" s="70"/>
      <c r="BG1352" s="70"/>
      <c r="BH1352" s="70"/>
      <c r="BI1352" s="70"/>
      <c r="BJ1352" s="70"/>
      <c r="BK1352" s="70"/>
      <c r="BL1352" s="70"/>
      <c r="BM1352" s="70"/>
      <c r="BN1352" s="70"/>
      <c r="BO1352" s="70"/>
      <c r="BP1352" s="70"/>
      <c r="BQ1352" s="70"/>
      <c r="BR1352" s="70"/>
      <c r="BS1352" s="70"/>
      <c r="BT1352" s="70"/>
      <c r="BU1352" s="70"/>
      <c r="BV1352" s="70"/>
      <c r="BW1352" s="70"/>
      <c r="BX1352" s="70"/>
      <c r="BY1352" s="70"/>
      <c r="BZ1352" s="70"/>
      <c r="CA1352" s="70"/>
    </row>
    <row r="1353" spans="2:79" s="67" customFormat="1" hidden="1">
      <c r="B1353" s="85"/>
      <c r="C1353" s="86"/>
      <c r="D1353" s="251"/>
      <c r="E1353" s="84"/>
      <c r="F1353" s="70"/>
      <c r="G1353" s="70"/>
      <c r="H1353" s="70"/>
      <c r="I1353" s="70"/>
      <c r="J1353" s="70"/>
      <c r="K1353" s="70"/>
      <c r="L1353" s="70"/>
      <c r="M1353" s="70"/>
      <c r="N1353" s="70"/>
      <c r="O1353" s="70"/>
      <c r="P1353" s="70"/>
      <c r="Q1353" s="70"/>
      <c r="R1353" s="70"/>
      <c r="S1353" s="70"/>
      <c r="T1353" s="70"/>
      <c r="U1353" s="70"/>
      <c r="V1353" s="70"/>
      <c r="W1353" s="70"/>
      <c r="X1353" s="70"/>
      <c r="Y1353" s="70"/>
      <c r="Z1353" s="70"/>
      <c r="AA1353" s="70"/>
      <c r="AB1353" s="70"/>
      <c r="AC1353" s="70"/>
      <c r="AD1353" s="70"/>
      <c r="AE1353" s="70"/>
      <c r="AF1353" s="70"/>
      <c r="AG1353" s="70"/>
      <c r="AH1353" s="70"/>
      <c r="AI1353" s="70"/>
      <c r="AJ1353" s="70"/>
      <c r="AK1353" s="70"/>
      <c r="AL1353" s="70"/>
      <c r="AM1353" s="70"/>
      <c r="AN1353" s="70"/>
      <c r="AO1353" s="70"/>
      <c r="AP1353" s="70"/>
      <c r="AQ1353" s="70"/>
      <c r="AR1353" s="70"/>
      <c r="AS1353" s="70"/>
      <c r="AT1353" s="70"/>
      <c r="AU1353" s="70"/>
      <c r="AV1353" s="70"/>
      <c r="AW1353" s="70"/>
      <c r="AX1353" s="70"/>
      <c r="AY1353" s="70"/>
      <c r="AZ1353" s="70"/>
      <c r="BA1353" s="70"/>
      <c r="BB1353" s="70"/>
      <c r="BC1353" s="70"/>
      <c r="BD1353" s="70"/>
      <c r="BE1353" s="70"/>
      <c r="BF1353" s="70"/>
      <c r="BG1353" s="70"/>
      <c r="BH1353" s="70"/>
      <c r="BI1353" s="70"/>
      <c r="BJ1353" s="70"/>
      <c r="BK1353" s="70"/>
      <c r="BL1353" s="70"/>
      <c r="BM1353" s="70"/>
      <c r="BN1353" s="70"/>
      <c r="BO1353" s="70"/>
      <c r="BP1353" s="70"/>
      <c r="BQ1353" s="70"/>
      <c r="BR1353" s="70"/>
      <c r="BS1353" s="70"/>
      <c r="BT1353" s="70"/>
      <c r="BU1353" s="70"/>
      <c r="BV1353" s="70"/>
      <c r="BW1353" s="70"/>
      <c r="BX1353" s="70"/>
      <c r="BY1353" s="70"/>
      <c r="BZ1353" s="70"/>
      <c r="CA1353" s="70"/>
    </row>
    <row r="1354" spans="2:79" s="67" customFormat="1" hidden="1">
      <c r="B1354" s="85"/>
      <c r="C1354" s="86"/>
      <c r="D1354" s="251"/>
      <c r="E1354" s="84"/>
      <c r="F1354" s="70"/>
      <c r="G1354" s="70"/>
      <c r="H1354" s="70"/>
      <c r="I1354" s="70"/>
      <c r="J1354" s="70"/>
      <c r="K1354" s="70"/>
      <c r="L1354" s="70"/>
      <c r="M1354" s="70"/>
      <c r="N1354" s="70"/>
      <c r="O1354" s="70"/>
      <c r="P1354" s="70"/>
      <c r="Q1354" s="70"/>
      <c r="R1354" s="70"/>
      <c r="S1354" s="70"/>
      <c r="T1354" s="70"/>
      <c r="U1354" s="70"/>
      <c r="V1354" s="70"/>
      <c r="W1354" s="70"/>
      <c r="X1354" s="70"/>
      <c r="Y1354" s="70"/>
      <c r="Z1354" s="70"/>
      <c r="AA1354" s="70"/>
      <c r="AB1354" s="70"/>
      <c r="AC1354" s="70"/>
      <c r="AD1354" s="70"/>
      <c r="AE1354" s="70"/>
      <c r="AF1354" s="70"/>
      <c r="AG1354" s="70"/>
      <c r="AH1354" s="70"/>
      <c r="AI1354" s="70"/>
      <c r="AJ1354" s="70"/>
      <c r="AK1354" s="70"/>
      <c r="AL1354" s="70"/>
      <c r="AM1354" s="70"/>
      <c r="AN1354" s="70"/>
      <c r="AO1354" s="70"/>
      <c r="AP1354" s="70"/>
      <c r="AQ1354" s="70"/>
      <c r="AR1354" s="70"/>
      <c r="AS1354" s="70"/>
      <c r="AT1354" s="70"/>
      <c r="AU1354" s="70"/>
      <c r="AV1354" s="70"/>
      <c r="AW1354" s="70"/>
      <c r="AX1354" s="70"/>
      <c r="AY1354" s="70"/>
      <c r="AZ1354" s="70"/>
      <c r="BA1354" s="70"/>
      <c r="BB1354" s="70"/>
      <c r="BC1354" s="70"/>
      <c r="BD1354" s="70"/>
      <c r="BE1354" s="70"/>
      <c r="BF1354" s="70"/>
      <c r="BG1354" s="70"/>
      <c r="BH1354" s="70"/>
      <c r="BI1354" s="70"/>
      <c r="BJ1354" s="70"/>
      <c r="BK1354" s="70"/>
      <c r="BL1354" s="70"/>
      <c r="BM1354" s="70"/>
      <c r="BN1354" s="70"/>
      <c r="BO1354" s="70"/>
      <c r="BP1354" s="70"/>
      <c r="BQ1354" s="70"/>
      <c r="BR1354" s="70"/>
      <c r="BS1354" s="70"/>
      <c r="BT1354" s="70"/>
      <c r="BU1354" s="70"/>
      <c r="BV1354" s="70"/>
      <c r="BW1354" s="70"/>
      <c r="BX1354" s="70"/>
      <c r="BY1354" s="70"/>
      <c r="BZ1354" s="70"/>
      <c r="CA1354" s="70"/>
    </row>
    <row r="1355" spans="2:79" s="67" customFormat="1" hidden="1">
      <c r="B1355" s="85"/>
      <c r="C1355" s="86"/>
      <c r="D1355" s="251"/>
      <c r="E1355" s="84"/>
      <c r="F1355" s="70"/>
      <c r="G1355" s="70"/>
      <c r="H1355" s="70"/>
      <c r="I1355" s="70"/>
      <c r="J1355" s="70"/>
      <c r="K1355" s="70"/>
      <c r="L1355" s="70"/>
      <c r="M1355" s="70"/>
      <c r="N1355" s="70"/>
      <c r="O1355" s="70"/>
      <c r="P1355" s="70"/>
      <c r="Q1355" s="70"/>
      <c r="R1355" s="70"/>
      <c r="S1355" s="70"/>
      <c r="T1355" s="70"/>
      <c r="U1355" s="70"/>
      <c r="V1355" s="70"/>
      <c r="W1355" s="70"/>
      <c r="X1355" s="70"/>
      <c r="Y1355" s="70"/>
      <c r="Z1355" s="70"/>
      <c r="AA1355" s="70"/>
      <c r="AB1355" s="70"/>
      <c r="AC1355" s="70"/>
      <c r="AD1355" s="70"/>
      <c r="AE1355" s="70"/>
      <c r="AF1355" s="70"/>
      <c r="AG1355" s="70"/>
      <c r="AH1355" s="70"/>
      <c r="AI1355" s="70"/>
      <c r="AJ1355" s="70"/>
      <c r="AK1355" s="70"/>
      <c r="AL1355" s="70"/>
      <c r="AM1355" s="70"/>
      <c r="AN1355" s="70"/>
      <c r="AO1355" s="70"/>
      <c r="AP1355" s="70"/>
      <c r="AQ1355" s="70"/>
      <c r="AR1355" s="70"/>
      <c r="AS1355" s="70"/>
      <c r="AT1355" s="70"/>
      <c r="AU1355" s="70"/>
      <c r="AV1355" s="70"/>
      <c r="AW1355" s="70"/>
      <c r="AX1355" s="70"/>
      <c r="AY1355" s="70"/>
      <c r="AZ1355" s="70"/>
      <c r="BA1355" s="70"/>
      <c r="BB1355" s="70"/>
      <c r="BC1355" s="70"/>
      <c r="BD1355" s="70"/>
      <c r="BE1355" s="70"/>
      <c r="BF1355" s="70"/>
      <c r="BG1355" s="70"/>
      <c r="BH1355" s="70"/>
      <c r="BI1355" s="70"/>
      <c r="BJ1355" s="70"/>
      <c r="BK1355" s="70"/>
      <c r="BL1355" s="70"/>
      <c r="BM1355" s="70"/>
      <c r="BN1355" s="70"/>
      <c r="BO1355" s="70"/>
      <c r="BP1355" s="70"/>
      <c r="BQ1355" s="70"/>
      <c r="BR1355" s="70"/>
      <c r="BS1355" s="70"/>
      <c r="BT1355" s="70"/>
      <c r="BU1355" s="70"/>
      <c r="BV1355" s="70"/>
      <c r="BW1355" s="70"/>
      <c r="BX1355" s="70"/>
      <c r="BY1355" s="70"/>
      <c r="BZ1355" s="70"/>
      <c r="CA1355" s="70"/>
    </row>
    <row r="1356" spans="2:79" s="67" customFormat="1" hidden="1">
      <c r="B1356" s="85"/>
      <c r="C1356" s="86"/>
      <c r="D1356" s="251"/>
      <c r="E1356" s="84"/>
      <c r="F1356" s="70"/>
      <c r="G1356" s="70"/>
      <c r="H1356" s="70"/>
      <c r="I1356" s="70"/>
      <c r="J1356" s="70"/>
      <c r="K1356" s="70"/>
      <c r="L1356" s="70"/>
      <c r="M1356" s="70"/>
      <c r="N1356" s="70"/>
      <c r="O1356" s="70"/>
      <c r="P1356" s="70"/>
      <c r="Q1356" s="70"/>
      <c r="R1356" s="70"/>
      <c r="S1356" s="70"/>
      <c r="T1356" s="70"/>
      <c r="U1356" s="70"/>
      <c r="V1356" s="70"/>
      <c r="W1356" s="70"/>
      <c r="X1356" s="70"/>
      <c r="Y1356" s="70"/>
      <c r="Z1356" s="70"/>
      <c r="AA1356" s="70"/>
      <c r="AB1356" s="70"/>
      <c r="AC1356" s="70"/>
      <c r="AD1356" s="70"/>
      <c r="AE1356" s="70"/>
      <c r="AF1356" s="70"/>
      <c r="AG1356" s="70"/>
      <c r="AH1356" s="70"/>
      <c r="AI1356" s="70"/>
      <c r="AJ1356" s="70"/>
      <c r="AK1356" s="70"/>
      <c r="AL1356" s="70"/>
      <c r="AM1356" s="70"/>
      <c r="AN1356" s="70"/>
      <c r="AO1356" s="70"/>
      <c r="AP1356" s="70"/>
      <c r="AQ1356" s="70"/>
      <c r="AR1356" s="70"/>
      <c r="AS1356" s="70"/>
      <c r="AT1356" s="70"/>
      <c r="AU1356" s="70"/>
      <c r="AV1356" s="70"/>
      <c r="AW1356" s="70"/>
      <c r="AX1356" s="70"/>
      <c r="AY1356" s="70"/>
      <c r="AZ1356" s="70"/>
      <c r="BA1356" s="70"/>
      <c r="BB1356" s="70"/>
      <c r="BC1356" s="70"/>
      <c r="BD1356" s="70"/>
      <c r="BE1356" s="70"/>
      <c r="BF1356" s="70"/>
      <c r="BG1356" s="70"/>
      <c r="BH1356" s="70"/>
      <c r="BI1356" s="70"/>
      <c r="BJ1356" s="70"/>
      <c r="BK1356" s="70"/>
      <c r="BL1356" s="70"/>
      <c r="BM1356" s="70"/>
      <c r="BN1356" s="70"/>
      <c r="BO1356" s="70"/>
      <c r="BP1356" s="70"/>
      <c r="BQ1356" s="70"/>
      <c r="BR1356" s="70"/>
      <c r="BS1356" s="70"/>
      <c r="BT1356" s="70"/>
      <c r="BU1356" s="70"/>
      <c r="BV1356" s="70"/>
      <c r="BW1356" s="70"/>
      <c r="BX1356" s="70"/>
      <c r="BY1356" s="70"/>
      <c r="BZ1356" s="70"/>
      <c r="CA1356" s="70"/>
    </row>
    <row r="1357" spans="2:79" s="67" customFormat="1" hidden="1">
      <c r="B1357" s="85"/>
      <c r="C1357" s="86"/>
      <c r="D1357" s="251"/>
      <c r="E1357" s="84"/>
      <c r="F1357" s="70"/>
      <c r="G1357" s="70"/>
      <c r="H1357" s="70"/>
      <c r="I1357" s="70"/>
      <c r="J1357" s="70"/>
      <c r="K1357" s="70"/>
      <c r="L1357" s="70"/>
      <c r="M1357" s="70"/>
      <c r="N1357" s="70"/>
      <c r="O1357" s="70"/>
      <c r="P1357" s="70"/>
      <c r="Q1357" s="70"/>
      <c r="R1357" s="70"/>
      <c r="S1357" s="70"/>
      <c r="T1357" s="70"/>
      <c r="U1357" s="70"/>
      <c r="V1357" s="70"/>
      <c r="W1357" s="70"/>
      <c r="X1357" s="70"/>
      <c r="Y1357" s="70"/>
      <c r="Z1357" s="70"/>
      <c r="AA1357" s="70"/>
      <c r="AB1357" s="70"/>
      <c r="AC1357" s="70"/>
      <c r="AD1357" s="70"/>
      <c r="AE1357" s="70"/>
      <c r="AF1357" s="70"/>
      <c r="AG1357" s="70"/>
      <c r="AH1357" s="70"/>
      <c r="AI1357" s="70"/>
      <c r="AJ1357" s="70"/>
      <c r="AK1357" s="70"/>
      <c r="AL1357" s="70"/>
      <c r="AM1357" s="70"/>
      <c r="AN1357" s="70"/>
      <c r="AO1357" s="70"/>
      <c r="AP1357" s="70"/>
      <c r="AQ1357" s="70"/>
      <c r="AR1357" s="70"/>
      <c r="AS1357" s="70"/>
      <c r="AT1357" s="70"/>
      <c r="AU1357" s="70"/>
      <c r="AV1357" s="70"/>
      <c r="AW1357" s="70"/>
      <c r="AX1357" s="70"/>
      <c r="AY1357" s="70"/>
      <c r="AZ1357" s="70"/>
      <c r="BA1357" s="70"/>
      <c r="BB1357" s="70"/>
      <c r="BC1357" s="70"/>
      <c r="BD1357" s="70"/>
      <c r="BE1357" s="70"/>
      <c r="BF1357" s="70"/>
      <c r="BG1357" s="70"/>
      <c r="BH1357" s="70"/>
      <c r="BI1357" s="70"/>
      <c r="BJ1357" s="70"/>
      <c r="BK1357" s="70"/>
      <c r="BL1357" s="70"/>
      <c r="BM1357" s="70"/>
      <c r="BN1357" s="70"/>
      <c r="BO1357" s="70"/>
      <c r="BP1357" s="70"/>
      <c r="BQ1357" s="70"/>
      <c r="BR1357" s="70"/>
      <c r="BS1357" s="70"/>
      <c r="BT1357" s="70"/>
      <c r="BU1357" s="70"/>
      <c r="BV1357" s="70"/>
      <c r="BW1357" s="70"/>
      <c r="BX1357" s="70"/>
      <c r="BY1357" s="70"/>
      <c r="BZ1357" s="70"/>
      <c r="CA1357" s="70"/>
    </row>
    <row r="1358" spans="2:79" s="67" customFormat="1" hidden="1">
      <c r="B1358" s="85"/>
      <c r="C1358" s="86"/>
      <c r="D1358" s="251"/>
      <c r="E1358" s="84"/>
      <c r="F1358" s="70"/>
      <c r="G1358" s="70"/>
      <c r="H1358" s="70"/>
      <c r="I1358" s="70"/>
      <c r="J1358" s="70"/>
      <c r="K1358" s="70"/>
      <c r="L1358" s="70"/>
      <c r="M1358" s="70"/>
      <c r="N1358" s="70"/>
      <c r="O1358" s="70"/>
      <c r="P1358" s="70"/>
      <c r="Q1358" s="70"/>
      <c r="R1358" s="70"/>
      <c r="S1358" s="70"/>
      <c r="T1358" s="70"/>
      <c r="U1358" s="70"/>
      <c r="V1358" s="70"/>
      <c r="W1358" s="70"/>
      <c r="X1358" s="70"/>
      <c r="Y1358" s="70"/>
      <c r="Z1358" s="70"/>
      <c r="AA1358" s="70"/>
      <c r="AB1358" s="70"/>
      <c r="AC1358" s="70"/>
      <c r="AD1358" s="70"/>
      <c r="AE1358" s="70"/>
      <c r="AF1358" s="70"/>
      <c r="AG1358" s="70"/>
      <c r="AH1358" s="70"/>
      <c r="AI1358" s="70"/>
      <c r="AJ1358" s="70"/>
      <c r="AK1358" s="70"/>
      <c r="AL1358" s="70"/>
      <c r="AM1358" s="70"/>
      <c r="AN1358" s="70"/>
      <c r="AO1358" s="70"/>
      <c r="AP1358" s="70"/>
      <c r="AQ1358" s="70"/>
      <c r="AR1358" s="70"/>
      <c r="AS1358" s="70"/>
      <c r="AT1358" s="70"/>
      <c r="AU1358" s="70"/>
      <c r="AV1358" s="70"/>
      <c r="AW1358" s="70"/>
      <c r="AX1358" s="70"/>
      <c r="AY1358" s="70"/>
      <c r="AZ1358" s="70"/>
      <c r="BA1358" s="70"/>
      <c r="BB1358" s="70"/>
      <c r="BC1358" s="70"/>
      <c r="BD1358" s="70"/>
      <c r="BE1358" s="70"/>
      <c r="BF1358" s="70"/>
      <c r="BG1358" s="70"/>
      <c r="BH1358" s="70"/>
      <c r="BI1358" s="70"/>
      <c r="BJ1358" s="70"/>
      <c r="BK1358" s="70"/>
      <c r="BL1358" s="70"/>
      <c r="BM1358" s="70"/>
      <c r="BN1358" s="70"/>
      <c r="BO1358" s="70"/>
      <c r="BP1358" s="70"/>
      <c r="BQ1358" s="70"/>
      <c r="BR1358" s="70"/>
      <c r="BS1358" s="70"/>
      <c r="BT1358" s="70"/>
      <c r="BU1358" s="70"/>
      <c r="BV1358" s="70"/>
      <c r="BW1358" s="70"/>
      <c r="BX1358" s="70"/>
      <c r="BY1358" s="70"/>
      <c r="BZ1358" s="70"/>
      <c r="CA1358" s="70"/>
    </row>
    <row r="1359" spans="2:79" s="67" customFormat="1" hidden="1">
      <c r="B1359" s="85"/>
      <c r="C1359" s="86"/>
      <c r="D1359" s="251"/>
      <c r="E1359" s="84"/>
      <c r="F1359" s="70"/>
      <c r="G1359" s="70"/>
      <c r="H1359" s="70"/>
      <c r="I1359" s="70"/>
      <c r="J1359" s="70"/>
      <c r="K1359" s="70"/>
      <c r="L1359" s="70"/>
      <c r="M1359" s="70"/>
      <c r="N1359" s="70"/>
      <c r="O1359" s="70"/>
      <c r="P1359" s="70"/>
      <c r="Q1359" s="70"/>
      <c r="R1359" s="70"/>
      <c r="S1359" s="70"/>
      <c r="T1359" s="70"/>
      <c r="U1359" s="70"/>
      <c r="V1359" s="70"/>
      <c r="W1359" s="70"/>
      <c r="X1359" s="70"/>
      <c r="Y1359" s="70"/>
      <c r="Z1359" s="70"/>
      <c r="AA1359" s="70"/>
      <c r="AB1359" s="70"/>
      <c r="AC1359" s="70"/>
      <c r="AD1359" s="70"/>
      <c r="AE1359" s="70"/>
      <c r="AF1359" s="70"/>
      <c r="AG1359" s="70"/>
      <c r="AH1359" s="70"/>
      <c r="AI1359" s="70"/>
      <c r="AJ1359" s="70"/>
      <c r="AK1359" s="70"/>
      <c r="AL1359" s="70"/>
      <c r="AM1359" s="70"/>
      <c r="AN1359" s="70"/>
      <c r="AO1359" s="70"/>
      <c r="AP1359" s="70"/>
      <c r="AQ1359" s="70"/>
      <c r="AR1359" s="70"/>
      <c r="AS1359" s="70"/>
      <c r="AT1359" s="70"/>
      <c r="AU1359" s="70"/>
      <c r="AV1359" s="70"/>
      <c r="AW1359" s="70"/>
      <c r="AX1359" s="70"/>
      <c r="AY1359" s="70"/>
      <c r="AZ1359" s="70"/>
      <c r="BA1359" s="70"/>
      <c r="BB1359" s="70"/>
      <c r="BC1359" s="70"/>
      <c r="BD1359" s="70"/>
      <c r="BE1359" s="70"/>
      <c r="BF1359" s="70"/>
      <c r="BG1359" s="70"/>
      <c r="BH1359" s="70"/>
      <c r="BI1359" s="70"/>
      <c r="BJ1359" s="70"/>
      <c r="BK1359" s="70"/>
      <c r="BL1359" s="70"/>
      <c r="BM1359" s="70"/>
      <c r="BN1359" s="70"/>
      <c r="BO1359" s="70"/>
      <c r="BP1359" s="70"/>
      <c r="BQ1359" s="70"/>
      <c r="BR1359" s="70"/>
      <c r="BS1359" s="70"/>
      <c r="BT1359" s="70"/>
      <c r="BU1359" s="70"/>
      <c r="BV1359" s="70"/>
      <c r="BW1359" s="70"/>
      <c r="BX1359" s="70"/>
      <c r="BY1359" s="70"/>
      <c r="BZ1359" s="70"/>
      <c r="CA1359" s="70"/>
    </row>
    <row r="1360" spans="2:79" s="67" customFormat="1" hidden="1">
      <c r="B1360" s="85"/>
      <c r="C1360" s="86"/>
      <c r="D1360" s="251"/>
      <c r="E1360" s="84"/>
      <c r="F1360" s="70"/>
      <c r="G1360" s="70"/>
      <c r="H1360" s="70"/>
      <c r="I1360" s="70"/>
      <c r="J1360" s="70"/>
      <c r="K1360" s="70"/>
      <c r="L1360" s="70"/>
      <c r="M1360" s="70"/>
      <c r="N1360" s="70"/>
      <c r="O1360" s="70"/>
      <c r="P1360" s="70"/>
      <c r="Q1360" s="70"/>
      <c r="R1360" s="70"/>
      <c r="S1360" s="70"/>
      <c r="T1360" s="70"/>
      <c r="U1360" s="70"/>
      <c r="V1360" s="70"/>
      <c r="W1360" s="70"/>
      <c r="X1360" s="70"/>
      <c r="Y1360" s="70"/>
      <c r="Z1360" s="70"/>
      <c r="AA1360" s="70"/>
      <c r="AB1360" s="70"/>
      <c r="AC1360" s="70"/>
      <c r="AD1360" s="70"/>
      <c r="AE1360" s="70"/>
      <c r="AF1360" s="70"/>
      <c r="AG1360" s="70"/>
      <c r="AH1360" s="70"/>
      <c r="AI1360" s="70"/>
      <c r="AJ1360" s="70"/>
      <c r="AK1360" s="70"/>
      <c r="AL1360" s="70"/>
      <c r="AM1360" s="70"/>
      <c r="AN1360" s="70"/>
      <c r="AO1360" s="70"/>
      <c r="AP1360" s="70"/>
      <c r="AQ1360" s="70"/>
      <c r="AR1360" s="70"/>
      <c r="AS1360" s="70"/>
      <c r="AT1360" s="70"/>
      <c r="AU1360" s="70"/>
      <c r="AV1360" s="70"/>
      <c r="AW1360" s="70"/>
      <c r="AX1360" s="70"/>
      <c r="AY1360" s="70"/>
      <c r="AZ1360" s="70"/>
      <c r="BA1360" s="70"/>
      <c r="BB1360" s="70"/>
      <c r="BC1360" s="70"/>
      <c r="BD1360" s="70"/>
      <c r="BE1360" s="70"/>
      <c r="BF1360" s="70"/>
      <c r="BG1360" s="70"/>
      <c r="BH1360" s="70"/>
      <c r="BI1360" s="70"/>
      <c r="BJ1360" s="70"/>
      <c r="BK1360" s="70"/>
      <c r="BL1360" s="70"/>
      <c r="BM1360" s="70"/>
      <c r="BN1360" s="70"/>
      <c r="BO1360" s="70"/>
      <c r="BP1360" s="70"/>
      <c r="BQ1360" s="70"/>
      <c r="BR1360" s="70"/>
      <c r="BS1360" s="70"/>
      <c r="BT1360" s="70"/>
      <c r="BU1360" s="70"/>
      <c r="BV1360" s="70"/>
      <c r="BW1360" s="70"/>
      <c r="BX1360" s="70"/>
      <c r="BY1360" s="70"/>
      <c r="BZ1360" s="70"/>
      <c r="CA1360" s="70"/>
    </row>
    <row r="1361" spans="2:79" s="67" customFormat="1" hidden="1">
      <c r="B1361" s="85"/>
      <c r="C1361" s="86"/>
      <c r="D1361" s="251"/>
      <c r="E1361" s="84"/>
      <c r="F1361" s="70"/>
      <c r="G1361" s="70"/>
      <c r="H1361" s="70"/>
      <c r="I1361" s="70"/>
      <c r="J1361" s="70"/>
      <c r="K1361" s="70"/>
      <c r="L1361" s="70"/>
      <c r="M1361" s="70"/>
      <c r="N1361" s="70"/>
      <c r="O1361" s="70"/>
      <c r="P1361" s="70"/>
      <c r="Q1361" s="70"/>
      <c r="R1361" s="70"/>
      <c r="S1361" s="70"/>
      <c r="T1361" s="70"/>
      <c r="U1361" s="70"/>
      <c r="V1361" s="70"/>
      <c r="W1361" s="70"/>
      <c r="X1361" s="70"/>
      <c r="Y1361" s="70"/>
      <c r="Z1361" s="70"/>
      <c r="AA1361" s="70"/>
      <c r="AB1361" s="70"/>
      <c r="AC1361" s="70"/>
      <c r="AD1361" s="70"/>
      <c r="AE1361" s="70"/>
      <c r="AF1361" s="70"/>
      <c r="AG1361" s="70"/>
      <c r="AH1361" s="70"/>
      <c r="AI1361" s="70"/>
      <c r="AJ1361" s="70"/>
      <c r="AK1361" s="70"/>
      <c r="AL1361" s="70"/>
      <c r="AM1361" s="70"/>
      <c r="AN1361" s="70"/>
      <c r="AO1361" s="70"/>
      <c r="AP1361" s="70"/>
      <c r="AQ1361" s="70"/>
      <c r="AR1361" s="70"/>
      <c r="AS1361" s="70"/>
      <c r="AT1361" s="70"/>
      <c r="AU1361" s="70"/>
      <c r="AV1361" s="70"/>
      <c r="AW1361" s="70"/>
      <c r="AX1361" s="70"/>
      <c r="AY1361" s="70"/>
      <c r="AZ1361" s="70"/>
      <c r="BA1361" s="70"/>
      <c r="BB1361" s="70"/>
      <c r="BC1361" s="70"/>
      <c r="BD1361" s="70"/>
      <c r="BE1361" s="70"/>
      <c r="BF1361" s="70"/>
      <c r="BG1361" s="70"/>
      <c r="BH1361" s="70"/>
      <c r="BI1361" s="70"/>
      <c r="BJ1361" s="70"/>
      <c r="BK1361" s="70"/>
      <c r="BL1361" s="70"/>
      <c r="BM1361" s="70"/>
      <c r="BN1361" s="70"/>
      <c r="BO1361" s="70"/>
      <c r="BP1361" s="70"/>
      <c r="BQ1361" s="70"/>
      <c r="BR1361" s="70"/>
      <c r="BS1361" s="70"/>
      <c r="BT1361" s="70"/>
      <c r="BU1361" s="70"/>
      <c r="BV1361" s="70"/>
      <c r="BW1361" s="70"/>
      <c r="BX1361" s="70"/>
      <c r="BY1361" s="70"/>
      <c r="BZ1361" s="70"/>
      <c r="CA1361" s="70"/>
    </row>
    <row r="1362" spans="2:79" s="67" customFormat="1" hidden="1">
      <c r="B1362" s="85"/>
      <c r="C1362" s="86"/>
      <c r="D1362" s="251"/>
      <c r="E1362" s="84"/>
      <c r="F1362" s="70"/>
      <c r="G1362" s="70"/>
      <c r="H1362" s="70"/>
      <c r="I1362" s="70"/>
      <c r="J1362" s="70"/>
      <c r="K1362" s="70"/>
      <c r="L1362" s="70"/>
      <c r="M1362" s="70"/>
      <c r="N1362" s="70"/>
      <c r="O1362" s="70"/>
      <c r="P1362" s="70"/>
      <c r="Q1362" s="70"/>
      <c r="R1362" s="70"/>
      <c r="S1362" s="70"/>
      <c r="T1362" s="70"/>
      <c r="U1362" s="70"/>
      <c r="V1362" s="70"/>
      <c r="W1362" s="70"/>
      <c r="X1362" s="70"/>
      <c r="Y1362" s="70"/>
      <c r="Z1362" s="70"/>
      <c r="AA1362" s="70"/>
      <c r="AB1362" s="70"/>
      <c r="AC1362" s="70"/>
      <c r="AD1362" s="70"/>
      <c r="AE1362" s="70"/>
      <c r="AF1362" s="70"/>
      <c r="AG1362" s="70"/>
      <c r="AH1362" s="70"/>
      <c r="AI1362" s="70"/>
      <c r="AJ1362" s="70"/>
      <c r="AK1362" s="70"/>
      <c r="AL1362" s="70"/>
      <c r="AM1362" s="70"/>
      <c r="AN1362" s="70"/>
      <c r="AO1362" s="70"/>
      <c r="AP1362" s="70"/>
      <c r="AQ1362" s="70"/>
      <c r="AR1362" s="70"/>
      <c r="AS1362" s="70"/>
      <c r="AT1362" s="70"/>
      <c r="AU1362" s="70"/>
      <c r="AV1362" s="70"/>
      <c r="AW1362" s="70"/>
      <c r="AX1362" s="70"/>
      <c r="AY1362" s="70"/>
      <c r="AZ1362" s="70"/>
      <c r="BA1362" s="70"/>
      <c r="BB1362" s="70"/>
      <c r="BC1362" s="70"/>
      <c r="BD1362" s="70"/>
      <c r="BE1362" s="70"/>
      <c r="BF1362" s="70"/>
      <c r="BG1362" s="70"/>
      <c r="BH1362" s="70"/>
      <c r="BI1362" s="70"/>
      <c r="BJ1362" s="70"/>
      <c r="BK1362" s="70"/>
      <c r="BL1362" s="70"/>
      <c r="BM1362" s="70"/>
      <c r="BN1362" s="70"/>
      <c r="BO1362" s="70"/>
      <c r="BP1362" s="70"/>
      <c r="BQ1362" s="70"/>
      <c r="BR1362" s="70"/>
      <c r="BS1362" s="70"/>
      <c r="BT1362" s="70"/>
      <c r="BU1362" s="70"/>
      <c r="BV1362" s="70"/>
      <c r="BW1362" s="70"/>
      <c r="BX1362" s="70"/>
      <c r="BY1362" s="70"/>
      <c r="BZ1362" s="70"/>
      <c r="CA1362" s="70"/>
    </row>
    <row r="1363" spans="2:79" s="67" customFormat="1" hidden="1">
      <c r="B1363" s="85"/>
      <c r="C1363" s="86"/>
      <c r="D1363" s="251"/>
      <c r="E1363" s="84"/>
      <c r="F1363" s="70"/>
      <c r="G1363" s="70"/>
      <c r="H1363" s="70"/>
      <c r="I1363" s="70"/>
      <c r="J1363" s="70"/>
      <c r="K1363" s="70"/>
      <c r="L1363" s="70"/>
      <c r="M1363" s="70"/>
      <c r="N1363" s="70"/>
      <c r="O1363" s="70"/>
      <c r="P1363" s="70"/>
      <c r="Q1363" s="70"/>
      <c r="R1363" s="70"/>
      <c r="S1363" s="70"/>
      <c r="T1363" s="70"/>
      <c r="U1363" s="70"/>
      <c r="V1363" s="70"/>
      <c r="W1363" s="70"/>
      <c r="X1363" s="70"/>
      <c r="Y1363" s="70"/>
      <c r="Z1363" s="70"/>
      <c r="AA1363" s="70"/>
      <c r="AB1363" s="70"/>
      <c r="AC1363" s="70"/>
      <c r="AD1363" s="70"/>
      <c r="AE1363" s="70"/>
      <c r="AF1363" s="70"/>
      <c r="AG1363" s="70"/>
      <c r="AH1363" s="70"/>
      <c r="AI1363" s="70"/>
      <c r="AJ1363" s="70"/>
      <c r="AK1363" s="70"/>
      <c r="AL1363" s="70"/>
      <c r="AM1363" s="70"/>
      <c r="AN1363" s="70"/>
      <c r="AO1363" s="70"/>
      <c r="AP1363" s="70"/>
      <c r="AQ1363" s="70"/>
      <c r="AR1363" s="70"/>
      <c r="AS1363" s="70"/>
      <c r="AT1363" s="70"/>
      <c r="AU1363" s="70"/>
      <c r="AV1363" s="70"/>
      <c r="AW1363" s="70"/>
      <c r="AX1363" s="70"/>
      <c r="AY1363" s="70"/>
      <c r="AZ1363" s="70"/>
      <c r="BA1363" s="70"/>
      <c r="BB1363" s="70"/>
      <c r="BC1363" s="70"/>
      <c r="BD1363" s="70"/>
      <c r="BE1363" s="70"/>
      <c r="BF1363" s="70"/>
      <c r="BG1363" s="70"/>
      <c r="BH1363" s="70"/>
      <c r="BI1363" s="70"/>
      <c r="BJ1363" s="70"/>
      <c r="BK1363" s="70"/>
      <c r="BL1363" s="70"/>
      <c r="BM1363" s="70"/>
      <c r="BN1363" s="70"/>
      <c r="BO1363" s="70"/>
      <c r="BP1363" s="70"/>
      <c r="BQ1363" s="70"/>
      <c r="BR1363" s="70"/>
      <c r="BS1363" s="70"/>
      <c r="BT1363" s="70"/>
      <c r="BU1363" s="70"/>
      <c r="BV1363" s="70"/>
      <c r="BW1363" s="70"/>
      <c r="BX1363" s="70"/>
      <c r="BY1363" s="70"/>
      <c r="BZ1363" s="70"/>
      <c r="CA1363" s="70"/>
    </row>
    <row r="1364" spans="2:79" s="67" customFormat="1" hidden="1">
      <c r="B1364" s="85"/>
      <c r="C1364" s="86"/>
      <c r="D1364" s="251"/>
      <c r="E1364" s="84"/>
      <c r="F1364" s="70"/>
      <c r="G1364" s="70"/>
      <c r="H1364" s="70"/>
      <c r="I1364" s="70"/>
      <c r="J1364" s="70"/>
      <c r="K1364" s="70"/>
      <c r="L1364" s="70"/>
      <c r="M1364" s="70"/>
      <c r="N1364" s="70"/>
      <c r="O1364" s="70"/>
      <c r="P1364" s="70"/>
      <c r="Q1364" s="70"/>
      <c r="R1364" s="70"/>
      <c r="S1364" s="70"/>
      <c r="T1364" s="70"/>
      <c r="U1364" s="70"/>
      <c r="V1364" s="70"/>
      <c r="W1364" s="70"/>
      <c r="X1364" s="70"/>
      <c r="Y1364" s="70"/>
      <c r="Z1364" s="70"/>
      <c r="AA1364" s="70"/>
      <c r="AB1364" s="70"/>
      <c r="AC1364" s="70"/>
      <c r="AD1364" s="70"/>
      <c r="AE1364" s="70"/>
      <c r="AF1364" s="70"/>
      <c r="AG1364" s="70"/>
      <c r="AH1364" s="70"/>
      <c r="AI1364" s="70"/>
      <c r="AJ1364" s="70"/>
      <c r="AK1364" s="70"/>
      <c r="AL1364" s="70"/>
      <c r="AM1364" s="70"/>
      <c r="AN1364" s="70"/>
      <c r="AO1364" s="70"/>
      <c r="AP1364" s="70"/>
      <c r="AQ1364" s="70"/>
      <c r="AR1364" s="70"/>
      <c r="AS1364" s="70"/>
      <c r="AT1364" s="70"/>
      <c r="AU1364" s="70"/>
      <c r="AV1364" s="70"/>
      <c r="AW1364" s="70"/>
      <c r="AX1364" s="70"/>
      <c r="AY1364" s="70"/>
      <c r="AZ1364" s="70"/>
      <c r="BA1364" s="70"/>
      <c r="BB1364" s="70"/>
      <c r="BC1364" s="70"/>
      <c r="BD1364" s="70"/>
      <c r="BE1364" s="70"/>
      <c r="BF1364" s="70"/>
      <c r="BG1364" s="70"/>
      <c r="BH1364" s="70"/>
      <c r="BI1364" s="70"/>
      <c r="BJ1364" s="70"/>
      <c r="BK1364" s="70"/>
      <c r="BL1364" s="70"/>
      <c r="BM1364" s="70"/>
      <c r="BN1364" s="70"/>
      <c r="BO1364" s="70"/>
      <c r="BP1364" s="70"/>
      <c r="BQ1364" s="70"/>
      <c r="BR1364" s="70"/>
      <c r="BS1364" s="70"/>
      <c r="BT1364" s="70"/>
      <c r="BU1364" s="70"/>
      <c r="BV1364" s="70"/>
      <c r="BW1364" s="70"/>
      <c r="BX1364" s="70"/>
      <c r="BY1364" s="70"/>
      <c r="BZ1364" s="70"/>
      <c r="CA1364" s="70"/>
    </row>
    <row r="1365" spans="2:79" s="67" customFormat="1" hidden="1">
      <c r="B1365" s="85"/>
      <c r="C1365" s="86"/>
      <c r="D1365" s="251"/>
      <c r="E1365" s="84"/>
      <c r="F1365" s="70"/>
      <c r="G1365" s="70"/>
      <c r="H1365" s="70"/>
      <c r="I1365" s="70"/>
      <c r="J1365" s="70"/>
      <c r="K1365" s="70"/>
      <c r="L1365" s="70"/>
      <c r="M1365" s="70"/>
      <c r="N1365" s="70"/>
      <c r="O1365" s="70"/>
      <c r="P1365" s="70"/>
      <c r="Q1365" s="70"/>
      <c r="R1365" s="70"/>
      <c r="S1365" s="70"/>
      <c r="T1365" s="70"/>
      <c r="U1365" s="70"/>
      <c r="V1365" s="70"/>
      <c r="W1365" s="70"/>
      <c r="X1365" s="70"/>
      <c r="Y1365" s="70"/>
      <c r="Z1365" s="70"/>
      <c r="AA1365" s="70"/>
      <c r="AB1365" s="70"/>
      <c r="AC1365" s="70"/>
      <c r="AD1365" s="70"/>
      <c r="AE1365" s="70"/>
      <c r="AF1365" s="70"/>
      <c r="AG1365" s="70"/>
      <c r="AH1365" s="70"/>
      <c r="AI1365" s="70"/>
      <c r="AJ1365" s="70"/>
      <c r="AK1365" s="70"/>
      <c r="AL1365" s="70"/>
      <c r="AM1365" s="70"/>
      <c r="AN1365" s="70"/>
      <c r="AO1365" s="70"/>
      <c r="AP1365" s="70"/>
      <c r="AQ1365" s="70"/>
      <c r="AR1365" s="70"/>
      <c r="AS1365" s="70"/>
      <c r="AT1365" s="70"/>
      <c r="AU1365" s="70"/>
      <c r="AV1365" s="70"/>
      <c r="AW1365" s="70"/>
      <c r="AX1365" s="70"/>
      <c r="AY1365" s="70"/>
      <c r="AZ1365" s="70"/>
      <c r="BA1365" s="70"/>
      <c r="BB1365" s="70"/>
      <c r="BC1365" s="70"/>
      <c r="BD1365" s="70"/>
      <c r="BE1365" s="70"/>
      <c r="BF1365" s="70"/>
      <c r="BG1365" s="70"/>
      <c r="BH1365" s="70"/>
      <c r="BI1365" s="70"/>
      <c r="BJ1365" s="70"/>
      <c r="BK1365" s="70"/>
      <c r="BL1365" s="70"/>
      <c r="BM1365" s="70"/>
      <c r="BN1365" s="70"/>
      <c r="BO1365" s="70"/>
      <c r="BP1365" s="70"/>
      <c r="BQ1365" s="70"/>
      <c r="BR1365" s="70"/>
      <c r="BS1365" s="70"/>
      <c r="BT1365" s="70"/>
      <c r="BU1365" s="70"/>
      <c r="BV1365" s="70"/>
      <c r="BW1365" s="70"/>
      <c r="BX1365" s="70"/>
      <c r="BY1365" s="70"/>
      <c r="BZ1365" s="70"/>
      <c r="CA1365" s="70"/>
    </row>
    <row r="1366" spans="2:79" s="67" customFormat="1" hidden="1">
      <c r="B1366" s="85"/>
      <c r="C1366" s="86"/>
      <c r="D1366" s="251"/>
      <c r="E1366" s="84"/>
      <c r="F1366" s="70"/>
      <c r="G1366" s="70"/>
      <c r="H1366" s="70"/>
      <c r="I1366" s="70"/>
      <c r="J1366" s="70"/>
      <c r="K1366" s="70"/>
      <c r="L1366" s="70"/>
      <c r="M1366" s="70"/>
      <c r="N1366" s="70"/>
      <c r="O1366" s="70"/>
      <c r="P1366" s="70"/>
      <c r="Q1366" s="70"/>
      <c r="R1366" s="70"/>
      <c r="S1366" s="70"/>
      <c r="T1366" s="70"/>
      <c r="U1366" s="70"/>
      <c r="V1366" s="70"/>
      <c r="W1366" s="70"/>
      <c r="X1366" s="70"/>
      <c r="Y1366" s="70"/>
      <c r="Z1366" s="70"/>
      <c r="AA1366" s="70"/>
      <c r="AB1366" s="70"/>
      <c r="AC1366" s="70"/>
      <c r="AD1366" s="70"/>
      <c r="AE1366" s="70"/>
      <c r="AF1366" s="70"/>
      <c r="AG1366" s="70"/>
      <c r="AH1366" s="70"/>
      <c r="AI1366" s="70"/>
      <c r="AJ1366" s="70"/>
      <c r="AK1366" s="70"/>
      <c r="AL1366" s="70"/>
      <c r="AM1366" s="70"/>
      <c r="AN1366" s="70"/>
      <c r="AO1366" s="70"/>
      <c r="AP1366" s="70"/>
      <c r="AQ1366" s="70"/>
      <c r="AR1366" s="70"/>
      <c r="AS1366" s="70"/>
      <c r="AT1366" s="70"/>
      <c r="AU1366" s="70"/>
      <c r="AV1366" s="70"/>
      <c r="AW1366" s="70"/>
      <c r="AX1366" s="70"/>
      <c r="AY1366" s="70"/>
      <c r="AZ1366" s="70"/>
      <c r="BA1366" s="70"/>
      <c r="BB1366" s="70"/>
      <c r="BC1366" s="70"/>
      <c r="BD1366" s="70"/>
      <c r="BE1366" s="70"/>
      <c r="BF1366" s="70"/>
      <c r="BG1366" s="70"/>
      <c r="BH1366" s="70"/>
      <c r="BI1366" s="70"/>
      <c r="BJ1366" s="70"/>
      <c r="BK1366" s="70"/>
      <c r="BL1366" s="70"/>
      <c r="BM1366" s="70"/>
      <c r="BN1366" s="70"/>
      <c r="BO1366" s="70"/>
      <c r="BP1366" s="70"/>
      <c r="BQ1366" s="70"/>
      <c r="BR1366" s="70"/>
      <c r="BS1366" s="70"/>
      <c r="BT1366" s="70"/>
      <c r="BU1366" s="70"/>
      <c r="BV1366" s="70"/>
      <c r="BW1366" s="70"/>
      <c r="BX1366" s="70"/>
      <c r="BY1366" s="70"/>
      <c r="BZ1366" s="70"/>
      <c r="CA1366" s="70"/>
    </row>
    <row r="1367" spans="2:79" s="67" customFormat="1" hidden="1">
      <c r="B1367" s="85"/>
      <c r="C1367" s="86"/>
      <c r="D1367" s="251"/>
      <c r="E1367" s="84"/>
      <c r="F1367" s="70"/>
      <c r="G1367" s="70"/>
      <c r="H1367" s="70"/>
      <c r="I1367" s="70"/>
      <c r="J1367" s="70"/>
      <c r="K1367" s="70"/>
      <c r="L1367" s="70"/>
      <c r="M1367" s="70"/>
      <c r="N1367" s="70"/>
      <c r="O1367" s="70"/>
      <c r="P1367" s="70"/>
      <c r="Q1367" s="70"/>
      <c r="R1367" s="70"/>
      <c r="S1367" s="70"/>
      <c r="T1367" s="70"/>
      <c r="U1367" s="70"/>
      <c r="V1367" s="70"/>
      <c r="W1367" s="70"/>
      <c r="X1367" s="70"/>
      <c r="Y1367" s="70"/>
      <c r="Z1367" s="70"/>
      <c r="AA1367" s="70"/>
      <c r="AB1367" s="70"/>
      <c r="AC1367" s="70"/>
      <c r="AD1367" s="70"/>
      <c r="AE1367" s="70"/>
      <c r="AF1367" s="70"/>
      <c r="AG1367" s="70"/>
      <c r="AH1367" s="70"/>
      <c r="AI1367" s="70"/>
      <c r="AJ1367" s="70"/>
      <c r="AK1367" s="70"/>
      <c r="AL1367" s="70"/>
      <c r="AM1367" s="70"/>
      <c r="AN1367" s="70"/>
      <c r="AO1367" s="70"/>
      <c r="AP1367" s="70"/>
      <c r="AQ1367" s="70"/>
      <c r="AR1367" s="70"/>
      <c r="AS1367" s="70"/>
      <c r="AT1367" s="70"/>
      <c r="AU1367" s="70"/>
      <c r="AV1367" s="70"/>
      <c r="AW1367" s="70"/>
      <c r="AX1367" s="70"/>
      <c r="AY1367" s="70"/>
      <c r="AZ1367" s="70"/>
      <c r="BA1367" s="70"/>
      <c r="BB1367" s="70"/>
      <c r="BC1367" s="70"/>
      <c r="BD1367" s="70"/>
      <c r="BE1367" s="70"/>
      <c r="BF1367" s="70"/>
      <c r="BG1367" s="70"/>
      <c r="BH1367" s="70"/>
      <c r="BI1367" s="70"/>
      <c r="BJ1367" s="70"/>
      <c r="BK1367" s="70"/>
      <c r="BL1367" s="70"/>
      <c r="BM1367" s="70"/>
      <c r="BN1367" s="70"/>
      <c r="BO1367" s="70"/>
      <c r="BP1367" s="70"/>
      <c r="BQ1367" s="70"/>
      <c r="BR1367" s="70"/>
      <c r="BS1367" s="70"/>
      <c r="BT1367" s="70"/>
      <c r="BU1367" s="70"/>
      <c r="BV1367" s="70"/>
      <c r="BW1367" s="70"/>
      <c r="BX1367" s="70"/>
      <c r="BY1367" s="70"/>
      <c r="BZ1367" s="70"/>
      <c r="CA1367" s="70"/>
    </row>
    <row r="1368" spans="2:79" s="67" customFormat="1" hidden="1">
      <c r="B1368" s="85"/>
      <c r="C1368" s="86"/>
      <c r="D1368" s="251"/>
      <c r="E1368" s="84"/>
      <c r="F1368" s="70"/>
      <c r="G1368" s="70"/>
      <c r="H1368" s="70"/>
      <c r="I1368" s="70"/>
      <c r="J1368" s="70"/>
      <c r="K1368" s="70"/>
      <c r="L1368" s="70"/>
      <c r="M1368" s="70"/>
      <c r="N1368" s="70"/>
      <c r="O1368" s="70"/>
      <c r="P1368" s="70"/>
      <c r="Q1368" s="70"/>
      <c r="R1368" s="70"/>
      <c r="S1368" s="70"/>
      <c r="T1368" s="70"/>
      <c r="U1368" s="70"/>
      <c r="V1368" s="70"/>
      <c r="W1368" s="70"/>
      <c r="X1368" s="70"/>
      <c r="Y1368" s="70"/>
      <c r="Z1368" s="70"/>
      <c r="AA1368" s="70"/>
      <c r="AB1368" s="70"/>
      <c r="AC1368" s="70"/>
      <c r="AD1368" s="70"/>
      <c r="AE1368" s="70"/>
      <c r="AF1368" s="70"/>
      <c r="AG1368" s="70"/>
      <c r="AH1368" s="70"/>
      <c r="AI1368" s="70"/>
      <c r="AJ1368" s="70"/>
      <c r="AK1368" s="70"/>
      <c r="AL1368" s="70"/>
      <c r="AM1368" s="70"/>
      <c r="AN1368" s="70"/>
      <c r="AO1368" s="70"/>
      <c r="AP1368" s="70"/>
      <c r="AQ1368" s="70"/>
      <c r="AR1368" s="70"/>
      <c r="AS1368" s="70"/>
      <c r="AT1368" s="70"/>
      <c r="AU1368" s="70"/>
      <c r="AV1368" s="70"/>
      <c r="AW1368" s="70"/>
      <c r="AX1368" s="70"/>
      <c r="AY1368" s="70"/>
      <c r="AZ1368" s="70"/>
      <c r="BA1368" s="70"/>
      <c r="BB1368" s="70"/>
      <c r="BC1368" s="70"/>
      <c r="BD1368" s="70"/>
      <c r="BE1368" s="70"/>
      <c r="BF1368" s="70"/>
      <c r="BG1368" s="70"/>
      <c r="BH1368" s="70"/>
      <c r="BI1368" s="70"/>
      <c r="BJ1368" s="70"/>
      <c r="BK1368" s="70"/>
      <c r="BL1368" s="70"/>
      <c r="BM1368" s="70"/>
      <c r="BN1368" s="70"/>
      <c r="BO1368" s="70"/>
      <c r="BP1368" s="70"/>
      <c r="BQ1368" s="70"/>
      <c r="BR1368" s="70"/>
      <c r="BS1368" s="70"/>
      <c r="BT1368" s="70"/>
      <c r="BU1368" s="70"/>
      <c r="BV1368" s="70"/>
      <c r="BW1368" s="70"/>
      <c r="BX1368" s="70"/>
      <c r="BY1368" s="70"/>
      <c r="BZ1368" s="70"/>
      <c r="CA1368" s="70"/>
    </row>
    <row r="1369" spans="2:79" s="67" customFormat="1" hidden="1">
      <c r="B1369" s="85"/>
      <c r="C1369" s="86"/>
      <c r="D1369" s="251"/>
      <c r="E1369" s="84"/>
      <c r="F1369" s="70"/>
      <c r="G1369" s="70"/>
      <c r="H1369" s="70"/>
      <c r="I1369" s="70"/>
      <c r="J1369" s="70"/>
      <c r="K1369" s="70"/>
      <c r="L1369" s="70"/>
      <c r="M1369" s="70"/>
      <c r="N1369" s="70"/>
      <c r="O1369" s="70"/>
      <c r="P1369" s="70"/>
      <c r="Q1369" s="70"/>
      <c r="R1369" s="70"/>
      <c r="S1369" s="70"/>
      <c r="T1369" s="70"/>
      <c r="U1369" s="70"/>
      <c r="V1369" s="70"/>
      <c r="W1369" s="70"/>
      <c r="X1369" s="70"/>
      <c r="Y1369" s="70"/>
      <c r="Z1369" s="70"/>
      <c r="AA1369" s="70"/>
      <c r="AB1369" s="70"/>
      <c r="AC1369" s="70"/>
      <c r="AD1369" s="70"/>
      <c r="AE1369" s="70"/>
      <c r="AF1369" s="70"/>
      <c r="AG1369" s="70"/>
      <c r="AH1369" s="70"/>
      <c r="AI1369" s="70"/>
      <c r="AJ1369" s="70"/>
      <c r="AK1369" s="70"/>
      <c r="AL1369" s="70"/>
      <c r="AM1369" s="70"/>
      <c r="AN1369" s="70"/>
      <c r="AO1369" s="70"/>
      <c r="AP1369" s="70"/>
      <c r="AQ1369" s="70"/>
      <c r="AR1369" s="70"/>
      <c r="AS1369" s="70"/>
      <c r="AT1369" s="70"/>
      <c r="AU1369" s="70"/>
      <c r="AV1369" s="70"/>
      <c r="AW1369" s="70"/>
      <c r="AX1369" s="70"/>
      <c r="AY1369" s="70"/>
      <c r="AZ1369" s="70"/>
      <c r="BA1369" s="70"/>
      <c r="BB1369" s="70"/>
      <c r="BC1369" s="70"/>
      <c r="BD1369" s="70"/>
      <c r="BE1369" s="70"/>
      <c r="BF1369" s="70"/>
      <c r="BG1369" s="70"/>
      <c r="BH1369" s="70"/>
      <c r="BI1369" s="70"/>
      <c r="BJ1369" s="70"/>
      <c r="BK1369" s="70"/>
      <c r="BL1369" s="70"/>
      <c r="BM1369" s="70"/>
      <c r="BN1369" s="70"/>
      <c r="BO1369" s="70"/>
      <c r="BP1369" s="70"/>
      <c r="BQ1369" s="70"/>
      <c r="BR1369" s="70"/>
      <c r="BS1369" s="70"/>
      <c r="BT1369" s="70"/>
      <c r="BU1369" s="70"/>
      <c r="BV1369" s="70"/>
      <c r="BW1369" s="70"/>
      <c r="BX1369" s="70"/>
      <c r="BY1369" s="70"/>
      <c r="BZ1369" s="70"/>
      <c r="CA1369" s="70"/>
    </row>
    <row r="1370" spans="2:79" s="67" customFormat="1" hidden="1">
      <c r="B1370" s="85"/>
      <c r="C1370" s="86"/>
      <c r="D1370" s="251"/>
      <c r="E1370" s="84"/>
      <c r="F1370" s="70"/>
      <c r="G1370" s="70"/>
      <c r="H1370" s="70"/>
      <c r="I1370" s="70"/>
      <c r="J1370" s="70"/>
      <c r="K1370" s="70"/>
      <c r="L1370" s="70"/>
      <c r="M1370" s="70"/>
      <c r="N1370" s="70"/>
      <c r="O1370" s="70"/>
      <c r="P1370" s="70"/>
      <c r="Q1370" s="70"/>
      <c r="R1370" s="70"/>
      <c r="S1370" s="70"/>
      <c r="T1370" s="70"/>
      <c r="U1370" s="70"/>
      <c r="V1370" s="70"/>
      <c r="W1370" s="70"/>
      <c r="X1370" s="70"/>
      <c r="Y1370" s="70"/>
      <c r="Z1370" s="70"/>
      <c r="AA1370" s="70"/>
      <c r="AB1370" s="70"/>
      <c r="AC1370" s="70"/>
      <c r="AD1370" s="70"/>
      <c r="AE1370" s="70"/>
      <c r="AF1370" s="70"/>
      <c r="AG1370" s="70"/>
      <c r="AH1370" s="70"/>
      <c r="AI1370" s="70"/>
      <c r="AJ1370" s="70"/>
      <c r="AK1370" s="70"/>
      <c r="AL1370" s="70"/>
      <c r="AM1370" s="70"/>
      <c r="AN1370" s="70"/>
      <c r="AO1370" s="70"/>
      <c r="AP1370" s="70"/>
      <c r="AQ1370" s="70"/>
      <c r="AR1370" s="70"/>
      <c r="AS1370" s="70"/>
      <c r="AT1370" s="70"/>
      <c r="AU1370" s="70"/>
      <c r="AV1370" s="70"/>
      <c r="AW1370" s="70"/>
      <c r="AX1370" s="70"/>
      <c r="AY1370" s="70"/>
      <c r="AZ1370" s="70"/>
      <c r="BA1370" s="70"/>
      <c r="BB1370" s="70"/>
      <c r="BC1370" s="70"/>
      <c r="BD1370" s="70"/>
      <c r="BE1370" s="70"/>
      <c r="BF1370" s="70"/>
      <c r="BG1370" s="70"/>
      <c r="BH1370" s="70"/>
      <c r="BI1370" s="70"/>
      <c r="BJ1370" s="70"/>
      <c r="BK1370" s="70"/>
      <c r="BL1370" s="70"/>
      <c r="BM1370" s="70"/>
      <c r="BN1370" s="70"/>
      <c r="BO1370" s="70"/>
      <c r="BP1370" s="70"/>
      <c r="BQ1370" s="70"/>
      <c r="BR1370" s="70"/>
      <c r="BS1370" s="70"/>
      <c r="BT1370" s="70"/>
      <c r="BU1370" s="70"/>
      <c r="BV1370" s="70"/>
      <c r="BW1370" s="70"/>
      <c r="BX1370" s="70"/>
      <c r="BY1370" s="70"/>
      <c r="BZ1370" s="70"/>
      <c r="CA1370" s="70"/>
    </row>
    <row r="1371" spans="2:79" s="67" customFormat="1" hidden="1">
      <c r="B1371" s="85"/>
      <c r="C1371" s="86"/>
      <c r="D1371" s="251"/>
      <c r="E1371" s="84"/>
      <c r="F1371" s="70"/>
      <c r="G1371" s="70"/>
      <c r="H1371" s="70"/>
      <c r="I1371" s="70"/>
      <c r="J1371" s="70"/>
      <c r="K1371" s="70"/>
      <c r="L1371" s="70"/>
      <c r="M1371" s="70"/>
      <c r="N1371" s="70"/>
      <c r="O1371" s="70"/>
      <c r="P1371" s="70"/>
      <c r="Q1371" s="70"/>
      <c r="R1371" s="70"/>
      <c r="S1371" s="70"/>
      <c r="T1371" s="70"/>
      <c r="U1371" s="70"/>
      <c r="V1371" s="70"/>
      <c r="W1371" s="70"/>
      <c r="X1371" s="70"/>
      <c r="Y1371" s="70"/>
      <c r="Z1371" s="70"/>
      <c r="AA1371" s="70"/>
      <c r="AB1371" s="70"/>
      <c r="AC1371" s="70"/>
      <c r="AD1371" s="70"/>
      <c r="AE1371" s="70"/>
      <c r="AF1371" s="70"/>
      <c r="AG1371" s="70"/>
      <c r="AH1371" s="70"/>
      <c r="AI1371" s="70"/>
      <c r="AJ1371" s="70"/>
      <c r="AK1371" s="70"/>
      <c r="AL1371" s="70"/>
      <c r="AM1371" s="70"/>
      <c r="AN1371" s="70"/>
      <c r="AO1371" s="70"/>
      <c r="AP1371" s="70"/>
      <c r="AQ1371" s="70"/>
      <c r="AR1371" s="70"/>
      <c r="AS1371" s="70"/>
      <c r="AT1371" s="70"/>
      <c r="AU1371" s="70"/>
      <c r="AV1371" s="70"/>
      <c r="AW1371" s="70"/>
      <c r="AX1371" s="70"/>
      <c r="AY1371" s="70"/>
      <c r="AZ1371" s="70"/>
      <c r="BA1371" s="70"/>
      <c r="BB1371" s="70"/>
      <c r="BC1371" s="70"/>
      <c r="BD1371" s="70"/>
      <c r="BE1371" s="70"/>
      <c r="BF1371" s="70"/>
      <c r="BG1371" s="70"/>
      <c r="BH1371" s="70"/>
      <c r="BI1371" s="70"/>
      <c r="BJ1371" s="70"/>
      <c r="BK1371" s="70"/>
      <c r="BL1371" s="70"/>
      <c r="BM1371" s="70"/>
      <c r="BN1371" s="70"/>
      <c r="BO1371" s="70"/>
      <c r="BP1371" s="70"/>
      <c r="BQ1371" s="70"/>
      <c r="BR1371" s="70"/>
      <c r="BS1371" s="70"/>
      <c r="BT1371" s="70"/>
      <c r="BU1371" s="70"/>
      <c r="BV1371" s="70"/>
      <c r="BW1371" s="70"/>
      <c r="BX1371" s="70"/>
      <c r="BY1371" s="70"/>
      <c r="BZ1371" s="70"/>
      <c r="CA1371" s="70"/>
    </row>
    <row r="1372" spans="2:79" s="67" customFormat="1" hidden="1">
      <c r="B1372" s="85"/>
      <c r="C1372" s="86"/>
      <c r="D1372" s="251"/>
      <c r="E1372" s="84"/>
      <c r="F1372" s="70"/>
      <c r="G1372" s="70"/>
      <c r="H1372" s="70"/>
      <c r="I1372" s="70"/>
      <c r="J1372" s="70"/>
      <c r="K1372" s="70"/>
      <c r="L1372" s="70"/>
      <c r="M1372" s="70"/>
      <c r="N1372" s="70"/>
      <c r="O1372" s="70"/>
      <c r="P1372" s="70"/>
      <c r="Q1372" s="70"/>
      <c r="R1372" s="70"/>
      <c r="S1372" s="70"/>
      <c r="T1372" s="70"/>
      <c r="U1372" s="70"/>
      <c r="V1372" s="70"/>
      <c r="W1372" s="70"/>
      <c r="X1372" s="70"/>
      <c r="Y1372" s="70"/>
      <c r="Z1372" s="70"/>
      <c r="AA1372" s="70"/>
      <c r="AB1372" s="70"/>
      <c r="AC1372" s="70"/>
      <c r="AD1372" s="70"/>
      <c r="AE1372" s="70"/>
      <c r="AF1372" s="70"/>
      <c r="AG1372" s="70"/>
      <c r="AH1372" s="70"/>
      <c r="AI1372" s="70"/>
      <c r="AJ1372" s="70"/>
      <c r="AK1372" s="70"/>
      <c r="AL1372" s="70"/>
      <c r="AM1372" s="70"/>
      <c r="AN1372" s="70"/>
      <c r="AO1372" s="70"/>
      <c r="AP1372" s="70"/>
      <c r="AQ1372" s="70"/>
      <c r="AR1372" s="70"/>
      <c r="AS1372" s="70"/>
      <c r="AT1372" s="70"/>
      <c r="AU1372" s="70"/>
      <c r="AV1372" s="70"/>
      <c r="AW1372" s="70"/>
      <c r="AX1372" s="70"/>
      <c r="AY1372" s="70"/>
      <c r="AZ1372" s="70"/>
      <c r="BA1372" s="70"/>
      <c r="BB1372" s="70"/>
      <c r="BC1372" s="70"/>
      <c r="BD1372" s="70"/>
      <c r="BE1372" s="70"/>
      <c r="BF1372" s="70"/>
      <c r="BG1372" s="70"/>
      <c r="BH1372" s="70"/>
      <c r="BI1372" s="70"/>
      <c r="BJ1372" s="70"/>
      <c r="BK1372" s="70"/>
      <c r="BL1372" s="70"/>
      <c r="BM1372" s="70"/>
      <c r="BN1372" s="70"/>
      <c r="BO1372" s="70"/>
      <c r="BP1372" s="70"/>
      <c r="BQ1372" s="70"/>
      <c r="BR1372" s="70"/>
      <c r="BS1372" s="70"/>
      <c r="BT1372" s="70"/>
      <c r="BU1372" s="70"/>
      <c r="BV1372" s="70"/>
      <c r="BW1372" s="70"/>
      <c r="BX1372" s="70"/>
      <c r="BY1372" s="70"/>
      <c r="BZ1372" s="70"/>
      <c r="CA1372" s="70"/>
    </row>
    <row r="1373" spans="2:79" s="67" customFormat="1" hidden="1">
      <c r="B1373" s="85"/>
      <c r="C1373" s="86"/>
      <c r="D1373" s="251"/>
      <c r="E1373" s="84"/>
      <c r="F1373" s="70"/>
      <c r="G1373" s="70"/>
      <c r="H1373" s="70"/>
      <c r="I1373" s="70"/>
      <c r="J1373" s="70"/>
      <c r="K1373" s="70"/>
      <c r="L1373" s="70"/>
      <c r="M1373" s="70"/>
      <c r="N1373" s="70"/>
      <c r="O1373" s="70"/>
      <c r="P1373" s="70"/>
      <c r="Q1373" s="70"/>
      <c r="R1373" s="70"/>
      <c r="S1373" s="70"/>
      <c r="T1373" s="70"/>
      <c r="U1373" s="70"/>
      <c r="V1373" s="70"/>
      <c r="W1373" s="70"/>
      <c r="X1373" s="70"/>
      <c r="Y1373" s="70"/>
      <c r="Z1373" s="70"/>
      <c r="AA1373" s="70"/>
      <c r="AB1373" s="70"/>
      <c r="AC1373" s="70"/>
      <c r="AD1373" s="70"/>
      <c r="AE1373" s="70"/>
      <c r="AF1373" s="70"/>
      <c r="AG1373" s="70"/>
      <c r="AH1373" s="70"/>
      <c r="AI1373" s="70"/>
      <c r="AJ1373" s="70"/>
      <c r="AK1373" s="70"/>
      <c r="AL1373" s="70"/>
      <c r="AM1373" s="70"/>
      <c r="AN1373" s="70"/>
      <c r="AO1373" s="70"/>
      <c r="AP1373" s="70"/>
      <c r="AQ1373" s="70"/>
      <c r="AR1373" s="70"/>
      <c r="AS1373" s="70"/>
      <c r="AT1373" s="70"/>
      <c r="AU1373" s="70"/>
      <c r="AV1373" s="70"/>
      <c r="AW1373" s="70"/>
      <c r="AX1373" s="70"/>
      <c r="AY1373" s="70"/>
      <c r="AZ1373" s="70"/>
      <c r="BA1373" s="70"/>
      <c r="BB1373" s="70"/>
      <c r="BC1373" s="70"/>
      <c r="BD1373" s="70"/>
      <c r="BE1373" s="70"/>
      <c r="BF1373" s="70"/>
      <c r="BG1373" s="70"/>
      <c r="BH1373" s="70"/>
      <c r="BI1373" s="70"/>
      <c r="BJ1373" s="70"/>
      <c r="BK1373" s="70"/>
      <c r="BL1373" s="70"/>
      <c r="BM1373" s="70"/>
      <c r="BN1373" s="70"/>
      <c r="BO1373" s="70"/>
      <c r="BP1373" s="70"/>
      <c r="BQ1373" s="70"/>
      <c r="BR1373" s="70"/>
      <c r="BS1373" s="70"/>
      <c r="BT1373" s="70"/>
      <c r="BU1373" s="70"/>
      <c r="BV1373" s="70"/>
      <c r="BW1373" s="70"/>
      <c r="BX1373" s="70"/>
      <c r="BY1373" s="70"/>
      <c r="BZ1373" s="70"/>
      <c r="CA1373" s="70"/>
    </row>
    <row r="1374" spans="2:79" s="67" customFormat="1" hidden="1">
      <c r="B1374" s="85"/>
      <c r="C1374" s="86"/>
      <c r="D1374" s="251"/>
      <c r="E1374" s="84"/>
      <c r="F1374" s="70"/>
      <c r="G1374" s="70"/>
      <c r="H1374" s="70"/>
      <c r="I1374" s="70"/>
      <c r="J1374" s="70"/>
      <c r="K1374" s="70"/>
      <c r="L1374" s="70"/>
      <c r="M1374" s="70"/>
      <c r="N1374" s="70"/>
      <c r="O1374" s="70"/>
      <c r="P1374" s="70"/>
      <c r="Q1374" s="70"/>
      <c r="R1374" s="70"/>
      <c r="S1374" s="70"/>
      <c r="T1374" s="70"/>
      <c r="U1374" s="70"/>
      <c r="V1374" s="70"/>
      <c r="W1374" s="70"/>
      <c r="X1374" s="70"/>
      <c r="Y1374" s="70"/>
      <c r="Z1374" s="70"/>
      <c r="AA1374" s="70"/>
      <c r="AB1374" s="70"/>
      <c r="AC1374" s="70"/>
      <c r="AD1374" s="70"/>
      <c r="AE1374" s="70"/>
      <c r="AF1374" s="70"/>
      <c r="AG1374" s="70"/>
      <c r="AH1374" s="70"/>
      <c r="AI1374" s="70"/>
      <c r="AJ1374" s="70"/>
      <c r="AK1374" s="70"/>
      <c r="AL1374" s="70"/>
      <c r="AM1374" s="70"/>
      <c r="AN1374" s="70"/>
      <c r="AO1374" s="70"/>
      <c r="AP1374" s="70"/>
      <c r="AQ1374" s="70"/>
      <c r="AR1374" s="70"/>
      <c r="AS1374" s="70"/>
      <c r="AT1374" s="70"/>
      <c r="AU1374" s="70"/>
      <c r="AV1374" s="70"/>
      <c r="AW1374" s="70"/>
      <c r="AX1374" s="70"/>
      <c r="AY1374" s="70"/>
      <c r="AZ1374" s="70"/>
      <c r="BA1374" s="70"/>
      <c r="BB1374" s="70"/>
      <c r="BC1374" s="70"/>
      <c r="BD1374" s="70"/>
      <c r="BE1374" s="70"/>
      <c r="BF1374" s="70"/>
      <c r="BG1374" s="70"/>
      <c r="BH1374" s="70"/>
      <c r="BI1374" s="70"/>
      <c r="BJ1374" s="70"/>
      <c r="BK1374" s="70"/>
      <c r="BL1374" s="70"/>
      <c r="BM1374" s="70"/>
      <c r="BN1374" s="70"/>
      <c r="BO1374" s="70"/>
      <c r="BP1374" s="70"/>
      <c r="BQ1374" s="70"/>
      <c r="BR1374" s="70"/>
      <c r="BS1374" s="70"/>
      <c r="BT1374" s="70"/>
      <c r="BU1374" s="70"/>
      <c r="BV1374" s="70"/>
      <c r="BW1374" s="70"/>
      <c r="BX1374" s="70"/>
      <c r="BY1374" s="70"/>
      <c r="BZ1374" s="70"/>
      <c r="CA1374" s="70"/>
    </row>
    <row r="1375" spans="2:79" s="67" customFormat="1" hidden="1">
      <c r="B1375" s="85"/>
      <c r="C1375" s="86"/>
      <c r="D1375" s="251"/>
      <c r="E1375" s="84"/>
      <c r="F1375" s="70"/>
      <c r="G1375" s="70"/>
      <c r="H1375" s="70"/>
      <c r="I1375" s="70"/>
      <c r="J1375" s="70"/>
      <c r="K1375" s="70"/>
      <c r="L1375" s="70"/>
      <c r="M1375" s="70"/>
      <c r="N1375" s="70"/>
      <c r="O1375" s="70"/>
      <c r="P1375" s="70"/>
      <c r="Q1375" s="70"/>
      <c r="R1375" s="70"/>
      <c r="S1375" s="70"/>
      <c r="T1375" s="70"/>
      <c r="U1375" s="70"/>
      <c r="V1375" s="70"/>
      <c r="W1375" s="70"/>
      <c r="X1375" s="70"/>
      <c r="Y1375" s="70"/>
      <c r="Z1375" s="70"/>
      <c r="AA1375" s="70"/>
      <c r="AB1375" s="70"/>
      <c r="AC1375" s="70"/>
      <c r="AD1375" s="70"/>
      <c r="AE1375" s="70"/>
      <c r="AF1375" s="70"/>
      <c r="AG1375" s="70"/>
      <c r="AH1375" s="70"/>
      <c r="AI1375" s="70"/>
      <c r="AJ1375" s="70"/>
      <c r="AK1375" s="70"/>
      <c r="AL1375" s="70"/>
      <c r="AM1375" s="70"/>
      <c r="AN1375" s="70"/>
      <c r="AO1375" s="70"/>
      <c r="AP1375" s="70"/>
      <c r="AQ1375" s="70"/>
      <c r="AR1375" s="70"/>
      <c r="AS1375" s="70"/>
      <c r="AT1375" s="70"/>
      <c r="AU1375" s="70"/>
      <c r="AV1375" s="70"/>
      <c r="AW1375" s="70"/>
      <c r="AX1375" s="70"/>
      <c r="AY1375" s="70"/>
      <c r="AZ1375" s="70"/>
      <c r="BA1375" s="70"/>
      <c r="BB1375" s="70"/>
      <c r="BC1375" s="70"/>
      <c r="BD1375" s="70"/>
      <c r="BE1375" s="70"/>
      <c r="BF1375" s="70"/>
      <c r="BG1375" s="70"/>
      <c r="BH1375" s="70"/>
      <c r="BI1375" s="70"/>
      <c r="BJ1375" s="70"/>
      <c r="BK1375" s="70"/>
      <c r="BL1375" s="70"/>
      <c r="BM1375" s="70"/>
      <c r="BN1375" s="70"/>
      <c r="BO1375" s="70"/>
      <c r="BP1375" s="70"/>
      <c r="BQ1375" s="70"/>
      <c r="BR1375" s="70"/>
      <c r="BS1375" s="70"/>
      <c r="BT1375" s="70"/>
      <c r="BU1375" s="70"/>
      <c r="BV1375" s="70"/>
      <c r="BW1375" s="70"/>
      <c r="BX1375" s="70"/>
      <c r="BY1375" s="70"/>
      <c r="BZ1375" s="70"/>
      <c r="CA1375" s="70"/>
    </row>
    <row r="1376" spans="2:79" s="67" customFormat="1" hidden="1">
      <c r="B1376" s="85"/>
      <c r="C1376" s="86"/>
      <c r="D1376" s="251"/>
      <c r="E1376" s="84"/>
      <c r="F1376" s="70"/>
      <c r="G1376" s="70"/>
      <c r="H1376" s="70"/>
      <c r="I1376" s="70"/>
      <c r="J1376" s="70"/>
      <c r="K1376" s="70"/>
      <c r="L1376" s="70"/>
      <c r="M1376" s="70"/>
      <c r="N1376" s="70"/>
      <c r="O1376" s="70"/>
      <c r="P1376" s="70"/>
      <c r="Q1376" s="70"/>
      <c r="R1376" s="70"/>
      <c r="S1376" s="70"/>
      <c r="T1376" s="70"/>
      <c r="U1376" s="70"/>
      <c r="V1376" s="70"/>
      <c r="W1376" s="70"/>
      <c r="X1376" s="70"/>
      <c r="Y1376" s="70"/>
      <c r="Z1376" s="70"/>
      <c r="AA1376" s="70"/>
      <c r="AB1376" s="70"/>
      <c r="AC1376" s="70"/>
      <c r="AD1376" s="70"/>
      <c r="AE1376" s="70"/>
      <c r="AF1376" s="70"/>
      <c r="AG1376" s="70"/>
      <c r="AH1376" s="70"/>
      <c r="AI1376" s="70"/>
      <c r="AJ1376" s="70"/>
      <c r="AK1376" s="70"/>
      <c r="AL1376" s="70"/>
      <c r="AM1376" s="70"/>
      <c r="AN1376" s="70"/>
      <c r="AO1376" s="70"/>
      <c r="AP1376" s="70"/>
      <c r="AQ1376" s="70"/>
      <c r="AR1376" s="70"/>
      <c r="AS1376" s="70"/>
      <c r="AT1376" s="70"/>
      <c r="AU1376" s="70"/>
      <c r="AV1376" s="70"/>
      <c r="AW1376" s="70"/>
      <c r="AX1376" s="70"/>
      <c r="AY1376" s="70"/>
      <c r="AZ1376" s="70"/>
      <c r="BA1376" s="70"/>
      <c r="BB1376" s="70"/>
      <c r="BC1376" s="70"/>
      <c r="BD1376" s="70"/>
      <c r="BE1376" s="70"/>
      <c r="BF1376" s="70"/>
      <c r="BG1376" s="70"/>
      <c r="BH1376" s="70"/>
      <c r="BI1376" s="70"/>
      <c r="BJ1376" s="70"/>
      <c r="BK1376" s="70"/>
      <c r="BL1376" s="70"/>
      <c r="BM1376" s="70"/>
      <c r="BN1376" s="70"/>
      <c r="BO1376" s="70"/>
      <c r="BP1376" s="70"/>
      <c r="BQ1376" s="70"/>
      <c r="BR1376" s="70"/>
      <c r="BS1376" s="70"/>
      <c r="BT1376" s="70"/>
      <c r="BU1376" s="70"/>
      <c r="BV1376" s="70"/>
      <c r="BW1376" s="70"/>
      <c r="BX1376" s="70"/>
      <c r="BY1376" s="70"/>
      <c r="BZ1376" s="70"/>
      <c r="CA1376" s="70"/>
    </row>
    <row r="1377" spans="2:79" s="67" customFormat="1" hidden="1">
      <c r="B1377" s="85"/>
      <c r="C1377" s="86"/>
      <c r="D1377" s="251"/>
      <c r="E1377" s="84"/>
      <c r="F1377" s="70"/>
      <c r="G1377" s="70"/>
      <c r="H1377" s="70"/>
      <c r="I1377" s="70"/>
      <c r="J1377" s="70"/>
      <c r="K1377" s="70"/>
      <c r="L1377" s="70"/>
      <c r="M1377" s="70"/>
      <c r="N1377" s="70"/>
      <c r="O1377" s="70"/>
      <c r="P1377" s="70"/>
      <c r="Q1377" s="70"/>
      <c r="R1377" s="70"/>
      <c r="S1377" s="70"/>
      <c r="T1377" s="70"/>
      <c r="U1377" s="70"/>
      <c r="V1377" s="70"/>
      <c r="W1377" s="70"/>
      <c r="X1377" s="70"/>
      <c r="Y1377" s="70"/>
      <c r="Z1377" s="70"/>
      <c r="AA1377" s="70"/>
      <c r="AB1377" s="70"/>
      <c r="AC1377" s="70"/>
      <c r="AD1377" s="70"/>
      <c r="AE1377" s="70"/>
      <c r="AF1377" s="70"/>
      <c r="AG1377" s="70"/>
      <c r="AH1377" s="70"/>
      <c r="AI1377" s="70"/>
      <c r="AJ1377" s="70"/>
      <c r="AK1377" s="70"/>
      <c r="AL1377" s="70"/>
      <c r="AM1377" s="70"/>
      <c r="AN1377" s="70"/>
      <c r="AO1377" s="70"/>
      <c r="AP1377" s="70"/>
      <c r="AQ1377" s="70"/>
      <c r="AR1377" s="70"/>
      <c r="AS1377" s="70"/>
      <c r="AT1377" s="70"/>
      <c r="AU1377" s="70"/>
      <c r="AV1377" s="70"/>
      <c r="AW1377" s="70"/>
      <c r="AX1377" s="70"/>
      <c r="AY1377" s="70"/>
      <c r="AZ1377" s="70"/>
      <c r="BA1377" s="70"/>
      <c r="BB1377" s="70"/>
      <c r="BC1377" s="70"/>
      <c r="BD1377" s="70"/>
      <c r="BE1377" s="70"/>
      <c r="BF1377" s="70"/>
      <c r="BG1377" s="70"/>
      <c r="BH1377" s="70"/>
      <c r="BI1377" s="70"/>
      <c r="BJ1377" s="70"/>
      <c r="BK1377" s="70"/>
      <c r="BL1377" s="70"/>
      <c r="BM1377" s="70"/>
      <c r="BN1377" s="70"/>
      <c r="BO1377" s="70"/>
      <c r="BP1377" s="70"/>
      <c r="BQ1377" s="70"/>
      <c r="BR1377" s="70"/>
      <c r="BS1377" s="70"/>
      <c r="BT1377" s="70"/>
      <c r="BU1377" s="70"/>
      <c r="BV1377" s="70"/>
      <c r="BW1377" s="70"/>
      <c r="BX1377" s="70"/>
      <c r="BY1377" s="70"/>
      <c r="BZ1377" s="70"/>
      <c r="CA1377" s="70"/>
    </row>
    <row r="1378" spans="2:79" s="67" customFormat="1" hidden="1">
      <c r="B1378" s="85"/>
      <c r="C1378" s="86"/>
      <c r="D1378" s="251"/>
      <c r="E1378" s="84"/>
      <c r="F1378" s="70"/>
      <c r="G1378" s="70"/>
      <c r="H1378" s="70"/>
      <c r="I1378" s="70"/>
      <c r="J1378" s="70"/>
      <c r="K1378" s="70"/>
      <c r="L1378" s="70"/>
      <c r="M1378" s="70"/>
      <c r="N1378" s="70"/>
      <c r="O1378" s="70"/>
      <c r="P1378" s="70"/>
      <c r="Q1378" s="70"/>
      <c r="R1378" s="70"/>
      <c r="S1378" s="70"/>
      <c r="T1378" s="70"/>
      <c r="U1378" s="70"/>
      <c r="V1378" s="70"/>
      <c r="W1378" s="70"/>
      <c r="X1378" s="70"/>
      <c r="Y1378" s="70"/>
      <c r="Z1378" s="70"/>
      <c r="AA1378" s="70"/>
      <c r="AB1378" s="70"/>
      <c r="AC1378" s="70"/>
      <c r="AD1378" s="70"/>
      <c r="AE1378" s="70"/>
      <c r="AF1378" s="70"/>
      <c r="AG1378" s="70"/>
      <c r="AH1378" s="70"/>
      <c r="AI1378" s="70"/>
      <c r="AJ1378" s="70"/>
      <c r="AK1378" s="70"/>
      <c r="AL1378" s="70"/>
      <c r="AM1378" s="70"/>
      <c r="AN1378" s="70"/>
      <c r="AO1378" s="70"/>
      <c r="AP1378" s="70"/>
      <c r="AQ1378" s="70"/>
      <c r="AR1378" s="70"/>
      <c r="AS1378" s="70"/>
      <c r="AT1378" s="70"/>
      <c r="AU1378" s="70"/>
      <c r="AV1378" s="70"/>
      <c r="AW1378" s="70"/>
      <c r="AX1378" s="70"/>
      <c r="AY1378" s="70"/>
      <c r="AZ1378" s="70"/>
      <c r="BA1378" s="70"/>
      <c r="BB1378" s="70"/>
      <c r="BC1378" s="70"/>
      <c r="BD1378" s="70"/>
      <c r="BE1378" s="70"/>
      <c r="BF1378" s="70"/>
      <c r="BG1378" s="70"/>
      <c r="BH1378" s="70"/>
      <c r="BI1378" s="70"/>
      <c r="BJ1378" s="70"/>
      <c r="BK1378" s="70"/>
      <c r="BL1378" s="70"/>
      <c r="BM1378" s="70"/>
      <c r="BN1378" s="70"/>
      <c r="BO1378" s="70"/>
      <c r="BP1378" s="70"/>
      <c r="BQ1378" s="70"/>
      <c r="BR1378" s="70"/>
      <c r="BS1378" s="70"/>
      <c r="BT1378" s="70"/>
      <c r="BU1378" s="70"/>
      <c r="BV1378" s="70"/>
      <c r="BW1378" s="70"/>
      <c r="BX1378" s="70"/>
      <c r="BY1378" s="70"/>
      <c r="BZ1378" s="70"/>
      <c r="CA1378" s="70"/>
    </row>
    <row r="1379" spans="2:79" s="67" customFormat="1" hidden="1">
      <c r="B1379" s="85"/>
      <c r="C1379" s="86"/>
      <c r="D1379" s="251"/>
      <c r="E1379" s="84"/>
      <c r="F1379" s="70"/>
      <c r="G1379" s="70"/>
      <c r="H1379" s="70"/>
      <c r="I1379" s="70"/>
      <c r="J1379" s="70"/>
      <c r="K1379" s="70"/>
      <c r="L1379" s="70"/>
      <c r="M1379" s="70"/>
      <c r="N1379" s="70"/>
      <c r="O1379" s="70"/>
      <c r="P1379" s="70"/>
      <c r="Q1379" s="70"/>
      <c r="R1379" s="70"/>
      <c r="S1379" s="70"/>
      <c r="T1379" s="70"/>
      <c r="U1379" s="70"/>
      <c r="V1379" s="70"/>
      <c r="W1379" s="70"/>
      <c r="X1379" s="70"/>
      <c r="Y1379" s="70"/>
      <c r="Z1379" s="70"/>
      <c r="AA1379" s="70"/>
      <c r="AB1379" s="70"/>
      <c r="AC1379" s="70"/>
      <c r="AD1379" s="70"/>
      <c r="AE1379" s="70"/>
      <c r="AF1379" s="70"/>
      <c r="AG1379" s="70"/>
      <c r="AH1379" s="70"/>
      <c r="AI1379" s="70"/>
      <c r="AJ1379" s="70"/>
      <c r="AK1379" s="70"/>
      <c r="AL1379" s="70"/>
      <c r="AM1379" s="70"/>
      <c r="AN1379" s="70"/>
      <c r="AO1379" s="70"/>
      <c r="AP1379" s="70"/>
      <c r="AQ1379" s="70"/>
      <c r="AR1379" s="70"/>
      <c r="AS1379" s="70"/>
      <c r="AT1379" s="70"/>
      <c r="AU1379" s="70"/>
      <c r="AV1379" s="70"/>
      <c r="AW1379" s="70"/>
      <c r="AX1379" s="70"/>
      <c r="AY1379" s="70"/>
      <c r="AZ1379" s="70"/>
      <c r="BA1379" s="70"/>
      <c r="BB1379" s="70"/>
      <c r="BC1379" s="70"/>
      <c r="BD1379" s="70"/>
      <c r="BE1379" s="70"/>
      <c r="BF1379" s="70"/>
      <c r="BG1379" s="70"/>
      <c r="BH1379" s="70"/>
      <c r="BI1379" s="70"/>
      <c r="BJ1379" s="70"/>
      <c r="BK1379" s="70"/>
      <c r="BL1379" s="70"/>
      <c r="BM1379" s="70"/>
      <c r="BN1379" s="70"/>
      <c r="BO1379" s="70"/>
      <c r="BP1379" s="70"/>
      <c r="BQ1379" s="70"/>
      <c r="BR1379" s="70"/>
      <c r="BS1379" s="70"/>
      <c r="BT1379" s="70"/>
      <c r="BU1379" s="70"/>
      <c r="BV1379" s="70"/>
      <c r="BW1379" s="70"/>
      <c r="BX1379" s="70"/>
      <c r="BY1379" s="70"/>
      <c r="BZ1379" s="70"/>
      <c r="CA1379" s="70"/>
    </row>
    <row r="1380" spans="2:79" s="67" customFormat="1" hidden="1">
      <c r="B1380" s="85"/>
      <c r="C1380" s="86"/>
      <c r="D1380" s="251"/>
      <c r="E1380" s="84"/>
      <c r="F1380" s="70"/>
      <c r="G1380" s="70"/>
      <c r="H1380" s="70"/>
      <c r="I1380" s="70"/>
      <c r="J1380" s="70"/>
      <c r="K1380" s="70"/>
      <c r="L1380" s="70"/>
      <c r="M1380" s="70"/>
      <c r="N1380" s="70"/>
      <c r="O1380" s="70"/>
      <c r="P1380" s="70"/>
      <c r="Q1380" s="70"/>
      <c r="R1380" s="70"/>
      <c r="S1380" s="70"/>
      <c r="T1380" s="70"/>
      <c r="U1380" s="70"/>
      <c r="V1380" s="70"/>
      <c r="W1380" s="70"/>
      <c r="X1380" s="70"/>
      <c r="Y1380" s="70"/>
      <c r="Z1380" s="70"/>
      <c r="AA1380" s="70"/>
      <c r="AB1380" s="70"/>
      <c r="AC1380" s="70"/>
      <c r="AD1380" s="70"/>
      <c r="AE1380" s="70"/>
      <c r="AF1380" s="70"/>
      <c r="AG1380" s="70"/>
      <c r="AH1380" s="70"/>
      <c r="AI1380" s="70"/>
      <c r="AJ1380" s="70"/>
      <c r="AK1380" s="70"/>
      <c r="AL1380" s="70"/>
      <c r="AM1380" s="70"/>
      <c r="AN1380" s="70"/>
      <c r="AO1380" s="70"/>
      <c r="AP1380" s="70"/>
      <c r="AQ1380" s="70"/>
      <c r="AR1380" s="70"/>
      <c r="AS1380" s="70"/>
      <c r="AT1380" s="70"/>
      <c r="AU1380" s="70"/>
      <c r="AV1380" s="70"/>
      <c r="AW1380" s="70"/>
      <c r="AX1380" s="70"/>
      <c r="AY1380" s="70"/>
      <c r="AZ1380" s="70"/>
      <c r="BA1380" s="70"/>
      <c r="BB1380" s="70"/>
      <c r="BC1380" s="70"/>
      <c r="BD1380" s="70"/>
      <c r="BE1380" s="70"/>
      <c r="BF1380" s="70"/>
      <c r="BG1380" s="70"/>
      <c r="BH1380" s="70"/>
      <c r="BI1380" s="70"/>
      <c r="BJ1380" s="70"/>
      <c r="BK1380" s="70"/>
      <c r="BL1380" s="70"/>
      <c r="BM1380" s="70"/>
      <c r="BN1380" s="70"/>
      <c r="BO1380" s="70"/>
      <c r="BP1380" s="70"/>
      <c r="BQ1380" s="70"/>
      <c r="BR1380" s="70"/>
      <c r="BS1380" s="70"/>
      <c r="BT1380" s="70"/>
      <c r="BU1380" s="70"/>
      <c r="BV1380" s="70"/>
      <c r="BW1380" s="70"/>
      <c r="BX1380" s="70"/>
      <c r="BY1380" s="70"/>
      <c r="BZ1380" s="70"/>
      <c r="CA1380" s="70"/>
    </row>
    <row r="1381" spans="2:79" s="67" customFormat="1" hidden="1">
      <c r="B1381" s="85"/>
      <c r="C1381" s="86"/>
      <c r="D1381" s="251"/>
      <c r="E1381" s="84"/>
      <c r="F1381" s="70"/>
      <c r="G1381" s="70"/>
      <c r="H1381" s="70"/>
      <c r="I1381" s="70"/>
      <c r="J1381" s="70"/>
      <c r="K1381" s="70"/>
      <c r="L1381" s="70"/>
      <c r="M1381" s="70"/>
      <c r="N1381" s="70"/>
      <c r="O1381" s="70"/>
      <c r="P1381" s="70"/>
      <c r="Q1381" s="70"/>
      <c r="R1381" s="70"/>
      <c r="S1381" s="70"/>
      <c r="T1381" s="70"/>
      <c r="U1381" s="70"/>
      <c r="V1381" s="70"/>
      <c r="W1381" s="70"/>
      <c r="X1381" s="70"/>
      <c r="Y1381" s="70"/>
      <c r="Z1381" s="70"/>
      <c r="AA1381" s="70"/>
      <c r="AB1381" s="70"/>
      <c r="AC1381" s="70"/>
      <c r="AD1381" s="70"/>
      <c r="AE1381" s="70"/>
      <c r="AF1381" s="70"/>
      <c r="AG1381" s="70"/>
      <c r="AH1381" s="70"/>
      <c r="AI1381" s="70"/>
      <c r="AJ1381" s="70"/>
      <c r="AK1381" s="70"/>
      <c r="AL1381" s="70"/>
      <c r="AM1381" s="70"/>
      <c r="AN1381" s="70"/>
      <c r="AO1381" s="70"/>
      <c r="AP1381" s="70"/>
      <c r="AQ1381" s="70"/>
      <c r="AR1381" s="70"/>
      <c r="AS1381" s="70"/>
      <c r="AT1381" s="70"/>
      <c r="AU1381" s="70"/>
      <c r="AV1381" s="70"/>
      <c r="AW1381" s="70"/>
      <c r="AX1381" s="70"/>
      <c r="AY1381" s="70"/>
      <c r="AZ1381" s="70"/>
      <c r="BA1381" s="70"/>
      <c r="BB1381" s="70"/>
      <c r="BC1381" s="70"/>
      <c r="BD1381" s="70"/>
      <c r="BE1381" s="70"/>
      <c r="BF1381" s="70"/>
      <c r="BG1381" s="70"/>
      <c r="BH1381" s="70"/>
      <c r="BI1381" s="70"/>
      <c r="BJ1381" s="70"/>
      <c r="BK1381" s="70"/>
      <c r="BL1381" s="70"/>
      <c r="BM1381" s="70"/>
      <c r="BN1381" s="70"/>
      <c r="BO1381" s="70"/>
      <c r="BP1381" s="70"/>
      <c r="BQ1381" s="70"/>
      <c r="BR1381" s="70"/>
      <c r="BS1381" s="70"/>
      <c r="BT1381" s="70"/>
      <c r="BU1381" s="70"/>
      <c r="BV1381" s="70"/>
      <c r="BW1381" s="70"/>
      <c r="BX1381" s="70"/>
      <c r="BY1381" s="70"/>
      <c r="BZ1381" s="70"/>
      <c r="CA1381" s="70"/>
    </row>
    <row r="1382" spans="2:79" s="67" customFormat="1" hidden="1">
      <c r="B1382" s="85"/>
      <c r="C1382" s="86"/>
      <c r="D1382" s="251"/>
      <c r="E1382" s="84"/>
      <c r="F1382" s="70"/>
      <c r="G1382" s="70"/>
      <c r="H1382" s="70"/>
      <c r="I1382" s="70"/>
      <c r="J1382" s="70"/>
      <c r="K1382" s="70"/>
      <c r="L1382" s="70"/>
      <c r="M1382" s="70"/>
      <c r="N1382" s="70"/>
      <c r="O1382" s="70"/>
      <c r="P1382" s="70"/>
      <c r="Q1382" s="70"/>
      <c r="R1382" s="70"/>
      <c r="S1382" s="70"/>
      <c r="T1382" s="70"/>
      <c r="U1382" s="70"/>
      <c r="V1382" s="70"/>
      <c r="W1382" s="70"/>
      <c r="X1382" s="70"/>
      <c r="Y1382" s="70"/>
      <c r="Z1382" s="70"/>
      <c r="AA1382" s="70"/>
      <c r="AB1382" s="70"/>
      <c r="AC1382" s="70"/>
      <c r="AD1382" s="70"/>
      <c r="AE1382" s="70"/>
      <c r="AF1382" s="70"/>
      <c r="AG1382" s="70"/>
      <c r="AH1382" s="70"/>
      <c r="AI1382" s="70"/>
      <c r="AJ1382" s="70"/>
      <c r="AK1382" s="70"/>
      <c r="AL1382" s="70"/>
      <c r="AM1382" s="70"/>
      <c r="AN1382" s="70"/>
      <c r="AO1382" s="70"/>
      <c r="AP1382" s="70"/>
      <c r="AQ1382" s="70"/>
      <c r="AR1382" s="70"/>
      <c r="AS1382" s="70"/>
      <c r="AT1382" s="70"/>
      <c r="AU1382" s="70"/>
      <c r="AV1382" s="70"/>
      <c r="AW1382" s="70"/>
      <c r="AX1382" s="70"/>
      <c r="AY1382" s="70"/>
      <c r="AZ1382" s="70"/>
      <c r="BA1382" s="70"/>
      <c r="BB1382" s="70"/>
      <c r="BC1382" s="70"/>
      <c r="BD1382" s="70"/>
      <c r="BE1382" s="70"/>
      <c r="BF1382" s="70"/>
      <c r="BG1382" s="70"/>
      <c r="BH1382" s="70"/>
      <c r="BI1382" s="70"/>
      <c r="BJ1382" s="70"/>
      <c r="BK1382" s="70"/>
      <c r="BL1382" s="70"/>
      <c r="BM1382" s="70"/>
      <c r="BN1382" s="70"/>
      <c r="BO1382" s="70"/>
      <c r="BP1382" s="70"/>
      <c r="BQ1382" s="70"/>
      <c r="BR1382" s="70"/>
      <c r="BS1382" s="70"/>
      <c r="BT1382" s="70"/>
      <c r="BU1382" s="70"/>
      <c r="BV1382" s="70"/>
      <c r="BW1382" s="70"/>
      <c r="BX1382" s="70"/>
      <c r="BY1382" s="70"/>
      <c r="BZ1382" s="70"/>
      <c r="CA1382" s="70"/>
    </row>
    <row r="1383" spans="2:79" s="67" customFormat="1" hidden="1">
      <c r="B1383" s="85"/>
      <c r="C1383" s="86"/>
      <c r="D1383" s="251"/>
      <c r="E1383" s="84"/>
      <c r="F1383" s="70"/>
      <c r="G1383" s="70"/>
      <c r="H1383" s="70"/>
      <c r="I1383" s="70"/>
      <c r="J1383" s="70"/>
      <c r="K1383" s="70"/>
      <c r="L1383" s="70"/>
      <c r="M1383" s="70"/>
      <c r="N1383" s="70"/>
      <c r="O1383" s="70"/>
      <c r="P1383" s="70"/>
      <c r="Q1383" s="70"/>
      <c r="R1383" s="70"/>
      <c r="S1383" s="70"/>
      <c r="T1383" s="70"/>
      <c r="U1383" s="70"/>
      <c r="V1383" s="70"/>
      <c r="W1383" s="70"/>
      <c r="X1383" s="70"/>
      <c r="Y1383" s="70"/>
      <c r="Z1383" s="70"/>
      <c r="AA1383" s="70"/>
      <c r="AB1383" s="70"/>
      <c r="AC1383" s="70"/>
      <c r="AD1383" s="70"/>
      <c r="AE1383" s="70"/>
      <c r="AF1383" s="70"/>
      <c r="AG1383" s="70"/>
      <c r="AH1383" s="70"/>
      <c r="AI1383" s="70"/>
      <c r="AJ1383" s="70"/>
      <c r="AK1383" s="70"/>
      <c r="AL1383" s="70"/>
      <c r="AM1383" s="70"/>
      <c r="AN1383" s="70"/>
      <c r="AO1383" s="70"/>
      <c r="AP1383" s="70"/>
      <c r="AQ1383" s="70"/>
      <c r="AR1383" s="70"/>
      <c r="AS1383" s="70"/>
      <c r="AT1383" s="70"/>
      <c r="AU1383" s="70"/>
      <c r="AV1383" s="70"/>
      <c r="AW1383" s="70"/>
      <c r="AX1383" s="70"/>
      <c r="AY1383" s="70"/>
      <c r="AZ1383" s="70"/>
      <c r="BA1383" s="70"/>
      <c r="BB1383" s="70"/>
      <c r="BC1383" s="70"/>
      <c r="BD1383" s="70"/>
      <c r="BE1383" s="70"/>
      <c r="BF1383" s="70"/>
      <c r="BG1383" s="70"/>
      <c r="BH1383" s="70"/>
      <c r="BI1383" s="70"/>
      <c r="BJ1383" s="70"/>
      <c r="BK1383" s="70"/>
      <c r="BL1383" s="70"/>
      <c r="BM1383" s="70"/>
      <c r="BN1383" s="70"/>
      <c r="BO1383" s="70"/>
      <c r="BP1383" s="70"/>
      <c r="BQ1383" s="70"/>
      <c r="BR1383" s="70"/>
      <c r="BS1383" s="70"/>
      <c r="BT1383" s="70"/>
      <c r="BU1383" s="70"/>
      <c r="BV1383" s="70"/>
      <c r="BW1383" s="70"/>
      <c r="BX1383" s="70"/>
      <c r="BY1383" s="70"/>
      <c r="BZ1383" s="70"/>
      <c r="CA1383" s="70"/>
    </row>
    <row r="1384" spans="2:79" s="67" customFormat="1" hidden="1">
      <c r="B1384" s="85"/>
      <c r="C1384" s="86"/>
      <c r="D1384" s="251"/>
      <c r="E1384" s="84"/>
      <c r="F1384" s="70"/>
      <c r="G1384" s="70"/>
      <c r="H1384" s="70"/>
      <c r="I1384" s="70"/>
      <c r="J1384" s="70"/>
      <c r="K1384" s="70"/>
      <c r="L1384" s="70"/>
      <c r="M1384" s="70"/>
      <c r="N1384" s="70"/>
      <c r="O1384" s="70"/>
      <c r="P1384" s="70"/>
      <c r="Q1384" s="70"/>
      <c r="R1384" s="70"/>
      <c r="S1384" s="70"/>
      <c r="T1384" s="70"/>
      <c r="U1384" s="70"/>
      <c r="V1384" s="70"/>
      <c r="W1384" s="70"/>
      <c r="X1384" s="70"/>
      <c r="Y1384" s="70"/>
      <c r="Z1384" s="70"/>
      <c r="AA1384" s="70"/>
      <c r="AB1384" s="70"/>
      <c r="AC1384" s="70"/>
      <c r="AD1384" s="70"/>
      <c r="AE1384" s="70"/>
      <c r="AF1384" s="70"/>
      <c r="AG1384" s="70"/>
      <c r="AH1384" s="70"/>
      <c r="AI1384" s="70"/>
      <c r="AJ1384" s="70"/>
      <c r="AK1384" s="70"/>
      <c r="AL1384" s="70"/>
      <c r="AM1384" s="70"/>
      <c r="AN1384" s="70"/>
      <c r="AO1384" s="70"/>
      <c r="AP1384" s="70"/>
      <c r="AQ1384" s="70"/>
      <c r="AR1384" s="70"/>
      <c r="AS1384" s="70"/>
      <c r="AT1384" s="70"/>
      <c r="AU1384" s="70"/>
      <c r="AV1384" s="70"/>
      <c r="AW1384" s="70"/>
      <c r="AX1384" s="70"/>
      <c r="AY1384" s="70"/>
      <c r="AZ1384" s="70"/>
      <c r="BA1384" s="70"/>
      <c r="BB1384" s="70"/>
      <c r="BC1384" s="70"/>
      <c r="BD1384" s="70"/>
      <c r="BE1384" s="70"/>
      <c r="BF1384" s="70"/>
      <c r="BG1384" s="70"/>
      <c r="BH1384" s="70"/>
      <c r="BI1384" s="70"/>
      <c r="BJ1384" s="70"/>
      <c r="BK1384" s="70"/>
      <c r="BL1384" s="70"/>
      <c r="BM1384" s="70"/>
      <c r="BN1384" s="70"/>
      <c r="BO1384" s="70"/>
      <c r="BP1384" s="70"/>
      <c r="BQ1384" s="70"/>
      <c r="BR1384" s="70"/>
      <c r="BS1384" s="70"/>
      <c r="BT1384" s="70"/>
      <c r="BU1384" s="70"/>
      <c r="BV1384" s="70"/>
      <c r="BW1384" s="70"/>
      <c r="BX1384" s="70"/>
      <c r="BY1384" s="70"/>
      <c r="BZ1384" s="70"/>
      <c r="CA1384" s="70"/>
    </row>
    <row r="1385" spans="2:79" s="67" customFormat="1" hidden="1">
      <c r="B1385" s="85"/>
      <c r="C1385" s="86"/>
      <c r="D1385" s="251"/>
      <c r="E1385" s="84"/>
      <c r="F1385" s="70"/>
      <c r="G1385" s="70"/>
      <c r="H1385" s="70"/>
      <c r="I1385" s="70"/>
      <c r="J1385" s="70"/>
      <c r="K1385" s="70"/>
      <c r="L1385" s="70"/>
      <c r="M1385" s="70"/>
      <c r="N1385" s="70"/>
      <c r="O1385" s="70"/>
      <c r="P1385" s="70"/>
      <c r="Q1385" s="70"/>
      <c r="R1385" s="70"/>
      <c r="S1385" s="70"/>
      <c r="T1385" s="70"/>
      <c r="U1385" s="70"/>
      <c r="V1385" s="70"/>
      <c r="W1385" s="70"/>
      <c r="X1385" s="70"/>
      <c r="Y1385" s="70"/>
      <c r="Z1385" s="70"/>
      <c r="AA1385" s="70"/>
      <c r="AB1385" s="70"/>
      <c r="AC1385" s="70"/>
      <c r="AD1385" s="70"/>
      <c r="AE1385" s="70"/>
      <c r="AF1385" s="70"/>
      <c r="AG1385" s="70"/>
      <c r="AH1385" s="70"/>
      <c r="AI1385" s="70"/>
      <c r="AJ1385" s="70"/>
      <c r="AK1385" s="70"/>
      <c r="AL1385" s="70"/>
      <c r="AM1385" s="70"/>
      <c r="AN1385" s="70"/>
      <c r="AO1385" s="70"/>
      <c r="AP1385" s="70"/>
      <c r="AQ1385" s="70"/>
      <c r="AR1385" s="70"/>
      <c r="AS1385" s="70"/>
      <c r="AT1385" s="70"/>
      <c r="AU1385" s="70"/>
      <c r="AV1385" s="70"/>
      <c r="AW1385" s="70"/>
      <c r="AX1385" s="70"/>
      <c r="AY1385" s="70"/>
      <c r="AZ1385" s="70"/>
      <c r="BA1385" s="70"/>
      <c r="BB1385" s="70"/>
      <c r="BC1385" s="70"/>
      <c r="BD1385" s="70"/>
      <c r="BE1385" s="70"/>
      <c r="BF1385" s="70"/>
      <c r="BG1385" s="70"/>
      <c r="BH1385" s="70"/>
      <c r="BI1385" s="70"/>
      <c r="BJ1385" s="70"/>
      <c r="BK1385" s="70"/>
      <c r="BL1385" s="70"/>
      <c r="BM1385" s="70"/>
      <c r="BN1385" s="70"/>
      <c r="BO1385" s="70"/>
      <c r="BP1385" s="70"/>
      <c r="BQ1385" s="70"/>
      <c r="BR1385" s="70"/>
      <c r="BS1385" s="70"/>
      <c r="BT1385" s="70"/>
      <c r="BU1385" s="70"/>
      <c r="BV1385" s="70"/>
      <c r="BW1385" s="70"/>
      <c r="BX1385" s="70"/>
      <c r="BY1385" s="70"/>
      <c r="BZ1385" s="70"/>
      <c r="CA1385" s="70"/>
    </row>
    <row r="1386" spans="2:79" s="67" customFormat="1" hidden="1">
      <c r="B1386" s="85"/>
      <c r="C1386" s="86"/>
      <c r="D1386" s="251"/>
      <c r="E1386" s="84"/>
      <c r="F1386" s="70"/>
      <c r="G1386" s="70"/>
      <c r="H1386" s="70"/>
      <c r="I1386" s="70"/>
      <c r="J1386" s="70"/>
      <c r="K1386" s="70"/>
      <c r="L1386" s="70"/>
      <c r="M1386" s="70"/>
      <c r="N1386" s="70"/>
      <c r="O1386" s="70"/>
      <c r="P1386" s="70"/>
      <c r="Q1386" s="70"/>
      <c r="R1386" s="70"/>
      <c r="S1386" s="70"/>
      <c r="T1386" s="70"/>
      <c r="U1386" s="70"/>
      <c r="V1386" s="70"/>
      <c r="W1386" s="70"/>
      <c r="X1386" s="70"/>
      <c r="Y1386" s="70"/>
      <c r="Z1386" s="70"/>
      <c r="AA1386" s="70"/>
      <c r="AB1386" s="70"/>
      <c r="AC1386" s="70"/>
      <c r="AD1386" s="70"/>
      <c r="AE1386" s="70"/>
      <c r="AF1386" s="70"/>
      <c r="AG1386" s="70"/>
      <c r="AH1386" s="70"/>
      <c r="AI1386" s="70"/>
      <c r="AJ1386" s="70"/>
      <c r="AK1386" s="70"/>
      <c r="AL1386" s="70"/>
      <c r="AM1386" s="70"/>
      <c r="AN1386" s="70"/>
      <c r="AO1386" s="70"/>
      <c r="AP1386" s="70"/>
      <c r="AQ1386" s="70"/>
      <c r="AR1386" s="70"/>
      <c r="AS1386" s="70"/>
      <c r="AT1386" s="70"/>
      <c r="AU1386" s="70"/>
      <c r="AV1386" s="70"/>
      <c r="AW1386" s="70"/>
      <c r="AX1386" s="70"/>
      <c r="AY1386" s="70"/>
      <c r="AZ1386" s="70"/>
      <c r="BA1386" s="70"/>
      <c r="BB1386" s="70"/>
      <c r="BC1386" s="70"/>
      <c r="BD1386" s="70"/>
      <c r="BE1386" s="70"/>
      <c r="BF1386" s="70"/>
      <c r="BG1386" s="70"/>
      <c r="BH1386" s="70"/>
      <c r="BI1386" s="70"/>
      <c r="BJ1386" s="70"/>
      <c r="BK1386" s="70"/>
      <c r="BL1386" s="70"/>
      <c r="BM1386" s="70"/>
      <c r="BN1386" s="70"/>
      <c r="BO1386" s="70"/>
      <c r="BP1386" s="70"/>
      <c r="BQ1386" s="70"/>
      <c r="BR1386" s="70"/>
      <c r="BS1386" s="70"/>
      <c r="BT1386" s="70"/>
      <c r="BU1386" s="70"/>
      <c r="BV1386" s="70"/>
      <c r="BW1386" s="70"/>
      <c r="BX1386" s="70"/>
      <c r="BY1386" s="70"/>
      <c r="BZ1386" s="70"/>
      <c r="CA1386" s="70"/>
    </row>
    <row r="1387" spans="2:79" s="67" customFormat="1" hidden="1">
      <c r="B1387" s="85"/>
      <c r="C1387" s="86"/>
      <c r="D1387" s="251"/>
      <c r="E1387" s="84"/>
      <c r="F1387" s="70"/>
      <c r="G1387" s="70"/>
      <c r="H1387" s="70"/>
      <c r="I1387" s="70"/>
      <c r="J1387" s="70"/>
      <c r="K1387" s="70"/>
      <c r="L1387" s="70"/>
      <c r="M1387" s="70"/>
      <c r="N1387" s="70"/>
      <c r="O1387" s="70"/>
      <c r="P1387" s="70"/>
      <c r="Q1387" s="70"/>
      <c r="R1387" s="70"/>
      <c r="S1387" s="70"/>
      <c r="T1387" s="70"/>
      <c r="U1387" s="70"/>
      <c r="V1387" s="70"/>
      <c r="W1387" s="70"/>
      <c r="X1387" s="70"/>
      <c r="Y1387" s="70"/>
      <c r="Z1387" s="70"/>
      <c r="AA1387" s="70"/>
      <c r="AB1387" s="70"/>
      <c r="AC1387" s="70"/>
      <c r="AD1387" s="70"/>
      <c r="AE1387" s="70"/>
      <c r="AF1387" s="70"/>
      <c r="AG1387" s="70"/>
      <c r="AH1387" s="70"/>
      <c r="AI1387" s="70"/>
      <c r="AJ1387" s="70"/>
      <c r="AK1387" s="70"/>
      <c r="AL1387" s="70"/>
      <c r="AM1387" s="70"/>
      <c r="AN1387" s="70"/>
      <c r="AO1387" s="70"/>
      <c r="AP1387" s="70"/>
      <c r="AQ1387" s="70"/>
      <c r="AR1387" s="70"/>
      <c r="AS1387" s="70"/>
      <c r="AT1387" s="70"/>
      <c r="AU1387" s="70"/>
      <c r="AV1387" s="70"/>
      <c r="AW1387" s="70"/>
      <c r="AX1387" s="70"/>
      <c r="AY1387" s="70"/>
      <c r="AZ1387" s="70"/>
      <c r="BA1387" s="70"/>
      <c r="BB1387" s="70"/>
      <c r="BC1387" s="70"/>
      <c r="BD1387" s="70"/>
      <c r="BE1387" s="70"/>
      <c r="BF1387" s="70"/>
      <c r="BG1387" s="70"/>
      <c r="BH1387" s="70"/>
      <c r="BI1387" s="70"/>
      <c r="BJ1387" s="70"/>
      <c r="BK1387" s="70"/>
      <c r="BL1387" s="70"/>
      <c r="BM1387" s="70"/>
      <c r="BN1387" s="70"/>
      <c r="BO1387" s="70"/>
      <c r="BP1387" s="70"/>
      <c r="BQ1387" s="70"/>
      <c r="BR1387" s="70"/>
      <c r="BS1387" s="70"/>
      <c r="BT1387" s="70"/>
      <c r="BU1387" s="70"/>
      <c r="BV1387" s="70"/>
      <c r="BW1387" s="70"/>
      <c r="BX1387" s="70"/>
      <c r="BY1387" s="70"/>
      <c r="BZ1387" s="70"/>
      <c r="CA1387" s="70"/>
    </row>
    <row r="1388" spans="2:79" s="67" customFormat="1" hidden="1">
      <c r="B1388" s="85"/>
      <c r="C1388" s="86"/>
      <c r="D1388" s="251"/>
      <c r="E1388" s="84"/>
      <c r="F1388" s="70"/>
      <c r="G1388" s="70"/>
      <c r="H1388" s="70"/>
      <c r="I1388" s="70"/>
      <c r="J1388" s="70"/>
      <c r="K1388" s="70"/>
      <c r="L1388" s="70"/>
      <c r="M1388" s="70"/>
      <c r="N1388" s="70"/>
      <c r="O1388" s="70"/>
      <c r="P1388" s="70"/>
      <c r="Q1388" s="70"/>
      <c r="R1388" s="70"/>
      <c r="S1388" s="70"/>
      <c r="T1388" s="70"/>
      <c r="U1388" s="70"/>
      <c r="V1388" s="70"/>
      <c r="W1388" s="70"/>
      <c r="X1388" s="70"/>
      <c r="Y1388" s="70"/>
      <c r="Z1388" s="70"/>
      <c r="AA1388" s="70"/>
      <c r="AB1388" s="70"/>
      <c r="AC1388" s="70"/>
      <c r="AD1388" s="70"/>
      <c r="AE1388" s="70"/>
      <c r="AF1388" s="70"/>
      <c r="AG1388" s="70"/>
      <c r="AH1388" s="70"/>
      <c r="AI1388" s="70"/>
      <c r="AJ1388" s="70"/>
      <c r="AK1388" s="70"/>
      <c r="AL1388" s="70"/>
      <c r="AM1388" s="70"/>
      <c r="AN1388" s="70"/>
      <c r="AO1388" s="70"/>
      <c r="AP1388" s="70"/>
      <c r="AQ1388" s="70"/>
      <c r="AR1388" s="70"/>
      <c r="AS1388" s="70"/>
      <c r="AT1388" s="70"/>
      <c r="AU1388" s="70"/>
      <c r="AV1388" s="70"/>
      <c r="AW1388" s="70"/>
      <c r="AX1388" s="70"/>
      <c r="AY1388" s="70"/>
      <c r="AZ1388" s="70"/>
      <c r="BA1388" s="70"/>
      <c r="BB1388" s="70"/>
      <c r="BC1388" s="70"/>
      <c r="BD1388" s="70"/>
      <c r="BE1388" s="70"/>
      <c r="BF1388" s="70"/>
      <c r="BG1388" s="70"/>
      <c r="BH1388" s="70"/>
      <c r="BI1388" s="70"/>
      <c r="BJ1388" s="70"/>
      <c r="BK1388" s="70"/>
      <c r="BL1388" s="70"/>
      <c r="BM1388" s="70"/>
      <c r="BN1388" s="70"/>
      <c r="BO1388" s="70"/>
      <c r="BP1388" s="70"/>
      <c r="BQ1388" s="70"/>
      <c r="BR1388" s="70"/>
      <c r="BS1388" s="70"/>
      <c r="BT1388" s="70"/>
      <c r="BU1388" s="70"/>
      <c r="BV1388" s="70"/>
      <c r="BW1388" s="70"/>
      <c r="BX1388" s="70"/>
      <c r="BY1388" s="70"/>
      <c r="BZ1388" s="70"/>
      <c r="CA1388" s="70"/>
    </row>
    <row r="1389" spans="2:79" s="67" customFormat="1" hidden="1">
      <c r="B1389" s="85"/>
      <c r="C1389" s="86"/>
      <c r="D1389" s="251"/>
      <c r="E1389" s="84"/>
      <c r="F1389" s="70"/>
      <c r="G1389" s="70"/>
      <c r="H1389" s="70"/>
      <c r="I1389" s="70"/>
      <c r="J1389" s="70"/>
      <c r="K1389" s="70"/>
      <c r="L1389" s="70"/>
      <c r="M1389" s="70"/>
      <c r="N1389" s="70"/>
      <c r="O1389" s="70"/>
      <c r="P1389" s="70"/>
      <c r="Q1389" s="70"/>
      <c r="R1389" s="70"/>
      <c r="S1389" s="70"/>
      <c r="T1389" s="70"/>
      <c r="U1389" s="70"/>
      <c r="V1389" s="70"/>
      <c r="W1389" s="70"/>
      <c r="X1389" s="70"/>
      <c r="Y1389" s="70"/>
      <c r="Z1389" s="70"/>
      <c r="AA1389" s="70"/>
      <c r="AB1389" s="70"/>
      <c r="AC1389" s="70"/>
      <c r="AD1389" s="70"/>
      <c r="AE1389" s="70"/>
      <c r="AF1389" s="70"/>
      <c r="AG1389" s="70"/>
      <c r="AH1389" s="70"/>
      <c r="AI1389" s="70"/>
      <c r="AJ1389" s="70"/>
      <c r="AK1389" s="70"/>
      <c r="AL1389" s="70"/>
      <c r="AM1389" s="70"/>
      <c r="AN1389" s="70"/>
      <c r="AO1389" s="70"/>
      <c r="AP1389" s="70"/>
      <c r="AQ1389" s="70"/>
      <c r="AR1389" s="70"/>
      <c r="AS1389" s="70"/>
      <c r="AT1389" s="70"/>
      <c r="AU1389" s="70"/>
      <c r="AV1389" s="70"/>
      <c r="AW1389" s="70"/>
      <c r="AX1389" s="70"/>
      <c r="AY1389" s="70"/>
      <c r="AZ1389" s="70"/>
      <c r="BA1389" s="70"/>
      <c r="BB1389" s="70"/>
      <c r="BC1389" s="70"/>
      <c r="BD1389" s="70"/>
      <c r="BE1389" s="70"/>
      <c r="BF1389" s="70"/>
      <c r="BG1389" s="70"/>
      <c r="BH1389" s="70"/>
      <c r="BI1389" s="70"/>
      <c r="BJ1389" s="70"/>
      <c r="BK1389" s="70"/>
      <c r="BL1389" s="70"/>
      <c r="BM1389" s="70"/>
      <c r="BN1389" s="70"/>
      <c r="BO1389" s="70"/>
      <c r="BP1389" s="70"/>
      <c r="BQ1389" s="70"/>
      <c r="BR1389" s="70"/>
      <c r="BS1389" s="70"/>
      <c r="BT1389" s="70"/>
      <c r="BU1389" s="70"/>
      <c r="BV1389" s="70"/>
      <c r="BW1389" s="70"/>
      <c r="BX1389" s="70"/>
      <c r="BY1389" s="70"/>
      <c r="BZ1389" s="70"/>
      <c r="CA1389" s="70"/>
    </row>
    <row r="1390" spans="2:79" s="67" customFormat="1" hidden="1">
      <c r="B1390" s="85"/>
      <c r="C1390" s="86"/>
      <c r="D1390" s="251"/>
      <c r="E1390" s="84"/>
      <c r="F1390" s="70"/>
      <c r="G1390" s="70"/>
      <c r="H1390" s="70"/>
      <c r="I1390" s="70"/>
      <c r="J1390" s="70"/>
      <c r="K1390" s="70"/>
      <c r="L1390" s="70"/>
      <c r="M1390" s="70"/>
      <c r="N1390" s="70"/>
      <c r="O1390" s="70"/>
      <c r="P1390" s="70"/>
      <c r="Q1390" s="70"/>
      <c r="R1390" s="70"/>
      <c r="S1390" s="70"/>
      <c r="T1390" s="70"/>
      <c r="U1390" s="70"/>
      <c r="V1390" s="70"/>
      <c r="W1390" s="70"/>
      <c r="X1390" s="70"/>
      <c r="Y1390" s="70"/>
      <c r="Z1390" s="70"/>
      <c r="AA1390" s="70"/>
      <c r="AB1390" s="70"/>
      <c r="AC1390" s="70"/>
      <c r="AD1390" s="70"/>
      <c r="AE1390" s="70"/>
      <c r="AF1390" s="70"/>
      <c r="AG1390" s="70"/>
      <c r="AH1390" s="70"/>
      <c r="AI1390" s="70"/>
      <c r="AJ1390" s="70"/>
      <c r="AK1390" s="70"/>
      <c r="AL1390" s="70"/>
      <c r="AM1390" s="70"/>
      <c r="AN1390" s="70"/>
      <c r="AO1390" s="70"/>
      <c r="AP1390" s="70"/>
      <c r="AQ1390" s="70"/>
      <c r="AR1390" s="70"/>
      <c r="AS1390" s="70"/>
      <c r="AT1390" s="70"/>
      <c r="AU1390" s="70"/>
      <c r="AV1390" s="70"/>
      <c r="AW1390" s="70"/>
      <c r="AX1390" s="70"/>
      <c r="AY1390" s="70"/>
      <c r="AZ1390" s="70"/>
      <c r="BA1390" s="70"/>
      <c r="BB1390" s="70"/>
      <c r="BC1390" s="70"/>
      <c r="BD1390" s="70"/>
      <c r="BE1390" s="70"/>
      <c r="BF1390" s="70"/>
      <c r="BG1390" s="70"/>
      <c r="BH1390" s="70"/>
      <c r="BI1390" s="70"/>
      <c r="BJ1390" s="70"/>
      <c r="BK1390" s="70"/>
      <c r="BL1390" s="70"/>
      <c r="BM1390" s="70"/>
      <c r="BN1390" s="70"/>
      <c r="BO1390" s="70"/>
      <c r="BP1390" s="70"/>
      <c r="BQ1390" s="70"/>
      <c r="BR1390" s="70"/>
      <c r="BS1390" s="70"/>
      <c r="BT1390" s="70"/>
      <c r="BU1390" s="70"/>
      <c r="BV1390" s="70"/>
      <c r="BW1390" s="70"/>
      <c r="BX1390" s="70"/>
      <c r="BY1390" s="70"/>
      <c r="BZ1390" s="70"/>
      <c r="CA1390" s="70"/>
    </row>
    <row r="1391" spans="2:79" s="67" customFormat="1" hidden="1">
      <c r="B1391" s="85"/>
      <c r="C1391" s="86"/>
      <c r="D1391" s="251"/>
      <c r="E1391" s="84"/>
      <c r="F1391" s="70"/>
      <c r="G1391" s="70"/>
      <c r="H1391" s="70"/>
      <c r="I1391" s="70"/>
      <c r="J1391" s="70"/>
      <c r="K1391" s="70"/>
      <c r="L1391" s="70"/>
      <c r="M1391" s="70"/>
      <c r="N1391" s="70"/>
      <c r="O1391" s="70"/>
      <c r="P1391" s="70"/>
      <c r="Q1391" s="70"/>
      <c r="R1391" s="70"/>
      <c r="S1391" s="70"/>
      <c r="T1391" s="70"/>
      <c r="U1391" s="70"/>
      <c r="V1391" s="70"/>
      <c r="W1391" s="70"/>
      <c r="X1391" s="70"/>
      <c r="Y1391" s="70"/>
      <c r="Z1391" s="70"/>
      <c r="AA1391" s="70"/>
      <c r="AB1391" s="70"/>
      <c r="AC1391" s="70"/>
      <c r="AD1391" s="70"/>
      <c r="AE1391" s="70"/>
      <c r="AF1391" s="70"/>
      <c r="AG1391" s="70"/>
      <c r="AH1391" s="70"/>
      <c r="AI1391" s="70"/>
      <c r="AJ1391" s="70"/>
      <c r="AK1391" s="70"/>
      <c r="AL1391" s="70"/>
      <c r="AM1391" s="70"/>
      <c r="AN1391" s="70"/>
      <c r="AO1391" s="70"/>
      <c r="AP1391" s="70"/>
      <c r="AQ1391" s="70"/>
      <c r="AR1391" s="70"/>
      <c r="AS1391" s="70"/>
      <c r="AT1391" s="70"/>
      <c r="AU1391" s="70"/>
      <c r="AV1391" s="70"/>
      <c r="AW1391" s="70"/>
      <c r="AX1391" s="70"/>
      <c r="AY1391" s="70"/>
      <c r="AZ1391" s="70"/>
      <c r="BA1391" s="70"/>
      <c r="BB1391" s="70"/>
      <c r="BC1391" s="70"/>
      <c r="BD1391" s="70"/>
      <c r="BE1391" s="70"/>
      <c r="BF1391" s="70"/>
      <c r="BG1391" s="70"/>
      <c r="BH1391" s="70"/>
      <c r="BI1391" s="70"/>
      <c r="BJ1391" s="70"/>
      <c r="BK1391" s="70"/>
      <c r="BL1391" s="70"/>
      <c r="BM1391" s="70"/>
      <c r="BN1391" s="70"/>
      <c r="BO1391" s="70"/>
      <c r="BP1391" s="70"/>
      <c r="BQ1391" s="70"/>
      <c r="BR1391" s="70"/>
      <c r="BS1391" s="70"/>
      <c r="BT1391" s="70"/>
      <c r="BU1391" s="70"/>
      <c r="BV1391" s="70"/>
      <c r="BW1391" s="70"/>
      <c r="BX1391" s="70"/>
      <c r="BY1391" s="70"/>
      <c r="BZ1391" s="70"/>
      <c r="CA1391" s="70"/>
    </row>
    <row r="1392" spans="2:79" s="67" customFormat="1" hidden="1">
      <c r="B1392" s="85"/>
      <c r="C1392" s="86"/>
      <c r="D1392" s="251"/>
      <c r="E1392" s="84"/>
      <c r="F1392" s="70"/>
      <c r="G1392" s="70"/>
      <c r="H1392" s="70"/>
      <c r="I1392" s="70"/>
      <c r="J1392" s="70"/>
      <c r="K1392" s="70"/>
      <c r="L1392" s="70"/>
      <c r="M1392" s="70"/>
      <c r="N1392" s="70"/>
      <c r="O1392" s="70"/>
      <c r="P1392" s="70"/>
      <c r="Q1392" s="70"/>
      <c r="R1392" s="70"/>
      <c r="S1392" s="70"/>
      <c r="T1392" s="70"/>
      <c r="U1392" s="70"/>
      <c r="V1392" s="70"/>
      <c r="W1392" s="70"/>
      <c r="X1392" s="70"/>
      <c r="Y1392" s="70"/>
      <c r="Z1392" s="70"/>
      <c r="AA1392" s="70"/>
      <c r="AB1392" s="70"/>
      <c r="AC1392" s="70"/>
      <c r="AD1392" s="70"/>
      <c r="AE1392" s="70"/>
      <c r="AF1392" s="70"/>
      <c r="AG1392" s="70"/>
      <c r="AH1392" s="70"/>
      <c r="AI1392" s="70"/>
      <c r="AJ1392" s="70"/>
      <c r="AK1392" s="70"/>
      <c r="AL1392" s="70"/>
      <c r="AM1392" s="70"/>
      <c r="AN1392" s="70"/>
      <c r="AO1392" s="70"/>
      <c r="AP1392" s="70"/>
      <c r="AQ1392" s="70"/>
      <c r="AR1392" s="70"/>
      <c r="AS1392" s="70"/>
      <c r="AT1392" s="70"/>
      <c r="AU1392" s="70"/>
      <c r="AV1392" s="70"/>
      <c r="AW1392" s="70"/>
      <c r="AX1392" s="70"/>
      <c r="AY1392" s="70"/>
      <c r="AZ1392" s="70"/>
      <c r="BA1392" s="70"/>
      <c r="BB1392" s="70"/>
      <c r="BC1392" s="70"/>
      <c r="BD1392" s="70"/>
      <c r="BE1392" s="70"/>
      <c r="BF1392" s="70"/>
      <c r="BG1392" s="70"/>
      <c r="BH1392" s="70"/>
      <c r="BI1392" s="70"/>
      <c r="BJ1392" s="70"/>
      <c r="BK1392" s="70"/>
      <c r="BL1392" s="70"/>
      <c r="BM1392" s="70"/>
      <c r="BN1392" s="70"/>
      <c r="BO1392" s="70"/>
      <c r="BP1392" s="70"/>
      <c r="BQ1392" s="70"/>
      <c r="BR1392" s="70"/>
      <c r="BS1392" s="70"/>
      <c r="BT1392" s="70"/>
      <c r="BU1392" s="70"/>
      <c r="BV1392" s="70"/>
      <c r="BW1392" s="70"/>
      <c r="BX1392" s="70"/>
      <c r="BY1392" s="70"/>
      <c r="BZ1392" s="70"/>
      <c r="CA1392" s="70"/>
    </row>
    <row r="1393" spans="2:79" s="67" customFormat="1" hidden="1">
      <c r="B1393" s="85"/>
      <c r="C1393" s="86"/>
      <c r="D1393" s="251"/>
      <c r="E1393" s="84"/>
      <c r="F1393" s="70"/>
      <c r="G1393" s="70"/>
      <c r="H1393" s="70"/>
      <c r="I1393" s="70"/>
      <c r="J1393" s="70"/>
      <c r="K1393" s="70"/>
      <c r="L1393" s="70"/>
      <c r="M1393" s="70"/>
      <c r="N1393" s="70"/>
      <c r="O1393" s="70"/>
      <c r="P1393" s="70"/>
      <c r="Q1393" s="70"/>
      <c r="R1393" s="70"/>
      <c r="S1393" s="70"/>
      <c r="T1393" s="70"/>
      <c r="U1393" s="70"/>
      <c r="V1393" s="70"/>
      <c r="W1393" s="70"/>
      <c r="X1393" s="70"/>
      <c r="Y1393" s="70"/>
      <c r="Z1393" s="70"/>
      <c r="AA1393" s="70"/>
      <c r="AB1393" s="70"/>
      <c r="AC1393" s="70"/>
      <c r="AD1393" s="70"/>
      <c r="AE1393" s="70"/>
      <c r="AF1393" s="70"/>
      <c r="AG1393" s="70"/>
      <c r="AH1393" s="70"/>
      <c r="AI1393" s="70"/>
      <c r="AJ1393" s="70"/>
      <c r="AK1393" s="70"/>
      <c r="AL1393" s="70"/>
      <c r="AM1393" s="70"/>
      <c r="AN1393" s="70"/>
      <c r="AO1393" s="70"/>
      <c r="AP1393" s="70"/>
      <c r="AQ1393" s="70"/>
      <c r="AR1393" s="70"/>
      <c r="AS1393" s="70"/>
      <c r="AT1393" s="70"/>
      <c r="AU1393" s="70"/>
      <c r="AV1393" s="70"/>
      <c r="AW1393" s="70"/>
      <c r="AX1393" s="70"/>
      <c r="AY1393" s="70"/>
      <c r="AZ1393" s="70"/>
      <c r="BA1393" s="70"/>
      <c r="BB1393" s="70"/>
      <c r="BC1393" s="70"/>
      <c r="BD1393" s="70"/>
      <c r="BE1393" s="70"/>
      <c r="BF1393" s="70"/>
      <c r="BG1393" s="70"/>
      <c r="BH1393" s="70"/>
      <c r="BI1393" s="70"/>
      <c r="BJ1393" s="70"/>
      <c r="BK1393" s="70"/>
      <c r="BL1393" s="70"/>
      <c r="BM1393" s="70"/>
      <c r="BN1393" s="70"/>
      <c r="BO1393" s="70"/>
      <c r="BP1393" s="70"/>
      <c r="BQ1393" s="70"/>
      <c r="BR1393" s="70"/>
      <c r="BS1393" s="70"/>
      <c r="BT1393" s="70"/>
      <c r="BU1393" s="70"/>
      <c r="BV1393" s="70"/>
      <c r="BW1393" s="70"/>
      <c r="BX1393" s="70"/>
      <c r="BY1393" s="70"/>
      <c r="BZ1393" s="70"/>
      <c r="CA1393" s="70"/>
    </row>
    <row r="1394" spans="2:79" s="67" customFormat="1" hidden="1">
      <c r="B1394" s="85"/>
      <c r="C1394" s="86"/>
      <c r="D1394" s="251"/>
      <c r="E1394" s="84"/>
      <c r="F1394" s="70"/>
      <c r="G1394" s="70"/>
      <c r="H1394" s="70"/>
      <c r="I1394" s="70"/>
      <c r="J1394" s="70"/>
      <c r="K1394" s="70"/>
      <c r="L1394" s="70"/>
      <c r="M1394" s="70"/>
      <c r="N1394" s="70"/>
      <c r="O1394" s="70"/>
      <c r="P1394" s="70"/>
      <c r="Q1394" s="70"/>
      <c r="R1394" s="70"/>
      <c r="S1394" s="70"/>
      <c r="T1394" s="70"/>
      <c r="U1394" s="70"/>
      <c r="V1394" s="70"/>
      <c r="W1394" s="70"/>
      <c r="X1394" s="70"/>
      <c r="Y1394" s="70"/>
      <c r="Z1394" s="70"/>
      <c r="AA1394" s="70"/>
      <c r="AB1394" s="70"/>
      <c r="AC1394" s="70"/>
      <c r="AD1394" s="70"/>
      <c r="AE1394" s="70"/>
      <c r="AF1394" s="70"/>
      <c r="AG1394" s="70"/>
      <c r="AH1394" s="70"/>
      <c r="AI1394" s="70"/>
      <c r="AJ1394" s="70"/>
      <c r="AK1394" s="70"/>
      <c r="AL1394" s="70"/>
      <c r="AM1394" s="70"/>
      <c r="AN1394" s="70"/>
      <c r="AO1394" s="70"/>
      <c r="AP1394" s="70"/>
      <c r="AQ1394" s="70"/>
      <c r="AR1394" s="70"/>
      <c r="AS1394" s="70"/>
      <c r="AT1394" s="70"/>
      <c r="AU1394" s="70"/>
      <c r="AV1394" s="70"/>
      <c r="AW1394" s="70"/>
      <c r="AX1394" s="70"/>
      <c r="AY1394" s="70"/>
      <c r="AZ1394" s="70"/>
      <c r="BA1394" s="70"/>
      <c r="BB1394" s="70"/>
      <c r="BC1394" s="70"/>
      <c r="BD1394" s="70"/>
      <c r="BE1394" s="70"/>
      <c r="BF1394" s="70"/>
      <c r="BG1394" s="70"/>
      <c r="BH1394" s="70"/>
      <c r="BI1394" s="70"/>
      <c r="BJ1394" s="70"/>
      <c r="BK1394" s="70"/>
      <c r="BL1394" s="70"/>
      <c r="BM1394" s="70"/>
      <c r="BN1394" s="70"/>
      <c r="BO1394" s="70"/>
      <c r="BP1394" s="70"/>
      <c r="BQ1394" s="70"/>
      <c r="BR1394" s="70"/>
      <c r="BS1394" s="70"/>
      <c r="BT1394" s="70"/>
      <c r="BU1394" s="70"/>
      <c r="BV1394" s="70"/>
      <c r="BW1394" s="70"/>
      <c r="BX1394" s="70"/>
      <c r="BY1394" s="70"/>
      <c r="BZ1394" s="70"/>
      <c r="CA1394" s="70"/>
    </row>
    <row r="1395" spans="2:79" s="67" customFormat="1" hidden="1">
      <c r="B1395" s="85"/>
      <c r="C1395" s="86"/>
      <c r="D1395" s="251"/>
      <c r="E1395" s="84"/>
      <c r="F1395" s="70"/>
      <c r="G1395" s="70"/>
      <c r="H1395" s="70"/>
      <c r="I1395" s="70"/>
      <c r="J1395" s="70"/>
      <c r="K1395" s="70"/>
      <c r="L1395" s="70"/>
      <c r="M1395" s="70"/>
      <c r="N1395" s="70"/>
      <c r="O1395" s="70"/>
      <c r="P1395" s="70"/>
      <c r="Q1395" s="70"/>
      <c r="R1395" s="70"/>
      <c r="S1395" s="70"/>
      <c r="T1395" s="70"/>
      <c r="U1395" s="70"/>
      <c r="V1395" s="70"/>
      <c r="W1395" s="70"/>
      <c r="X1395" s="70"/>
      <c r="Y1395" s="70"/>
      <c r="Z1395" s="70"/>
      <c r="AA1395" s="70"/>
      <c r="AB1395" s="70"/>
      <c r="AC1395" s="70"/>
      <c r="AD1395" s="70"/>
      <c r="AE1395" s="70"/>
      <c r="AF1395" s="70"/>
      <c r="AG1395" s="70"/>
      <c r="AH1395" s="70"/>
      <c r="AI1395" s="70"/>
      <c r="AJ1395" s="70"/>
      <c r="AK1395" s="70"/>
      <c r="AL1395" s="70"/>
      <c r="AM1395" s="70"/>
      <c r="AN1395" s="70"/>
      <c r="AO1395" s="70"/>
      <c r="AP1395" s="70"/>
      <c r="AQ1395" s="70"/>
      <c r="AR1395" s="70"/>
      <c r="AS1395" s="70"/>
      <c r="AT1395" s="70"/>
      <c r="AU1395" s="70"/>
      <c r="AV1395" s="70"/>
      <c r="AW1395" s="70"/>
      <c r="AX1395" s="70"/>
      <c r="AY1395" s="70"/>
      <c r="AZ1395" s="70"/>
      <c r="BA1395" s="70"/>
      <c r="BB1395" s="70"/>
      <c r="BC1395" s="70"/>
      <c r="BD1395" s="70"/>
      <c r="BE1395" s="70"/>
      <c r="BF1395" s="70"/>
      <c r="BG1395" s="70"/>
      <c r="BH1395" s="70"/>
      <c r="BI1395" s="70"/>
      <c r="BJ1395" s="70"/>
      <c r="BK1395" s="70"/>
      <c r="BL1395" s="70"/>
      <c r="BM1395" s="70"/>
      <c r="BN1395" s="70"/>
      <c r="BO1395" s="70"/>
      <c r="BP1395" s="70"/>
      <c r="BQ1395" s="70"/>
      <c r="BR1395" s="70"/>
      <c r="BS1395" s="70"/>
      <c r="BT1395" s="70"/>
      <c r="BU1395" s="70"/>
      <c r="BV1395" s="70"/>
      <c r="BW1395" s="70"/>
      <c r="BX1395" s="70"/>
      <c r="BY1395" s="70"/>
      <c r="BZ1395" s="70"/>
      <c r="CA1395" s="70"/>
    </row>
    <row r="1396" spans="2:79" s="67" customFormat="1" hidden="1">
      <c r="B1396" s="85"/>
      <c r="C1396" s="86"/>
      <c r="D1396" s="251"/>
      <c r="E1396" s="84"/>
      <c r="F1396" s="70"/>
      <c r="G1396" s="70"/>
      <c r="H1396" s="70"/>
      <c r="I1396" s="70"/>
      <c r="J1396" s="70"/>
      <c r="K1396" s="70"/>
      <c r="L1396" s="70"/>
      <c r="M1396" s="70"/>
      <c r="N1396" s="70"/>
      <c r="O1396" s="70"/>
      <c r="P1396" s="70"/>
      <c r="Q1396" s="70"/>
      <c r="R1396" s="70"/>
      <c r="S1396" s="70"/>
      <c r="T1396" s="70"/>
      <c r="U1396" s="70"/>
      <c r="V1396" s="70"/>
      <c r="W1396" s="70"/>
      <c r="X1396" s="70"/>
      <c r="Y1396" s="70"/>
      <c r="Z1396" s="70"/>
      <c r="AA1396" s="70"/>
      <c r="AB1396" s="70"/>
      <c r="AC1396" s="70"/>
      <c r="AD1396" s="70"/>
      <c r="AE1396" s="70"/>
      <c r="AF1396" s="70"/>
      <c r="AG1396" s="70"/>
      <c r="AH1396" s="70"/>
      <c r="AI1396" s="70"/>
      <c r="AJ1396" s="70"/>
      <c r="AK1396" s="70"/>
      <c r="AL1396" s="70"/>
      <c r="AM1396" s="70"/>
      <c r="AN1396" s="70"/>
      <c r="AO1396" s="70"/>
      <c r="AP1396" s="70"/>
      <c r="AQ1396" s="70"/>
      <c r="AR1396" s="70"/>
      <c r="AS1396" s="70"/>
      <c r="AT1396" s="70"/>
      <c r="AU1396" s="70"/>
      <c r="AV1396" s="70"/>
      <c r="AW1396" s="70"/>
      <c r="AX1396" s="70"/>
      <c r="AY1396" s="70"/>
      <c r="AZ1396" s="70"/>
      <c r="BA1396" s="70"/>
      <c r="BB1396" s="70"/>
      <c r="BC1396" s="70"/>
      <c r="BD1396" s="70"/>
      <c r="BE1396" s="70"/>
      <c r="BF1396" s="70"/>
      <c r="BG1396" s="70"/>
      <c r="BH1396" s="70"/>
      <c r="BI1396" s="70"/>
      <c r="BJ1396" s="70"/>
      <c r="BK1396" s="70"/>
      <c r="BL1396" s="70"/>
      <c r="BM1396" s="70"/>
      <c r="BN1396" s="70"/>
      <c r="BO1396" s="70"/>
      <c r="BP1396" s="70"/>
      <c r="BQ1396" s="70"/>
      <c r="BR1396" s="70"/>
      <c r="BS1396" s="70"/>
      <c r="BT1396" s="70"/>
      <c r="BU1396" s="70"/>
      <c r="BV1396" s="70"/>
      <c r="BW1396" s="70"/>
      <c r="BX1396" s="70"/>
      <c r="BY1396" s="70"/>
      <c r="BZ1396" s="70"/>
      <c r="CA1396" s="70"/>
    </row>
    <row r="1397" spans="2:79" s="67" customFormat="1" hidden="1">
      <c r="B1397" s="85"/>
      <c r="C1397" s="86"/>
      <c r="D1397" s="251"/>
      <c r="E1397" s="84"/>
      <c r="F1397" s="70"/>
      <c r="G1397" s="70"/>
      <c r="H1397" s="70"/>
      <c r="I1397" s="70"/>
      <c r="J1397" s="70"/>
      <c r="K1397" s="70"/>
      <c r="L1397" s="70"/>
      <c r="M1397" s="70"/>
      <c r="N1397" s="70"/>
      <c r="O1397" s="70"/>
      <c r="P1397" s="70"/>
      <c r="Q1397" s="70"/>
      <c r="R1397" s="70"/>
      <c r="S1397" s="70"/>
      <c r="T1397" s="70"/>
      <c r="U1397" s="70"/>
      <c r="V1397" s="70"/>
      <c r="W1397" s="70"/>
      <c r="X1397" s="70"/>
      <c r="Y1397" s="70"/>
      <c r="Z1397" s="70"/>
      <c r="AA1397" s="70"/>
      <c r="AB1397" s="70"/>
      <c r="AC1397" s="70"/>
      <c r="AD1397" s="70"/>
      <c r="AE1397" s="70"/>
      <c r="AF1397" s="70"/>
      <c r="AG1397" s="70"/>
      <c r="AH1397" s="70"/>
      <c r="AI1397" s="70"/>
      <c r="AJ1397" s="70"/>
      <c r="AK1397" s="70"/>
      <c r="AL1397" s="70"/>
      <c r="AM1397" s="70"/>
      <c r="AN1397" s="70"/>
      <c r="AO1397" s="70"/>
      <c r="AP1397" s="70"/>
      <c r="AQ1397" s="70"/>
      <c r="AR1397" s="70"/>
      <c r="AS1397" s="70"/>
      <c r="AT1397" s="70"/>
      <c r="AU1397" s="70"/>
      <c r="AV1397" s="70"/>
      <c r="AW1397" s="70"/>
      <c r="AX1397" s="70"/>
      <c r="AY1397" s="70"/>
      <c r="AZ1397" s="70"/>
      <c r="BA1397" s="70"/>
      <c r="BB1397" s="70"/>
      <c r="BC1397" s="70"/>
      <c r="BD1397" s="70"/>
      <c r="BE1397" s="70"/>
      <c r="BF1397" s="70"/>
      <c r="BG1397" s="70"/>
      <c r="BH1397" s="70"/>
      <c r="BI1397" s="70"/>
      <c r="BJ1397" s="70"/>
      <c r="BK1397" s="70"/>
      <c r="BL1397" s="70"/>
      <c r="BM1397" s="70"/>
      <c r="BN1397" s="70"/>
      <c r="BO1397" s="70"/>
      <c r="BP1397" s="70"/>
      <c r="BQ1397" s="70"/>
      <c r="BR1397" s="70"/>
      <c r="BS1397" s="70"/>
      <c r="BT1397" s="70"/>
      <c r="BU1397" s="70"/>
      <c r="BV1397" s="70"/>
      <c r="BW1397" s="70"/>
      <c r="BX1397" s="70"/>
      <c r="BY1397" s="70"/>
      <c r="BZ1397" s="70"/>
      <c r="CA1397" s="70"/>
    </row>
    <row r="1398" spans="2:79" s="67" customFormat="1" hidden="1">
      <c r="B1398" s="85"/>
      <c r="C1398" s="86"/>
      <c r="D1398" s="251"/>
      <c r="E1398" s="84"/>
      <c r="F1398" s="70"/>
      <c r="G1398" s="70"/>
      <c r="H1398" s="70"/>
      <c r="I1398" s="70"/>
      <c r="J1398" s="70"/>
      <c r="K1398" s="70"/>
      <c r="L1398" s="70"/>
      <c r="M1398" s="70"/>
      <c r="N1398" s="70"/>
      <c r="O1398" s="70"/>
      <c r="P1398" s="70"/>
      <c r="Q1398" s="70"/>
      <c r="R1398" s="70"/>
      <c r="S1398" s="70"/>
      <c r="T1398" s="70"/>
      <c r="U1398" s="70"/>
      <c r="V1398" s="70"/>
      <c r="W1398" s="70"/>
      <c r="X1398" s="70"/>
      <c r="Y1398" s="70"/>
      <c r="Z1398" s="70"/>
      <c r="AA1398" s="70"/>
      <c r="AB1398" s="70"/>
      <c r="AC1398" s="70"/>
      <c r="AD1398" s="70"/>
      <c r="AE1398" s="70"/>
      <c r="AF1398" s="70"/>
      <c r="AG1398" s="70"/>
      <c r="AH1398" s="70"/>
      <c r="AI1398" s="70"/>
      <c r="AJ1398" s="70"/>
      <c r="AK1398" s="70"/>
      <c r="AL1398" s="70"/>
      <c r="AM1398" s="70"/>
      <c r="AN1398" s="70"/>
      <c r="AO1398" s="70"/>
      <c r="AP1398" s="70"/>
      <c r="AQ1398" s="70"/>
      <c r="AR1398" s="70"/>
      <c r="AS1398" s="70"/>
      <c r="AT1398" s="70"/>
      <c r="AU1398" s="70"/>
      <c r="AV1398" s="70"/>
      <c r="AW1398" s="70"/>
      <c r="AX1398" s="70"/>
      <c r="AY1398" s="70"/>
      <c r="AZ1398" s="70"/>
      <c r="BA1398" s="70"/>
      <c r="BB1398" s="70"/>
      <c r="BC1398" s="70"/>
      <c r="BD1398" s="70"/>
      <c r="BE1398" s="70"/>
      <c r="BF1398" s="70"/>
      <c r="BG1398" s="70"/>
      <c r="BH1398" s="70"/>
      <c r="BI1398" s="70"/>
      <c r="BJ1398" s="70"/>
      <c r="BK1398" s="70"/>
      <c r="BL1398" s="70"/>
      <c r="BM1398" s="70"/>
      <c r="BN1398" s="70"/>
      <c r="BO1398" s="70"/>
      <c r="BP1398" s="70"/>
      <c r="BQ1398" s="70"/>
      <c r="BR1398" s="70"/>
      <c r="BS1398" s="70"/>
      <c r="BT1398" s="70"/>
      <c r="BU1398" s="70"/>
      <c r="BV1398" s="70"/>
      <c r="BW1398" s="70"/>
      <c r="BX1398" s="70"/>
      <c r="BY1398" s="70"/>
      <c r="BZ1398" s="70"/>
      <c r="CA1398" s="70"/>
    </row>
    <row r="1399" spans="2:79" s="67" customFormat="1" hidden="1">
      <c r="B1399" s="85"/>
      <c r="C1399" s="86"/>
      <c r="D1399" s="251"/>
      <c r="E1399" s="84"/>
      <c r="F1399" s="70"/>
      <c r="G1399" s="70"/>
      <c r="H1399" s="70"/>
      <c r="I1399" s="70"/>
      <c r="J1399" s="70"/>
      <c r="K1399" s="70"/>
      <c r="L1399" s="70"/>
      <c r="M1399" s="70"/>
      <c r="N1399" s="70"/>
      <c r="O1399" s="70"/>
      <c r="P1399" s="70"/>
      <c r="Q1399" s="70"/>
      <c r="R1399" s="70"/>
      <c r="S1399" s="70"/>
      <c r="T1399" s="70"/>
      <c r="U1399" s="70"/>
      <c r="V1399" s="70"/>
      <c r="W1399" s="70"/>
      <c r="X1399" s="70"/>
      <c r="Y1399" s="70"/>
      <c r="Z1399" s="70"/>
      <c r="AA1399" s="70"/>
      <c r="AB1399" s="70"/>
      <c r="AC1399" s="70"/>
      <c r="AD1399" s="70"/>
      <c r="AE1399" s="70"/>
      <c r="AF1399" s="70"/>
      <c r="AG1399" s="70"/>
      <c r="AH1399" s="70"/>
      <c r="AI1399" s="70"/>
      <c r="AJ1399" s="70"/>
      <c r="AK1399" s="70"/>
      <c r="AL1399" s="70"/>
      <c r="AM1399" s="70"/>
      <c r="AN1399" s="70"/>
      <c r="AO1399" s="70"/>
      <c r="AP1399" s="70"/>
      <c r="AQ1399" s="70"/>
      <c r="AR1399" s="70"/>
      <c r="AS1399" s="70"/>
      <c r="AT1399" s="70"/>
      <c r="AU1399" s="70"/>
      <c r="AV1399" s="70"/>
      <c r="AW1399" s="70"/>
      <c r="AX1399" s="70"/>
      <c r="AY1399" s="70"/>
      <c r="AZ1399" s="70"/>
      <c r="BA1399" s="70"/>
      <c r="BB1399" s="70"/>
      <c r="BC1399" s="70"/>
      <c r="BD1399" s="70"/>
      <c r="BE1399" s="70"/>
      <c r="BF1399" s="70"/>
      <c r="BG1399" s="70"/>
      <c r="BH1399" s="70"/>
      <c r="BI1399" s="70"/>
      <c r="BJ1399" s="70"/>
      <c r="BK1399" s="70"/>
      <c r="BL1399" s="70"/>
      <c r="BM1399" s="70"/>
      <c r="BN1399" s="70"/>
      <c r="BO1399" s="70"/>
      <c r="BP1399" s="70"/>
      <c r="BQ1399" s="70"/>
      <c r="BR1399" s="70"/>
      <c r="BS1399" s="70"/>
      <c r="BT1399" s="70"/>
      <c r="BU1399" s="70"/>
      <c r="BV1399" s="70"/>
      <c r="BW1399" s="70"/>
      <c r="BX1399" s="70"/>
      <c r="BY1399" s="70"/>
      <c r="BZ1399" s="70"/>
      <c r="CA1399" s="70"/>
    </row>
    <row r="1400" spans="2:79" s="67" customFormat="1" hidden="1">
      <c r="B1400" s="85"/>
      <c r="C1400" s="86"/>
      <c r="D1400" s="251"/>
      <c r="E1400" s="84"/>
      <c r="F1400" s="70"/>
      <c r="G1400" s="70"/>
      <c r="H1400" s="70"/>
      <c r="I1400" s="70"/>
      <c r="J1400" s="70"/>
      <c r="K1400" s="70"/>
      <c r="L1400" s="70"/>
      <c r="M1400" s="70"/>
      <c r="N1400" s="70"/>
      <c r="O1400" s="70"/>
      <c r="P1400" s="70"/>
      <c r="Q1400" s="70"/>
      <c r="R1400" s="70"/>
      <c r="S1400" s="70"/>
      <c r="T1400" s="70"/>
      <c r="U1400" s="70"/>
      <c r="V1400" s="70"/>
      <c r="W1400" s="70"/>
      <c r="X1400" s="70"/>
      <c r="Y1400" s="70"/>
      <c r="Z1400" s="70"/>
      <c r="AA1400" s="70"/>
      <c r="AB1400" s="70"/>
      <c r="AC1400" s="70"/>
      <c r="AD1400" s="70"/>
      <c r="AE1400" s="70"/>
      <c r="AF1400" s="70"/>
      <c r="AG1400" s="70"/>
      <c r="AH1400" s="70"/>
      <c r="AI1400" s="70"/>
      <c r="AJ1400" s="70"/>
      <c r="AK1400" s="70"/>
      <c r="AL1400" s="70"/>
      <c r="AM1400" s="70"/>
      <c r="AN1400" s="70"/>
      <c r="AO1400" s="70"/>
      <c r="AP1400" s="70"/>
      <c r="AQ1400" s="70"/>
      <c r="AR1400" s="70"/>
      <c r="AS1400" s="70"/>
      <c r="AT1400" s="70"/>
      <c r="AU1400" s="70"/>
      <c r="AV1400" s="70"/>
      <c r="AW1400" s="70"/>
      <c r="AX1400" s="70"/>
      <c r="AY1400" s="70"/>
      <c r="AZ1400" s="70"/>
      <c r="BA1400" s="70"/>
      <c r="BB1400" s="70"/>
      <c r="BC1400" s="70"/>
      <c r="BD1400" s="70"/>
      <c r="BE1400" s="70"/>
      <c r="BF1400" s="70"/>
      <c r="BG1400" s="70"/>
      <c r="BH1400" s="70"/>
      <c r="BI1400" s="70"/>
      <c r="BJ1400" s="70"/>
      <c r="BK1400" s="70"/>
      <c r="BL1400" s="70"/>
      <c r="BM1400" s="70"/>
      <c r="BN1400" s="70"/>
      <c r="BO1400" s="70"/>
      <c r="BP1400" s="70"/>
      <c r="BQ1400" s="70"/>
      <c r="BR1400" s="70"/>
      <c r="BS1400" s="70"/>
      <c r="BT1400" s="70"/>
      <c r="BU1400" s="70"/>
      <c r="BV1400" s="70"/>
      <c r="BW1400" s="70"/>
      <c r="BX1400" s="70"/>
      <c r="BY1400" s="70"/>
      <c r="BZ1400" s="70"/>
      <c r="CA1400" s="70"/>
    </row>
    <row r="1401" spans="2:79" s="67" customFormat="1" hidden="1">
      <c r="B1401" s="85"/>
      <c r="C1401" s="86"/>
      <c r="D1401" s="251"/>
      <c r="E1401" s="84"/>
      <c r="F1401" s="70"/>
      <c r="G1401" s="70"/>
      <c r="H1401" s="70"/>
      <c r="I1401" s="70"/>
      <c r="J1401" s="70"/>
      <c r="K1401" s="70"/>
      <c r="L1401" s="70"/>
      <c r="M1401" s="70"/>
      <c r="N1401" s="70"/>
      <c r="O1401" s="70"/>
      <c r="P1401" s="70"/>
      <c r="Q1401" s="70"/>
      <c r="R1401" s="70"/>
      <c r="S1401" s="70"/>
      <c r="T1401" s="70"/>
      <c r="U1401" s="70"/>
      <c r="V1401" s="70"/>
      <c r="W1401" s="70"/>
      <c r="X1401" s="70"/>
      <c r="Y1401" s="70"/>
      <c r="Z1401" s="70"/>
      <c r="AA1401" s="70"/>
      <c r="AB1401" s="70"/>
      <c r="AC1401" s="70"/>
      <c r="AD1401" s="70"/>
      <c r="AE1401" s="70"/>
      <c r="AF1401" s="70"/>
      <c r="AG1401" s="70"/>
      <c r="AH1401" s="70"/>
      <c r="AI1401" s="70"/>
      <c r="AJ1401" s="70"/>
      <c r="AK1401" s="70"/>
      <c r="AL1401" s="70"/>
      <c r="AM1401" s="70"/>
      <c r="AN1401" s="70"/>
      <c r="AO1401" s="70"/>
      <c r="AP1401" s="70"/>
      <c r="AQ1401" s="70"/>
      <c r="AR1401" s="70"/>
      <c r="AS1401" s="70"/>
      <c r="AT1401" s="70"/>
      <c r="AU1401" s="70"/>
      <c r="AV1401" s="70"/>
      <c r="AW1401" s="70"/>
      <c r="AX1401" s="70"/>
      <c r="AY1401" s="70"/>
      <c r="AZ1401" s="70"/>
      <c r="BA1401" s="70"/>
      <c r="BB1401" s="70"/>
      <c r="BC1401" s="70"/>
      <c r="BD1401" s="70"/>
      <c r="BE1401" s="70"/>
      <c r="BF1401" s="70"/>
      <c r="BG1401" s="70"/>
      <c r="BH1401" s="70"/>
      <c r="BI1401" s="70"/>
      <c r="BJ1401" s="70"/>
      <c r="BK1401" s="70"/>
      <c r="BL1401" s="70"/>
      <c r="BM1401" s="70"/>
      <c r="BN1401" s="70"/>
      <c r="BO1401" s="70"/>
      <c r="BP1401" s="70"/>
      <c r="BQ1401" s="70"/>
      <c r="BR1401" s="70"/>
      <c r="BS1401" s="70"/>
      <c r="BT1401" s="70"/>
      <c r="BU1401" s="70"/>
      <c r="BV1401" s="70"/>
      <c r="BW1401" s="70"/>
      <c r="BX1401" s="70"/>
      <c r="BY1401" s="70"/>
      <c r="BZ1401" s="70"/>
      <c r="CA1401" s="70"/>
    </row>
    <row r="1402" spans="2:79" s="67" customFormat="1" hidden="1">
      <c r="B1402" s="85"/>
      <c r="C1402" s="86"/>
      <c r="D1402" s="251"/>
      <c r="E1402" s="84"/>
      <c r="F1402" s="70"/>
      <c r="G1402" s="70"/>
      <c r="H1402" s="70"/>
      <c r="I1402" s="70"/>
      <c r="J1402" s="70"/>
      <c r="K1402" s="70"/>
      <c r="L1402" s="70"/>
      <c r="M1402" s="70"/>
      <c r="N1402" s="70"/>
      <c r="O1402" s="70"/>
      <c r="P1402" s="70"/>
      <c r="Q1402" s="70"/>
      <c r="R1402" s="70"/>
      <c r="S1402" s="70"/>
      <c r="T1402" s="70"/>
      <c r="U1402" s="70"/>
      <c r="V1402" s="70"/>
      <c r="W1402" s="70"/>
      <c r="X1402" s="70"/>
      <c r="Y1402" s="70"/>
      <c r="Z1402" s="70"/>
      <c r="AA1402" s="70"/>
      <c r="AB1402" s="70"/>
      <c r="AC1402" s="70"/>
      <c r="AD1402" s="70"/>
      <c r="AE1402" s="70"/>
      <c r="AF1402" s="70"/>
      <c r="AG1402" s="70"/>
      <c r="AH1402" s="70"/>
      <c r="AI1402" s="70"/>
      <c r="AJ1402" s="70"/>
      <c r="AK1402" s="70"/>
      <c r="AL1402" s="70"/>
      <c r="AM1402" s="70"/>
      <c r="AN1402" s="70"/>
      <c r="AO1402" s="70"/>
      <c r="AP1402" s="70"/>
      <c r="AQ1402" s="70"/>
      <c r="AR1402" s="70"/>
      <c r="AS1402" s="70"/>
      <c r="AT1402" s="70"/>
      <c r="AU1402" s="70"/>
      <c r="AV1402" s="70"/>
      <c r="AW1402" s="70"/>
      <c r="AX1402" s="70"/>
      <c r="AY1402" s="70"/>
      <c r="AZ1402" s="70"/>
      <c r="BA1402" s="70"/>
      <c r="BB1402" s="70"/>
      <c r="BC1402" s="70"/>
      <c r="BD1402" s="70"/>
      <c r="BE1402" s="70"/>
      <c r="BF1402" s="70"/>
      <c r="BG1402" s="70"/>
      <c r="BH1402" s="70"/>
      <c r="BI1402" s="70"/>
      <c r="BJ1402" s="70"/>
      <c r="BK1402" s="70"/>
      <c r="BL1402" s="70"/>
      <c r="BM1402" s="70"/>
      <c r="BN1402" s="70"/>
      <c r="BO1402" s="70"/>
      <c r="BP1402" s="70"/>
      <c r="BQ1402" s="70"/>
      <c r="BR1402" s="70"/>
      <c r="BS1402" s="70"/>
      <c r="BT1402" s="70"/>
      <c r="BU1402" s="70"/>
      <c r="BV1402" s="70"/>
      <c r="BW1402" s="70"/>
      <c r="BX1402" s="70"/>
      <c r="BY1402" s="70"/>
      <c r="BZ1402" s="70"/>
      <c r="CA1402" s="70"/>
    </row>
    <row r="1403" spans="2:79" s="67" customFormat="1" hidden="1">
      <c r="B1403" s="85"/>
      <c r="C1403" s="86"/>
      <c r="D1403" s="251"/>
      <c r="E1403" s="84"/>
      <c r="F1403" s="70"/>
      <c r="G1403" s="70"/>
      <c r="H1403" s="70"/>
      <c r="I1403" s="70"/>
      <c r="J1403" s="70"/>
      <c r="K1403" s="70"/>
      <c r="L1403" s="70"/>
      <c r="M1403" s="70"/>
      <c r="N1403" s="70"/>
      <c r="O1403" s="70"/>
      <c r="P1403" s="70"/>
      <c r="Q1403" s="70"/>
      <c r="R1403" s="70"/>
      <c r="S1403" s="70"/>
      <c r="T1403" s="70"/>
      <c r="U1403" s="70"/>
      <c r="V1403" s="70"/>
      <c r="W1403" s="70"/>
      <c r="X1403" s="70"/>
      <c r="Y1403" s="70"/>
      <c r="Z1403" s="70"/>
      <c r="AA1403" s="70"/>
      <c r="AB1403" s="70"/>
      <c r="AC1403" s="70"/>
      <c r="AD1403" s="70"/>
      <c r="AE1403" s="70"/>
      <c r="AF1403" s="70"/>
      <c r="AG1403" s="70"/>
      <c r="AH1403" s="70"/>
      <c r="AI1403" s="70"/>
      <c r="AJ1403" s="70"/>
      <c r="AK1403" s="70"/>
      <c r="AL1403" s="70"/>
      <c r="AM1403" s="70"/>
      <c r="AN1403" s="70"/>
      <c r="AO1403" s="70"/>
      <c r="AP1403" s="70"/>
      <c r="AQ1403" s="70"/>
      <c r="AR1403" s="70"/>
      <c r="AS1403" s="70"/>
      <c r="AT1403" s="70"/>
      <c r="AU1403" s="70"/>
      <c r="AV1403" s="70"/>
      <c r="AW1403" s="70"/>
      <c r="AX1403" s="70"/>
      <c r="AY1403" s="70"/>
      <c r="AZ1403" s="70"/>
      <c r="BA1403" s="70"/>
      <c r="BB1403" s="70"/>
      <c r="BC1403" s="70"/>
      <c r="BD1403" s="70"/>
      <c r="BE1403" s="70"/>
      <c r="BF1403" s="70"/>
      <c r="BG1403" s="70"/>
      <c r="BH1403" s="70"/>
      <c r="BI1403" s="70"/>
      <c r="BJ1403" s="70"/>
      <c r="BK1403" s="70"/>
      <c r="BL1403" s="70"/>
      <c r="BM1403" s="70"/>
      <c r="BN1403" s="70"/>
      <c r="BO1403" s="70"/>
      <c r="BP1403" s="70"/>
      <c r="BQ1403" s="70"/>
      <c r="BR1403" s="70"/>
      <c r="BS1403" s="70"/>
      <c r="BT1403" s="70"/>
      <c r="BU1403" s="70"/>
      <c r="BV1403" s="70"/>
      <c r="BW1403" s="70"/>
      <c r="BX1403" s="70"/>
      <c r="BY1403" s="70"/>
      <c r="BZ1403" s="70"/>
      <c r="CA1403" s="70"/>
    </row>
    <row r="1404" spans="2:79" s="67" customFormat="1" hidden="1">
      <c r="B1404" s="85"/>
      <c r="C1404" s="86"/>
      <c r="D1404" s="251"/>
      <c r="E1404" s="84"/>
      <c r="F1404" s="70"/>
      <c r="G1404" s="70"/>
      <c r="H1404" s="70"/>
      <c r="I1404" s="70"/>
      <c r="J1404" s="70"/>
      <c r="K1404" s="70"/>
      <c r="L1404" s="70"/>
      <c r="M1404" s="70"/>
      <c r="N1404" s="70"/>
      <c r="O1404" s="70"/>
      <c r="P1404" s="70"/>
      <c r="Q1404" s="70"/>
      <c r="R1404" s="70"/>
      <c r="S1404" s="70"/>
      <c r="T1404" s="70"/>
      <c r="U1404" s="70"/>
      <c r="V1404" s="70"/>
      <c r="W1404" s="70"/>
      <c r="X1404" s="70"/>
      <c r="Y1404" s="70"/>
      <c r="Z1404" s="70"/>
      <c r="AA1404" s="70"/>
      <c r="AB1404" s="70"/>
      <c r="AC1404" s="70"/>
      <c r="AD1404" s="70"/>
      <c r="AE1404" s="70"/>
      <c r="AF1404" s="70"/>
      <c r="AG1404" s="70"/>
      <c r="AH1404" s="70"/>
      <c r="AI1404" s="70"/>
      <c r="AJ1404" s="70"/>
      <c r="AK1404" s="70"/>
      <c r="AL1404" s="70"/>
      <c r="AM1404" s="70"/>
      <c r="AN1404" s="70"/>
      <c r="AO1404" s="70"/>
      <c r="AP1404" s="70"/>
      <c r="AQ1404" s="70"/>
      <c r="AR1404" s="70"/>
      <c r="AS1404" s="70"/>
      <c r="AT1404" s="70"/>
      <c r="AU1404" s="70"/>
      <c r="AV1404" s="70"/>
      <c r="AW1404" s="70"/>
      <c r="AX1404" s="70"/>
      <c r="AY1404" s="70"/>
      <c r="AZ1404" s="70"/>
      <c r="BA1404" s="70"/>
      <c r="BB1404" s="70"/>
      <c r="BC1404" s="70"/>
      <c r="BD1404" s="70"/>
      <c r="BE1404" s="70"/>
      <c r="BF1404" s="70"/>
      <c r="BG1404" s="70"/>
      <c r="BH1404" s="70"/>
      <c r="BI1404" s="70"/>
      <c r="BJ1404" s="70"/>
      <c r="BK1404" s="70"/>
      <c r="BL1404" s="70"/>
      <c r="BM1404" s="70"/>
      <c r="BN1404" s="70"/>
      <c r="BO1404" s="70"/>
      <c r="BP1404" s="70"/>
      <c r="BQ1404" s="70"/>
      <c r="BR1404" s="70"/>
      <c r="BS1404" s="70"/>
      <c r="BT1404" s="70"/>
      <c r="BU1404" s="70"/>
      <c r="BV1404" s="70"/>
      <c r="BW1404" s="70"/>
      <c r="BX1404" s="70"/>
      <c r="BY1404" s="70"/>
      <c r="BZ1404" s="70"/>
      <c r="CA1404" s="70"/>
    </row>
    <row r="1405" spans="2:79" s="67" customFormat="1" hidden="1">
      <c r="B1405" s="85"/>
      <c r="C1405" s="86"/>
      <c r="D1405" s="251"/>
      <c r="E1405" s="84"/>
      <c r="F1405" s="70"/>
      <c r="G1405" s="70"/>
      <c r="H1405" s="70"/>
      <c r="I1405" s="70"/>
      <c r="J1405" s="70"/>
      <c r="K1405" s="70"/>
      <c r="L1405" s="70"/>
      <c r="M1405" s="70"/>
      <c r="N1405" s="70"/>
      <c r="O1405" s="70"/>
      <c r="P1405" s="70"/>
      <c r="Q1405" s="70"/>
      <c r="R1405" s="70"/>
      <c r="S1405" s="70"/>
      <c r="T1405" s="70"/>
      <c r="U1405" s="70"/>
      <c r="V1405" s="70"/>
      <c r="W1405" s="70"/>
      <c r="X1405" s="70"/>
      <c r="Y1405" s="70"/>
      <c r="Z1405" s="70"/>
      <c r="AA1405" s="70"/>
      <c r="AB1405" s="70"/>
      <c r="AC1405" s="70"/>
      <c r="AD1405" s="70"/>
      <c r="AE1405" s="70"/>
      <c r="AF1405" s="70"/>
      <c r="AG1405" s="70"/>
      <c r="AH1405" s="70"/>
      <c r="AI1405" s="70"/>
      <c r="AJ1405" s="70"/>
      <c r="AK1405" s="70"/>
      <c r="AL1405" s="70"/>
      <c r="AM1405" s="70"/>
      <c r="AN1405" s="70"/>
      <c r="AO1405" s="70"/>
      <c r="AP1405" s="70"/>
      <c r="AQ1405" s="70"/>
      <c r="AR1405" s="70"/>
      <c r="AS1405" s="70"/>
      <c r="AT1405" s="70"/>
      <c r="AU1405" s="70"/>
      <c r="AV1405" s="70"/>
      <c r="AW1405" s="70"/>
      <c r="AX1405" s="70"/>
      <c r="AY1405" s="70"/>
      <c r="AZ1405" s="70"/>
      <c r="BA1405" s="70"/>
      <c r="BB1405" s="70"/>
      <c r="BC1405" s="70"/>
      <c r="BD1405" s="70"/>
      <c r="BE1405" s="70"/>
      <c r="BF1405" s="70"/>
      <c r="BG1405" s="70"/>
      <c r="BH1405" s="70"/>
      <c r="BI1405" s="70"/>
      <c r="BJ1405" s="70"/>
      <c r="BK1405" s="70"/>
      <c r="BL1405" s="70"/>
      <c r="BM1405" s="70"/>
      <c r="BN1405" s="70"/>
      <c r="BO1405" s="70"/>
      <c r="BP1405" s="70"/>
      <c r="BQ1405" s="70"/>
      <c r="BR1405" s="70"/>
      <c r="BS1405" s="70"/>
      <c r="BT1405" s="70"/>
      <c r="BU1405" s="70"/>
      <c r="BV1405" s="70"/>
      <c r="BW1405" s="70"/>
      <c r="BX1405" s="70"/>
      <c r="BY1405" s="70"/>
      <c r="BZ1405" s="70"/>
      <c r="CA1405" s="70"/>
    </row>
    <row r="1406" spans="2:79" s="67" customFormat="1" hidden="1">
      <c r="B1406" s="85"/>
      <c r="C1406" s="86"/>
      <c r="D1406" s="251"/>
      <c r="E1406" s="84"/>
      <c r="F1406" s="70"/>
      <c r="G1406" s="70"/>
      <c r="H1406" s="70"/>
      <c r="I1406" s="70"/>
      <c r="J1406" s="70"/>
      <c r="K1406" s="70"/>
      <c r="L1406" s="70"/>
      <c r="M1406" s="70"/>
      <c r="N1406" s="70"/>
      <c r="O1406" s="70"/>
      <c r="P1406" s="70"/>
      <c r="Q1406" s="70"/>
      <c r="R1406" s="70"/>
      <c r="S1406" s="70"/>
      <c r="T1406" s="70"/>
      <c r="U1406" s="70"/>
      <c r="V1406" s="70"/>
      <c r="W1406" s="70"/>
      <c r="X1406" s="70"/>
      <c r="Y1406" s="70"/>
      <c r="Z1406" s="70"/>
      <c r="AA1406" s="70"/>
      <c r="AB1406" s="70"/>
      <c r="AC1406" s="70"/>
      <c r="AD1406" s="70"/>
      <c r="AE1406" s="70"/>
      <c r="AF1406" s="70"/>
      <c r="AG1406" s="70"/>
      <c r="AH1406" s="70"/>
      <c r="AI1406" s="70"/>
      <c r="AJ1406" s="70"/>
      <c r="AK1406" s="70"/>
      <c r="AL1406" s="70"/>
      <c r="AM1406" s="70"/>
      <c r="AN1406" s="70"/>
      <c r="AO1406" s="70"/>
      <c r="AP1406" s="70"/>
      <c r="AQ1406" s="70"/>
      <c r="AR1406" s="70"/>
      <c r="AS1406" s="70"/>
      <c r="AT1406" s="70"/>
      <c r="AU1406" s="70"/>
      <c r="AV1406" s="70"/>
      <c r="AW1406" s="70"/>
      <c r="AX1406" s="70"/>
      <c r="AY1406" s="70"/>
      <c r="AZ1406" s="70"/>
      <c r="BA1406" s="70"/>
      <c r="BB1406" s="70"/>
      <c r="BC1406" s="70"/>
      <c r="BD1406" s="70"/>
      <c r="BE1406" s="70"/>
      <c r="BF1406" s="70"/>
      <c r="BG1406" s="70"/>
      <c r="BH1406" s="70"/>
      <c r="BI1406" s="70"/>
      <c r="BJ1406" s="70"/>
      <c r="BK1406" s="70"/>
      <c r="BL1406" s="70"/>
      <c r="BM1406" s="70"/>
      <c r="BN1406" s="70"/>
      <c r="BO1406" s="70"/>
      <c r="BP1406" s="70"/>
      <c r="BQ1406" s="70"/>
      <c r="BR1406" s="70"/>
      <c r="BS1406" s="70"/>
      <c r="BT1406" s="70"/>
      <c r="BU1406" s="70"/>
      <c r="BV1406" s="70"/>
      <c r="BW1406" s="70"/>
      <c r="BX1406" s="70"/>
      <c r="BY1406" s="70"/>
      <c r="BZ1406" s="70"/>
      <c r="CA1406" s="70"/>
    </row>
    <row r="1407" spans="2:79" s="67" customFormat="1" hidden="1">
      <c r="B1407" s="85"/>
      <c r="C1407" s="86"/>
      <c r="D1407" s="251"/>
      <c r="E1407" s="84"/>
      <c r="F1407" s="70"/>
      <c r="G1407" s="70"/>
      <c r="H1407" s="70"/>
      <c r="I1407" s="70"/>
      <c r="J1407" s="70"/>
      <c r="K1407" s="70"/>
      <c r="L1407" s="70"/>
      <c r="M1407" s="70"/>
      <c r="N1407" s="70"/>
      <c r="O1407" s="70"/>
      <c r="P1407" s="70"/>
      <c r="Q1407" s="70"/>
      <c r="R1407" s="70"/>
      <c r="S1407" s="70"/>
      <c r="T1407" s="70"/>
      <c r="U1407" s="70"/>
      <c r="V1407" s="70"/>
      <c r="W1407" s="70"/>
      <c r="X1407" s="70"/>
      <c r="Y1407" s="70"/>
      <c r="Z1407" s="70"/>
      <c r="AA1407" s="70"/>
      <c r="AB1407" s="70"/>
      <c r="AC1407" s="70"/>
      <c r="AD1407" s="70"/>
      <c r="AE1407" s="70"/>
      <c r="AF1407" s="70"/>
      <c r="AG1407" s="70"/>
      <c r="AH1407" s="70"/>
      <c r="AI1407" s="70"/>
      <c r="AJ1407" s="70"/>
      <c r="AK1407" s="70"/>
      <c r="AL1407" s="70"/>
      <c r="AM1407" s="70"/>
      <c r="AN1407" s="70"/>
      <c r="AO1407" s="70"/>
      <c r="AP1407" s="70"/>
      <c r="AQ1407" s="70"/>
      <c r="AR1407" s="70"/>
      <c r="AS1407" s="70"/>
      <c r="AT1407" s="70"/>
      <c r="AU1407" s="70"/>
      <c r="AV1407" s="70"/>
      <c r="AW1407" s="70"/>
      <c r="AX1407" s="70"/>
      <c r="AY1407" s="70"/>
      <c r="AZ1407" s="70"/>
      <c r="BA1407" s="70"/>
      <c r="BB1407" s="70"/>
      <c r="BC1407" s="70"/>
      <c r="BD1407" s="70"/>
      <c r="BE1407" s="70"/>
      <c r="BF1407" s="70"/>
      <c r="BG1407" s="70"/>
      <c r="BH1407" s="70"/>
      <c r="BI1407" s="70"/>
      <c r="BJ1407" s="70"/>
      <c r="BK1407" s="70"/>
      <c r="BL1407" s="70"/>
      <c r="BM1407" s="70"/>
      <c r="BN1407" s="70"/>
      <c r="BO1407" s="70"/>
      <c r="BP1407" s="70"/>
      <c r="BQ1407" s="70"/>
      <c r="BR1407" s="70"/>
      <c r="BS1407" s="70"/>
      <c r="BT1407" s="70"/>
      <c r="BU1407" s="70"/>
      <c r="BV1407" s="70"/>
      <c r="BW1407" s="70"/>
      <c r="BX1407" s="70"/>
      <c r="BY1407" s="70"/>
      <c r="BZ1407" s="70"/>
      <c r="CA1407" s="70"/>
    </row>
    <row r="1408" spans="2:79" s="67" customFormat="1" hidden="1">
      <c r="B1408" s="85"/>
      <c r="C1408" s="86"/>
      <c r="D1408" s="251"/>
      <c r="E1408" s="84"/>
      <c r="F1408" s="70"/>
      <c r="G1408" s="70"/>
      <c r="H1408" s="70"/>
      <c r="I1408" s="70"/>
      <c r="J1408" s="70"/>
      <c r="K1408" s="70"/>
      <c r="L1408" s="70"/>
      <c r="M1408" s="70"/>
      <c r="N1408" s="70"/>
      <c r="O1408" s="70"/>
      <c r="P1408" s="70"/>
      <c r="Q1408" s="70"/>
      <c r="R1408" s="70"/>
      <c r="S1408" s="70"/>
      <c r="T1408" s="70"/>
      <c r="U1408" s="70"/>
      <c r="V1408" s="70"/>
      <c r="W1408" s="70"/>
      <c r="X1408" s="70"/>
      <c r="Y1408" s="70"/>
      <c r="Z1408" s="70"/>
      <c r="AA1408" s="70"/>
      <c r="AB1408" s="70"/>
      <c r="AC1408" s="70"/>
      <c r="AD1408" s="70"/>
      <c r="AE1408" s="70"/>
      <c r="AF1408" s="70"/>
      <c r="AG1408" s="70"/>
      <c r="AH1408" s="70"/>
      <c r="AI1408" s="70"/>
      <c r="AJ1408" s="70"/>
      <c r="AK1408" s="70"/>
      <c r="AL1408" s="70"/>
      <c r="AM1408" s="70"/>
      <c r="AN1408" s="70"/>
      <c r="AO1408" s="70"/>
      <c r="AP1408" s="70"/>
      <c r="AQ1408" s="70"/>
      <c r="AR1408" s="70"/>
      <c r="AS1408" s="70"/>
      <c r="AT1408" s="70"/>
      <c r="AU1408" s="70"/>
      <c r="AV1408" s="70"/>
      <c r="AW1408" s="70"/>
      <c r="AX1408" s="70"/>
      <c r="AY1408" s="70"/>
      <c r="AZ1408" s="70"/>
      <c r="BA1408" s="70"/>
      <c r="BB1408" s="70"/>
      <c r="BC1408" s="70"/>
      <c r="BD1408" s="70"/>
      <c r="BE1408" s="70"/>
      <c r="BF1408" s="70"/>
      <c r="BG1408" s="70"/>
      <c r="BH1408" s="70"/>
      <c r="BI1408" s="70"/>
      <c r="BJ1408" s="70"/>
      <c r="BK1408" s="70"/>
      <c r="BL1408" s="70"/>
      <c r="BM1408" s="70"/>
      <c r="BN1408" s="70"/>
      <c r="BO1408" s="70"/>
      <c r="BP1408" s="70"/>
      <c r="BQ1408" s="70"/>
      <c r="BR1408" s="70"/>
      <c r="BS1408" s="70"/>
      <c r="BT1408" s="70"/>
      <c r="BU1408" s="70"/>
      <c r="BV1408" s="70"/>
      <c r="BW1408" s="70"/>
      <c r="BX1408" s="70"/>
      <c r="BY1408" s="70"/>
      <c r="BZ1408" s="70"/>
      <c r="CA1408" s="70"/>
    </row>
    <row r="1409" spans="2:79" s="67" customFormat="1" hidden="1">
      <c r="B1409" s="85"/>
      <c r="C1409" s="86"/>
      <c r="D1409" s="251"/>
      <c r="E1409" s="84"/>
      <c r="F1409" s="70"/>
      <c r="G1409" s="70"/>
      <c r="H1409" s="70"/>
      <c r="I1409" s="70"/>
      <c r="J1409" s="70"/>
      <c r="K1409" s="70"/>
      <c r="L1409" s="70"/>
      <c r="M1409" s="70"/>
      <c r="N1409" s="70"/>
      <c r="O1409" s="70"/>
      <c r="P1409" s="70"/>
      <c r="Q1409" s="70"/>
      <c r="R1409" s="70"/>
      <c r="S1409" s="70"/>
      <c r="T1409" s="70"/>
      <c r="U1409" s="70"/>
      <c r="V1409" s="70"/>
      <c r="W1409" s="70"/>
      <c r="X1409" s="70"/>
      <c r="Y1409" s="70"/>
      <c r="Z1409" s="70"/>
      <c r="AA1409" s="70"/>
      <c r="AB1409" s="70"/>
      <c r="AC1409" s="70"/>
      <c r="AD1409" s="70"/>
      <c r="AE1409" s="70"/>
      <c r="AF1409" s="70"/>
      <c r="AG1409" s="70"/>
      <c r="AH1409" s="70"/>
      <c r="AI1409" s="70"/>
      <c r="AJ1409" s="70"/>
      <c r="AK1409" s="70"/>
      <c r="AL1409" s="70"/>
      <c r="AM1409" s="70"/>
      <c r="AN1409" s="70"/>
      <c r="AO1409" s="70"/>
      <c r="AP1409" s="70"/>
      <c r="AQ1409" s="70"/>
      <c r="AR1409" s="70"/>
      <c r="AS1409" s="70"/>
      <c r="AT1409" s="70"/>
      <c r="AU1409" s="70"/>
      <c r="AV1409" s="70"/>
      <c r="AW1409" s="70"/>
      <c r="AX1409" s="70"/>
      <c r="AY1409" s="70"/>
      <c r="AZ1409" s="70"/>
      <c r="BA1409" s="70"/>
      <c r="BB1409" s="70"/>
      <c r="BC1409" s="70"/>
      <c r="BD1409" s="70"/>
      <c r="BE1409" s="70"/>
      <c r="BF1409" s="70"/>
      <c r="BG1409" s="70"/>
      <c r="BH1409" s="70"/>
      <c r="BI1409" s="70"/>
      <c r="BJ1409" s="70"/>
      <c r="BK1409" s="70"/>
      <c r="BL1409" s="70"/>
      <c r="BM1409" s="70"/>
      <c r="BN1409" s="70"/>
      <c r="BO1409" s="70"/>
      <c r="BP1409" s="70"/>
      <c r="BQ1409" s="70"/>
      <c r="BR1409" s="70"/>
      <c r="BS1409" s="70"/>
      <c r="BT1409" s="70"/>
      <c r="BU1409" s="70"/>
      <c r="BV1409" s="70"/>
      <c r="BW1409" s="70"/>
      <c r="BX1409" s="70"/>
      <c r="BY1409" s="70"/>
      <c r="BZ1409" s="70"/>
      <c r="CA1409" s="70"/>
    </row>
    <row r="1410" spans="2:79" s="67" customFormat="1" hidden="1">
      <c r="B1410" s="85"/>
      <c r="C1410" s="86"/>
      <c r="D1410" s="251"/>
      <c r="E1410" s="84"/>
      <c r="F1410" s="70"/>
      <c r="G1410" s="70"/>
      <c r="H1410" s="70"/>
      <c r="I1410" s="70"/>
      <c r="J1410" s="70"/>
      <c r="K1410" s="70"/>
      <c r="L1410" s="70"/>
      <c r="M1410" s="70"/>
      <c r="N1410" s="70"/>
      <c r="O1410" s="70"/>
      <c r="P1410" s="70"/>
      <c r="Q1410" s="70"/>
      <c r="R1410" s="70"/>
      <c r="S1410" s="70"/>
      <c r="T1410" s="70"/>
      <c r="U1410" s="70"/>
      <c r="V1410" s="70"/>
      <c r="W1410" s="70"/>
      <c r="X1410" s="70"/>
      <c r="Y1410" s="70"/>
      <c r="Z1410" s="70"/>
      <c r="AA1410" s="70"/>
      <c r="AB1410" s="70"/>
      <c r="AC1410" s="70"/>
      <c r="AD1410" s="70"/>
      <c r="AE1410" s="70"/>
      <c r="AF1410" s="70"/>
      <c r="AG1410" s="70"/>
      <c r="AH1410" s="70"/>
      <c r="AI1410" s="70"/>
      <c r="AJ1410" s="70"/>
      <c r="AK1410" s="70"/>
      <c r="AL1410" s="70"/>
      <c r="AM1410" s="70"/>
      <c r="AN1410" s="70"/>
      <c r="AO1410" s="70"/>
      <c r="AP1410" s="70"/>
      <c r="AQ1410" s="70"/>
      <c r="AR1410" s="70"/>
      <c r="AS1410" s="70"/>
      <c r="AT1410" s="70"/>
      <c r="AU1410" s="70"/>
      <c r="AV1410" s="70"/>
      <c r="AW1410" s="70"/>
      <c r="AX1410" s="70"/>
      <c r="AY1410" s="70"/>
      <c r="AZ1410" s="70"/>
      <c r="BA1410" s="70"/>
      <c r="BB1410" s="70"/>
      <c r="BC1410" s="70"/>
      <c r="BD1410" s="70"/>
      <c r="BE1410" s="70"/>
      <c r="BF1410" s="70"/>
      <c r="BG1410" s="70"/>
      <c r="BH1410" s="70"/>
      <c r="BI1410" s="70"/>
      <c r="BJ1410" s="70"/>
      <c r="BK1410" s="70"/>
      <c r="BL1410" s="70"/>
      <c r="BM1410" s="70"/>
      <c r="BN1410" s="70"/>
      <c r="BO1410" s="70"/>
      <c r="BP1410" s="70"/>
      <c r="BQ1410" s="70"/>
      <c r="BR1410" s="70"/>
      <c r="BS1410" s="70"/>
      <c r="BT1410" s="70"/>
      <c r="BU1410" s="70"/>
      <c r="BV1410" s="70"/>
      <c r="BW1410" s="70"/>
      <c r="BX1410" s="70"/>
      <c r="BY1410" s="70"/>
      <c r="BZ1410" s="70"/>
      <c r="CA1410" s="70"/>
    </row>
    <row r="1411" spans="2:79" s="67" customFormat="1" hidden="1">
      <c r="B1411" s="85"/>
      <c r="C1411" s="86"/>
      <c r="D1411" s="251"/>
      <c r="E1411" s="84"/>
      <c r="F1411" s="70"/>
      <c r="G1411" s="70"/>
      <c r="H1411" s="70"/>
      <c r="I1411" s="70"/>
      <c r="J1411" s="70"/>
      <c r="K1411" s="70"/>
      <c r="L1411" s="70"/>
      <c r="M1411" s="70"/>
      <c r="N1411" s="70"/>
      <c r="O1411" s="70"/>
      <c r="P1411" s="70"/>
      <c r="Q1411" s="70"/>
      <c r="R1411" s="70"/>
      <c r="S1411" s="70"/>
      <c r="T1411" s="70"/>
      <c r="U1411" s="70"/>
      <c r="V1411" s="70"/>
      <c r="W1411" s="70"/>
      <c r="X1411" s="70"/>
      <c r="Y1411" s="70"/>
      <c r="Z1411" s="70"/>
      <c r="AA1411" s="70"/>
      <c r="AB1411" s="70"/>
      <c r="AC1411" s="70"/>
      <c r="AD1411" s="70"/>
      <c r="AE1411" s="70"/>
      <c r="AF1411" s="70"/>
      <c r="AG1411" s="70"/>
      <c r="AH1411" s="70"/>
      <c r="AI1411" s="70"/>
      <c r="AJ1411" s="70"/>
      <c r="AK1411" s="70"/>
      <c r="AL1411" s="70"/>
      <c r="AM1411" s="70"/>
      <c r="AN1411" s="70"/>
      <c r="AO1411" s="70"/>
      <c r="AP1411" s="70"/>
      <c r="AQ1411" s="70"/>
      <c r="AR1411" s="70"/>
      <c r="AS1411" s="70"/>
      <c r="AT1411" s="70"/>
      <c r="AU1411" s="70"/>
      <c r="AV1411" s="70"/>
      <c r="AW1411" s="70"/>
      <c r="AX1411" s="70"/>
      <c r="AY1411" s="70"/>
      <c r="AZ1411" s="70"/>
      <c r="BA1411" s="70"/>
      <c r="BB1411" s="70"/>
      <c r="BC1411" s="70"/>
      <c r="BD1411" s="70"/>
      <c r="BE1411" s="70"/>
      <c r="BF1411" s="70"/>
      <c r="BG1411" s="70"/>
      <c r="BH1411" s="70"/>
      <c r="BI1411" s="70"/>
      <c r="BJ1411" s="70"/>
      <c r="BK1411" s="70"/>
      <c r="BL1411" s="70"/>
      <c r="BM1411" s="70"/>
      <c r="BN1411" s="70"/>
      <c r="BO1411" s="70"/>
      <c r="BP1411" s="70"/>
      <c r="BQ1411" s="70"/>
      <c r="BR1411" s="70"/>
      <c r="BS1411" s="70"/>
      <c r="BT1411" s="70"/>
      <c r="BU1411" s="70"/>
      <c r="BV1411" s="70"/>
      <c r="BW1411" s="70"/>
      <c r="BX1411" s="70"/>
      <c r="BY1411" s="70"/>
      <c r="BZ1411" s="70"/>
      <c r="CA1411" s="70"/>
    </row>
    <row r="1412" spans="2:79" s="67" customFormat="1" hidden="1">
      <c r="B1412" s="85"/>
      <c r="C1412" s="86"/>
      <c r="D1412" s="251"/>
      <c r="E1412" s="84"/>
      <c r="F1412" s="70"/>
      <c r="G1412" s="70"/>
      <c r="H1412" s="70"/>
      <c r="I1412" s="70"/>
      <c r="J1412" s="70"/>
      <c r="K1412" s="70"/>
      <c r="L1412" s="70"/>
      <c r="M1412" s="70"/>
      <c r="N1412" s="70"/>
      <c r="O1412" s="70"/>
      <c r="P1412" s="70"/>
      <c r="Q1412" s="70"/>
      <c r="R1412" s="70"/>
      <c r="S1412" s="70"/>
      <c r="T1412" s="70"/>
      <c r="U1412" s="70"/>
      <c r="V1412" s="70"/>
      <c r="W1412" s="70"/>
      <c r="X1412" s="70"/>
      <c r="Y1412" s="70"/>
      <c r="Z1412" s="70"/>
      <c r="AA1412" s="70"/>
      <c r="AB1412" s="70"/>
      <c r="AC1412" s="70"/>
      <c r="AD1412" s="70"/>
      <c r="AE1412" s="70"/>
      <c r="AF1412" s="70"/>
      <c r="AG1412" s="70"/>
      <c r="AH1412" s="70"/>
      <c r="AI1412" s="70"/>
      <c r="AJ1412" s="70"/>
      <c r="AK1412" s="70"/>
      <c r="AL1412" s="70"/>
      <c r="AM1412" s="70"/>
      <c r="AN1412" s="70"/>
      <c r="AO1412" s="70"/>
      <c r="AP1412" s="70"/>
      <c r="AQ1412" s="70"/>
      <c r="AR1412" s="70"/>
      <c r="AS1412" s="70"/>
      <c r="AT1412" s="70"/>
      <c r="AU1412" s="70"/>
      <c r="AV1412" s="70"/>
      <c r="AW1412" s="70"/>
      <c r="AX1412" s="70"/>
      <c r="AY1412" s="70"/>
      <c r="AZ1412" s="70"/>
      <c r="BA1412" s="70"/>
      <c r="BB1412" s="70"/>
      <c r="BC1412" s="70"/>
      <c r="BD1412" s="70"/>
      <c r="BE1412" s="70"/>
      <c r="BF1412" s="70"/>
      <c r="BG1412" s="70"/>
      <c r="BH1412" s="70"/>
      <c r="BI1412" s="70"/>
      <c r="BJ1412" s="70"/>
      <c r="BK1412" s="70"/>
      <c r="BL1412" s="70"/>
      <c r="BM1412" s="70"/>
      <c r="BN1412" s="70"/>
      <c r="BO1412" s="70"/>
      <c r="BP1412" s="70"/>
      <c r="BQ1412" s="70"/>
      <c r="BR1412" s="70"/>
      <c r="BS1412" s="70"/>
      <c r="BT1412" s="70"/>
      <c r="BU1412" s="70"/>
      <c r="BV1412" s="70"/>
      <c r="BW1412" s="70"/>
      <c r="BX1412" s="70"/>
      <c r="BY1412" s="70"/>
      <c r="BZ1412" s="70"/>
      <c r="CA1412" s="70"/>
    </row>
    <row r="1413" spans="2:79" s="67" customFormat="1" hidden="1">
      <c r="B1413" s="85"/>
      <c r="C1413" s="86"/>
      <c r="D1413" s="251"/>
      <c r="E1413" s="84"/>
      <c r="F1413" s="70"/>
      <c r="G1413" s="70"/>
      <c r="H1413" s="70"/>
      <c r="I1413" s="70"/>
      <c r="J1413" s="70"/>
      <c r="K1413" s="70"/>
      <c r="L1413" s="70"/>
      <c r="M1413" s="70"/>
      <c r="N1413" s="70"/>
      <c r="O1413" s="70"/>
      <c r="P1413" s="70"/>
      <c r="Q1413" s="70"/>
      <c r="R1413" s="70"/>
      <c r="S1413" s="70"/>
      <c r="T1413" s="70"/>
      <c r="U1413" s="70"/>
      <c r="V1413" s="70"/>
      <c r="W1413" s="70"/>
      <c r="X1413" s="70"/>
      <c r="Y1413" s="70"/>
      <c r="Z1413" s="70"/>
      <c r="AA1413" s="70"/>
      <c r="AB1413" s="70"/>
      <c r="AC1413" s="70"/>
      <c r="AD1413" s="70"/>
      <c r="AE1413" s="70"/>
      <c r="AF1413" s="70"/>
      <c r="AG1413" s="70"/>
      <c r="AH1413" s="70"/>
      <c r="AI1413" s="70"/>
      <c r="AJ1413" s="70"/>
      <c r="AK1413" s="70"/>
      <c r="AL1413" s="70"/>
      <c r="AM1413" s="70"/>
      <c r="AN1413" s="70"/>
      <c r="AO1413" s="70"/>
      <c r="AP1413" s="70"/>
      <c r="AQ1413" s="70"/>
      <c r="AR1413" s="70"/>
      <c r="AS1413" s="70"/>
      <c r="AT1413" s="70"/>
      <c r="AU1413" s="70"/>
      <c r="AV1413" s="70"/>
      <c r="AW1413" s="70"/>
      <c r="AX1413" s="70"/>
      <c r="AY1413" s="70"/>
      <c r="AZ1413" s="70"/>
      <c r="BA1413" s="70"/>
      <c r="BB1413" s="70"/>
      <c r="BC1413" s="70"/>
      <c r="BD1413" s="70"/>
      <c r="BE1413" s="70"/>
      <c r="BF1413" s="70"/>
      <c r="BG1413" s="70"/>
      <c r="BH1413" s="70"/>
      <c r="BI1413" s="70"/>
      <c r="BJ1413" s="70"/>
      <c r="BK1413" s="70"/>
      <c r="BL1413" s="70"/>
      <c r="BM1413" s="70"/>
      <c r="BN1413" s="70"/>
      <c r="BO1413" s="70"/>
      <c r="BP1413" s="70"/>
      <c r="BQ1413" s="70"/>
      <c r="BR1413" s="70"/>
      <c r="BS1413" s="70"/>
      <c r="BT1413" s="70"/>
      <c r="BU1413" s="70"/>
      <c r="BV1413" s="70"/>
      <c r="BW1413" s="70"/>
      <c r="BX1413" s="70"/>
      <c r="BY1413" s="70"/>
      <c r="BZ1413" s="70"/>
      <c r="CA1413" s="70"/>
    </row>
    <row r="1414" spans="2:79" s="67" customFormat="1" hidden="1">
      <c r="B1414" s="85"/>
      <c r="C1414" s="86"/>
      <c r="D1414" s="251"/>
      <c r="E1414" s="84"/>
      <c r="F1414" s="70"/>
      <c r="G1414" s="70"/>
      <c r="H1414" s="70"/>
      <c r="I1414" s="70"/>
      <c r="J1414" s="70"/>
      <c r="K1414" s="70"/>
      <c r="L1414" s="70"/>
      <c r="M1414" s="70"/>
      <c r="N1414" s="70"/>
      <c r="O1414" s="70"/>
      <c r="P1414" s="70"/>
      <c r="Q1414" s="70"/>
      <c r="R1414" s="70"/>
      <c r="S1414" s="70"/>
      <c r="T1414" s="70"/>
      <c r="U1414" s="70"/>
      <c r="V1414" s="70"/>
      <c r="W1414" s="70"/>
      <c r="X1414" s="70"/>
      <c r="Y1414" s="70"/>
      <c r="Z1414" s="70"/>
      <c r="AA1414" s="70"/>
      <c r="AB1414" s="70"/>
      <c r="AC1414" s="70"/>
      <c r="AD1414" s="70"/>
      <c r="AE1414" s="70"/>
      <c r="AF1414" s="70"/>
      <c r="AG1414" s="70"/>
      <c r="AH1414" s="70"/>
      <c r="AI1414" s="70"/>
      <c r="AJ1414" s="70"/>
      <c r="AK1414" s="70"/>
      <c r="AL1414" s="70"/>
      <c r="AM1414" s="70"/>
      <c r="AN1414" s="70"/>
      <c r="AO1414" s="70"/>
      <c r="AP1414" s="70"/>
      <c r="AQ1414" s="70"/>
      <c r="AR1414" s="70"/>
      <c r="AS1414" s="70"/>
      <c r="AT1414" s="70"/>
      <c r="AU1414" s="70"/>
      <c r="AV1414" s="70"/>
      <c r="AW1414" s="70"/>
      <c r="AX1414" s="70"/>
      <c r="AY1414" s="70"/>
      <c r="AZ1414" s="70"/>
      <c r="BA1414" s="70"/>
      <c r="BB1414" s="70"/>
      <c r="BC1414" s="70"/>
      <c r="BD1414" s="70"/>
      <c r="BE1414" s="70"/>
      <c r="BF1414" s="70"/>
      <c r="BG1414" s="70"/>
      <c r="BH1414" s="70"/>
      <c r="BI1414" s="70"/>
      <c r="BJ1414" s="70"/>
      <c r="BK1414" s="70"/>
      <c r="BL1414" s="70"/>
      <c r="BM1414" s="70"/>
      <c r="BN1414" s="70"/>
      <c r="BO1414" s="70"/>
      <c r="BP1414" s="70"/>
      <c r="BQ1414" s="70"/>
      <c r="BR1414" s="70"/>
      <c r="BS1414" s="70"/>
      <c r="BT1414" s="70"/>
      <c r="BU1414" s="70"/>
      <c r="BV1414" s="70"/>
      <c r="BW1414" s="70"/>
      <c r="BX1414" s="70"/>
      <c r="BY1414" s="70"/>
      <c r="BZ1414" s="70"/>
      <c r="CA1414" s="70"/>
    </row>
    <row r="1415" spans="2:79" s="67" customFormat="1" hidden="1">
      <c r="B1415" s="85"/>
      <c r="C1415" s="86"/>
      <c r="D1415" s="251"/>
      <c r="E1415" s="84"/>
      <c r="F1415" s="70"/>
      <c r="G1415" s="70"/>
      <c r="H1415" s="70"/>
      <c r="I1415" s="70"/>
      <c r="J1415" s="70"/>
      <c r="K1415" s="70"/>
      <c r="L1415" s="70"/>
      <c r="M1415" s="70"/>
      <c r="N1415" s="70"/>
      <c r="O1415" s="70"/>
      <c r="P1415" s="70"/>
      <c r="Q1415" s="70"/>
      <c r="R1415" s="70"/>
      <c r="S1415" s="70"/>
      <c r="T1415" s="70"/>
      <c r="U1415" s="70"/>
      <c r="V1415" s="70"/>
      <c r="W1415" s="70"/>
      <c r="X1415" s="70"/>
      <c r="Y1415" s="70"/>
      <c r="Z1415" s="70"/>
      <c r="AA1415" s="70"/>
      <c r="AB1415" s="70"/>
      <c r="AC1415" s="70"/>
      <c r="AD1415" s="70"/>
      <c r="AE1415" s="70"/>
      <c r="AF1415" s="70"/>
      <c r="AG1415" s="70"/>
      <c r="AH1415" s="70"/>
      <c r="AI1415" s="70"/>
      <c r="AJ1415" s="70"/>
      <c r="AK1415" s="70"/>
      <c r="AL1415" s="70"/>
      <c r="AM1415" s="70"/>
      <c r="AN1415" s="70"/>
      <c r="AO1415" s="70"/>
      <c r="AP1415" s="70"/>
      <c r="AQ1415" s="70"/>
      <c r="AR1415" s="70"/>
      <c r="AS1415" s="70"/>
      <c r="AT1415" s="70"/>
      <c r="AU1415" s="70"/>
      <c r="AV1415" s="70"/>
      <c r="AW1415" s="70"/>
      <c r="AX1415" s="70"/>
      <c r="AY1415" s="70"/>
      <c r="AZ1415" s="70"/>
      <c r="BA1415" s="70"/>
      <c r="BB1415" s="70"/>
      <c r="BC1415" s="70"/>
      <c r="BD1415" s="70"/>
      <c r="BE1415" s="70"/>
      <c r="BF1415" s="70"/>
      <c r="BG1415" s="70"/>
      <c r="BH1415" s="70"/>
      <c r="BI1415" s="70"/>
      <c r="BJ1415" s="70"/>
      <c r="BK1415" s="70"/>
      <c r="BL1415" s="70"/>
      <c r="BM1415" s="70"/>
      <c r="BN1415" s="70"/>
      <c r="BO1415" s="70"/>
      <c r="BP1415" s="70"/>
      <c r="BQ1415" s="70"/>
      <c r="BR1415" s="70"/>
      <c r="BS1415" s="70"/>
      <c r="BT1415" s="70"/>
      <c r="BU1415" s="70"/>
      <c r="BV1415" s="70"/>
      <c r="BW1415" s="70"/>
      <c r="BX1415" s="70"/>
      <c r="BY1415" s="70"/>
      <c r="BZ1415" s="70"/>
      <c r="CA1415" s="70"/>
    </row>
    <row r="1416" spans="2:79" s="67" customFormat="1" hidden="1">
      <c r="B1416" s="85"/>
      <c r="C1416" s="86"/>
      <c r="D1416" s="251"/>
      <c r="E1416" s="84"/>
      <c r="F1416" s="70"/>
      <c r="G1416" s="70"/>
      <c r="H1416" s="70"/>
      <c r="I1416" s="70"/>
      <c r="J1416" s="70"/>
      <c r="K1416" s="70"/>
      <c r="L1416" s="70"/>
      <c r="M1416" s="70"/>
      <c r="N1416" s="70"/>
      <c r="O1416" s="70"/>
      <c r="P1416" s="70"/>
      <c r="Q1416" s="70"/>
      <c r="R1416" s="70"/>
      <c r="S1416" s="70"/>
      <c r="T1416" s="70"/>
      <c r="U1416" s="70"/>
      <c r="V1416" s="70"/>
      <c r="W1416" s="70"/>
      <c r="X1416" s="70"/>
      <c r="Y1416" s="70"/>
      <c r="Z1416" s="70"/>
      <c r="AA1416" s="70"/>
      <c r="AB1416" s="70"/>
      <c r="AC1416" s="70"/>
      <c r="AD1416" s="70"/>
      <c r="AE1416" s="70"/>
      <c r="AF1416" s="70"/>
      <c r="AG1416" s="70"/>
      <c r="AH1416" s="70"/>
      <c r="AI1416" s="70"/>
      <c r="AJ1416" s="70"/>
      <c r="AK1416" s="70"/>
      <c r="AL1416" s="70"/>
      <c r="AM1416" s="70"/>
      <c r="AN1416" s="70"/>
      <c r="AO1416" s="70"/>
      <c r="AP1416" s="70"/>
      <c r="AQ1416" s="70"/>
      <c r="AR1416" s="70"/>
      <c r="AS1416" s="70"/>
      <c r="AT1416" s="70"/>
      <c r="AU1416" s="70"/>
      <c r="AV1416" s="70"/>
      <c r="AW1416" s="70"/>
      <c r="AX1416" s="70"/>
      <c r="AY1416" s="70"/>
      <c r="AZ1416" s="70"/>
      <c r="BA1416" s="70"/>
      <c r="BB1416" s="70"/>
      <c r="BC1416" s="70"/>
      <c r="BD1416" s="70"/>
      <c r="BE1416" s="70"/>
      <c r="BF1416" s="70"/>
      <c r="BG1416" s="70"/>
      <c r="BH1416" s="70"/>
      <c r="BI1416" s="70"/>
      <c r="BJ1416" s="70"/>
      <c r="BK1416" s="70"/>
      <c r="BL1416" s="70"/>
      <c r="BM1416" s="70"/>
      <c r="BN1416" s="70"/>
      <c r="BO1416" s="70"/>
      <c r="BP1416" s="70"/>
      <c r="BQ1416" s="70"/>
      <c r="BR1416" s="70"/>
      <c r="BS1416" s="70"/>
      <c r="BT1416" s="70"/>
      <c r="BU1416" s="70"/>
      <c r="BV1416" s="70"/>
      <c r="BW1416" s="70"/>
      <c r="BX1416" s="70"/>
      <c r="BY1416" s="70"/>
      <c r="BZ1416" s="70"/>
      <c r="CA1416" s="70"/>
    </row>
    <row r="1417" spans="2:79" s="67" customFormat="1" hidden="1">
      <c r="B1417" s="85"/>
      <c r="C1417" s="86"/>
      <c r="D1417" s="251"/>
      <c r="E1417" s="84"/>
      <c r="F1417" s="70"/>
      <c r="G1417" s="70"/>
      <c r="H1417" s="70"/>
      <c r="I1417" s="70"/>
      <c r="J1417" s="70"/>
      <c r="K1417" s="70"/>
      <c r="L1417" s="70"/>
      <c r="M1417" s="70"/>
      <c r="N1417" s="70"/>
      <c r="O1417" s="70"/>
      <c r="P1417" s="70"/>
      <c r="Q1417" s="70"/>
      <c r="R1417" s="70"/>
      <c r="S1417" s="70"/>
      <c r="T1417" s="70"/>
      <c r="U1417" s="70"/>
      <c r="V1417" s="70"/>
      <c r="W1417" s="70"/>
      <c r="X1417" s="70"/>
      <c r="Y1417" s="70"/>
      <c r="Z1417" s="70"/>
      <c r="AA1417" s="70"/>
      <c r="AB1417" s="70"/>
      <c r="AC1417" s="70"/>
      <c r="AD1417" s="70"/>
      <c r="AE1417" s="70"/>
      <c r="AF1417" s="70"/>
      <c r="AG1417" s="70"/>
      <c r="AH1417" s="70"/>
      <c r="AI1417" s="70"/>
      <c r="AJ1417" s="70"/>
      <c r="AK1417" s="70"/>
      <c r="AL1417" s="70"/>
      <c r="AM1417" s="70"/>
      <c r="AN1417" s="70"/>
      <c r="AO1417" s="70"/>
      <c r="AP1417" s="70"/>
      <c r="AQ1417" s="70"/>
      <c r="AR1417" s="70"/>
      <c r="AS1417" s="70"/>
      <c r="AT1417" s="70"/>
      <c r="AU1417" s="70"/>
      <c r="AV1417" s="70"/>
      <c r="AW1417" s="70"/>
      <c r="AX1417" s="70"/>
      <c r="AY1417" s="70"/>
      <c r="AZ1417" s="70"/>
      <c r="BA1417" s="70"/>
      <c r="BB1417" s="70"/>
      <c r="BC1417" s="70"/>
      <c r="BD1417" s="70"/>
      <c r="BE1417" s="70"/>
      <c r="BF1417" s="70"/>
      <c r="BG1417" s="70"/>
      <c r="BH1417" s="70"/>
      <c r="BI1417" s="70"/>
      <c r="BJ1417" s="70"/>
      <c r="BK1417" s="70"/>
      <c r="BL1417" s="70"/>
      <c r="BM1417" s="70"/>
      <c r="BN1417" s="70"/>
      <c r="BO1417" s="70"/>
      <c r="BP1417" s="70"/>
      <c r="BQ1417" s="70"/>
      <c r="BR1417" s="70"/>
      <c r="BS1417" s="70"/>
      <c r="BT1417" s="70"/>
      <c r="BU1417" s="70"/>
      <c r="BV1417" s="70"/>
      <c r="BW1417" s="70"/>
      <c r="BX1417" s="70"/>
      <c r="BY1417" s="70"/>
      <c r="BZ1417" s="70"/>
      <c r="CA1417" s="70"/>
    </row>
    <row r="1418" spans="2:79" s="67" customFormat="1" hidden="1">
      <c r="B1418" s="85"/>
      <c r="C1418" s="86"/>
      <c r="D1418" s="251"/>
      <c r="E1418" s="84"/>
      <c r="F1418" s="70"/>
      <c r="G1418" s="70"/>
      <c r="H1418" s="70"/>
      <c r="I1418" s="70"/>
      <c r="J1418" s="70"/>
      <c r="K1418" s="70"/>
      <c r="L1418" s="70"/>
      <c r="M1418" s="70"/>
      <c r="N1418" s="70"/>
      <c r="O1418" s="70"/>
      <c r="P1418" s="70"/>
      <c r="Q1418" s="70"/>
      <c r="R1418" s="70"/>
      <c r="S1418" s="70"/>
      <c r="T1418" s="70"/>
      <c r="U1418" s="70"/>
      <c r="V1418" s="70"/>
      <c r="W1418" s="70"/>
      <c r="X1418" s="70"/>
      <c r="Y1418" s="70"/>
      <c r="Z1418" s="70"/>
      <c r="AA1418" s="70"/>
      <c r="AB1418" s="70"/>
      <c r="AC1418" s="70"/>
      <c r="AD1418" s="70"/>
      <c r="AE1418" s="70"/>
      <c r="AF1418" s="70"/>
      <c r="AG1418" s="70"/>
      <c r="AH1418" s="70"/>
      <c r="AI1418" s="70"/>
      <c r="AJ1418" s="70"/>
      <c r="AK1418" s="70"/>
      <c r="AL1418" s="70"/>
      <c r="AM1418" s="70"/>
      <c r="AN1418" s="70"/>
      <c r="AO1418" s="70"/>
      <c r="AP1418" s="70"/>
      <c r="AQ1418" s="70"/>
      <c r="AR1418" s="70"/>
      <c r="AS1418" s="70"/>
      <c r="AT1418" s="70"/>
      <c r="AU1418" s="70"/>
      <c r="AV1418" s="70"/>
      <c r="AW1418" s="70"/>
      <c r="AX1418" s="70"/>
      <c r="AY1418" s="70"/>
      <c r="AZ1418" s="70"/>
      <c r="BA1418" s="70"/>
      <c r="BB1418" s="70"/>
      <c r="BC1418" s="70"/>
      <c r="BD1418" s="70"/>
      <c r="BE1418" s="70"/>
      <c r="BF1418" s="70"/>
      <c r="BG1418" s="70"/>
      <c r="BH1418" s="70"/>
      <c r="BI1418" s="70"/>
      <c r="BJ1418" s="70"/>
      <c r="BK1418" s="70"/>
      <c r="BL1418" s="70"/>
      <c r="BM1418" s="70"/>
      <c r="BN1418" s="70"/>
      <c r="BO1418" s="70"/>
      <c r="BP1418" s="70"/>
      <c r="BQ1418" s="70"/>
      <c r="BR1418" s="70"/>
      <c r="BS1418" s="70"/>
      <c r="BT1418" s="70"/>
      <c r="BU1418" s="70"/>
      <c r="BV1418" s="70"/>
      <c r="BW1418" s="70"/>
      <c r="BX1418" s="70"/>
      <c r="BY1418" s="70"/>
      <c r="BZ1418" s="70"/>
      <c r="CA1418" s="70"/>
    </row>
    <row r="1419" spans="2:79" s="67" customFormat="1" hidden="1">
      <c r="B1419" s="85"/>
      <c r="C1419" s="86"/>
      <c r="D1419" s="251"/>
      <c r="E1419" s="84"/>
      <c r="F1419" s="70"/>
      <c r="G1419" s="70"/>
      <c r="H1419" s="70"/>
      <c r="I1419" s="70"/>
      <c r="J1419" s="70"/>
      <c r="K1419" s="70"/>
      <c r="L1419" s="70"/>
      <c r="M1419" s="70"/>
      <c r="N1419" s="70"/>
      <c r="O1419" s="70"/>
      <c r="P1419" s="70"/>
      <c r="Q1419" s="70"/>
      <c r="R1419" s="70"/>
      <c r="S1419" s="70"/>
      <c r="T1419" s="70"/>
      <c r="U1419" s="70"/>
      <c r="V1419" s="70"/>
      <c r="W1419" s="70"/>
      <c r="X1419" s="70"/>
      <c r="Y1419" s="70"/>
      <c r="Z1419" s="70"/>
      <c r="AA1419" s="70"/>
      <c r="AB1419" s="70"/>
      <c r="AC1419" s="70"/>
      <c r="AD1419" s="70"/>
      <c r="AE1419" s="70"/>
      <c r="AF1419" s="70"/>
      <c r="AG1419" s="70"/>
      <c r="AH1419" s="70"/>
      <c r="AI1419" s="70"/>
      <c r="AJ1419" s="70"/>
      <c r="AK1419" s="70"/>
      <c r="AL1419" s="70"/>
      <c r="AM1419" s="70"/>
      <c r="AN1419" s="70"/>
      <c r="AO1419" s="70"/>
      <c r="AP1419" s="70"/>
      <c r="AQ1419" s="70"/>
      <c r="AR1419" s="70"/>
      <c r="AS1419" s="70"/>
      <c r="AT1419" s="70"/>
      <c r="AU1419" s="70"/>
      <c r="AV1419" s="70"/>
      <c r="AW1419" s="70"/>
      <c r="AX1419" s="70"/>
      <c r="AY1419" s="70"/>
      <c r="AZ1419" s="70"/>
      <c r="BA1419" s="70"/>
      <c r="BB1419" s="70"/>
      <c r="BC1419" s="70"/>
      <c r="BD1419" s="70"/>
      <c r="BE1419" s="70"/>
      <c r="BF1419" s="70"/>
      <c r="BG1419" s="70"/>
      <c r="BH1419" s="70"/>
      <c r="BI1419" s="70"/>
      <c r="BJ1419" s="70"/>
      <c r="BK1419" s="70"/>
      <c r="BL1419" s="70"/>
      <c r="BM1419" s="70"/>
      <c r="BN1419" s="70"/>
      <c r="BO1419" s="70"/>
      <c r="BP1419" s="70"/>
      <c r="BQ1419" s="70"/>
      <c r="BR1419" s="70"/>
      <c r="BS1419" s="70"/>
      <c r="BT1419" s="70"/>
      <c r="BU1419" s="70"/>
      <c r="BV1419" s="70"/>
      <c r="BW1419" s="70"/>
      <c r="BX1419" s="70"/>
      <c r="BY1419" s="70"/>
      <c r="BZ1419" s="70"/>
      <c r="CA1419" s="70"/>
    </row>
    <row r="1420" spans="2:79" s="67" customFormat="1" hidden="1">
      <c r="B1420" s="85"/>
      <c r="C1420" s="86"/>
      <c r="D1420" s="251"/>
      <c r="E1420" s="84"/>
      <c r="F1420" s="70"/>
      <c r="G1420" s="70"/>
      <c r="H1420" s="70"/>
      <c r="I1420" s="70"/>
      <c r="J1420" s="70"/>
      <c r="K1420" s="70"/>
      <c r="L1420" s="70"/>
      <c r="M1420" s="70"/>
      <c r="N1420" s="70"/>
      <c r="O1420" s="70"/>
      <c r="P1420" s="70"/>
      <c r="Q1420" s="70"/>
      <c r="R1420" s="70"/>
      <c r="S1420" s="70"/>
      <c r="T1420" s="70"/>
      <c r="U1420" s="70"/>
      <c r="V1420" s="70"/>
      <c r="W1420" s="70"/>
      <c r="X1420" s="70"/>
      <c r="Y1420" s="70"/>
      <c r="Z1420" s="70"/>
      <c r="AA1420" s="70"/>
      <c r="AB1420" s="70"/>
      <c r="AC1420" s="70"/>
      <c r="AD1420" s="70"/>
      <c r="AE1420" s="70"/>
      <c r="AF1420" s="70"/>
      <c r="AG1420" s="70"/>
      <c r="AH1420" s="70"/>
      <c r="AI1420" s="70"/>
      <c r="AJ1420" s="70"/>
      <c r="AK1420" s="70"/>
      <c r="AL1420" s="70"/>
      <c r="AM1420" s="70"/>
      <c r="AN1420" s="70"/>
      <c r="AO1420" s="70"/>
      <c r="AP1420" s="70"/>
      <c r="AQ1420" s="70"/>
      <c r="AR1420" s="70"/>
      <c r="AS1420" s="70"/>
      <c r="AT1420" s="70"/>
      <c r="AU1420" s="70"/>
      <c r="AV1420" s="70"/>
      <c r="AW1420" s="70"/>
      <c r="AX1420" s="70"/>
      <c r="AY1420" s="70"/>
      <c r="AZ1420" s="70"/>
      <c r="BA1420" s="70"/>
      <c r="BB1420" s="70"/>
      <c r="BC1420" s="70"/>
      <c r="BD1420" s="70"/>
      <c r="BE1420" s="70"/>
      <c r="BF1420" s="70"/>
      <c r="BG1420" s="70"/>
      <c r="BH1420" s="70"/>
      <c r="BI1420" s="70"/>
      <c r="BJ1420" s="70"/>
      <c r="BK1420" s="70"/>
      <c r="BL1420" s="70"/>
      <c r="BM1420" s="70"/>
      <c r="BN1420" s="70"/>
      <c r="BO1420" s="70"/>
      <c r="BP1420" s="70"/>
      <c r="BQ1420" s="70"/>
      <c r="BR1420" s="70"/>
      <c r="BS1420" s="70"/>
      <c r="BT1420" s="70"/>
      <c r="BU1420" s="70"/>
      <c r="BV1420" s="70"/>
      <c r="BW1420" s="70"/>
      <c r="BX1420" s="70"/>
      <c r="BY1420" s="70"/>
      <c r="BZ1420" s="70"/>
      <c r="CA1420" s="70"/>
    </row>
    <row r="1421" spans="2:79" s="67" customFormat="1" hidden="1">
      <c r="B1421" s="85"/>
      <c r="C1421" s="86"/>
      <c r="D1421" s="251"/>
      <c r="E1421" s="84"/>
      <c r="F1421" s="70"/>
      <c r="G1421" s="70"/>
      <c r="H1421" s="70"/>
      <c r="I1421" s="70"/>
      <c r="J1421" s="70"/>
      <c r="K1421" s="70"/>
      <c r="L1421" s="70"/>
      <c r="M1421" s="70"/>
      <c r="N1421" s="70"/>
      <c r="O1421" s="70"/>
      <c r="P1421" s="70"/>
      <c r="Q1421" s="70"/>
      <c r="R1421" s="70"/>
      <c r="S1421" s="70"/>
      <c r="T1421" s="70"/>
      <c r="U1421" s="70"/>
      <c r="V1421" s="70"/>
      <c r="W1421" s="70"/>
      <c r="X1421" s="70"/>
      <c r="Y1421" s="70"/>
      <c r="Z1421" s="70"/>
      <c r="AA1421" s="70"/>
      <c r="AB1421" s="70"/>
      <c r="AC1421" s="70"/>
      <c r="AD1421" s="70"/>
      <c r="AE1421" s="70"/>
      <c r="AF1421" s="70"/>
      <c r="AG1421" s="70"/>
      <c r="AH1421" s="70"/>
      <c r="AI1421" s="70"/>
      <c r="AJ1421" s="70"/>
      <c r="AK1421" s="70"/>
      <c r="AL1421" s="70"/>
      <c r="AM1421" s="70"/>
      <c r="AN1421" s="70"/>
      <c r="AO1421" s="70"/>
      <c r="AP1421" s="70"/>
      <c r="AQ1421" s="70"/>
      <c r="AR1421" s="70"/>
      <c r="AS1421" s="70"/>
      <c r="AT1421" s="70"/>
      <c r="AU1421" s="70"/>
      <c r="AV1421" s="70"/>
      <c r="AW1421" s="70"/>
      <c r="AX1421" s="70"/>
      <c r="AY1421" s="70"/>
      <c r="AZ1421" s="70"/>
      <c r="BA1421" s="70"/>
      <c r="BB1421" s="70"/>
      <c r="BC1421" s="70"/>
      <c r="BD1421" s="70"/>
      <c r="BE1421" s="70"/>
      <c r="BF1421" s="70"/>
      <c r="BG1421" s="70"/>
      <c r="BH1421" s="70"/>
      <c r="BI1421" s="70"/>
      <c r="BJ1421" s="70"/>
      <c r="BK1421" s="70"/>
      <c r="BL1421" s="70"/>
      <c r="BM1421" s="70"/>
      <c r="BN1421" s="70"/>
      <c r="BO1421" s="70"/>
      <c r="BP1421" s="70"/>
      <c r="BQ1421" s="70"/>
      <c r="BR1421" s="70"/>
      <c r="BS1421" s="70"/>
      <c r="BT1421" s="70"/>
      <c r="BU1421" s="70"/>
      <c r="BV1421" s="70"/>
      <c r="BW1421" s="70"/>
      <c r="BX1421" s="70"/>
      <c r="BY1421" s="70"/>
      <c r="BZ1421" s="70"/>
      <c r="CA1421" s="70"/>
    </row>
    <row r="1422" spans="2:79" s="67" customFormat="1" hidden="1">
      <c r="B1422" s="85"/>
      <c r="C1422" s="86"/>
      <c r="D1422" s="251"/>
      <c r="E1422" s="84"/>
      <c r="F1422" s="70"/>
      <c r="G1422" s="70"/>
      <c r="H1422" s="70"/>
      <c r="I1422" s="70"/>
      <c r="J1422" s="70"/>
      <c r="K1422" s="70"/>
      <c r="L1422" s="70"/>
      <c r="M1422" s="70"/>
      <c r="N1422" s="70"/>
      <c r="O1422" s="70"/>
      <c r="P1422" s="70"/>
      <c r="Q1422" s="70"/>
      <c r="R1422" s="70"/>
      <c r="S1422" s="70"/>
      <c r="T1422" s="70"/>
      <c r="U1422" s="70"/>
      <c r="V1422" s="70"/>
      <c r="W1422" s="70"/>
      <c r="X1422" s="70"/>
      <c r="Y1422" s="70"/>
      <c r="Z1422" s="70"/>
      <c r="AA1422" s="70"/>
      <c r="AB1422" s="70"/>
      <c r="AC1422" s="70"/>
      <c r="AD1422" s="70"/>
      <c r="AE1422" s="70"/>
      <c r="AF1422" s="70"/>
      <c r="AG1422" s="70"/>
      <c r="AH1422" s="70"/>
      <c r="AI1422" s="70"/>
      <c r="AJ1422" s="70"/>
      <c r="AK1422" s="70"/>
      <c r="AL1422" s="70"/>
      <c r="AM1422" s="70"/>
      <c r="AN1422" s="70"/>
      <c r="AO1422" s="70"/>
      <c r="AP1422" s="70"/>
      <c r="AQ1422" s="70"/>
      <c r="AR1422" s="70"/>
      <c r="AS1422" s="70"/>
      <c r="AT1422" s="70"/>
      <c r="AU1422" s="70"/>
      <c r="AV1422" s="70"/>
      <c r="AW1422" s="70"/>
      <c r="AX1422" s="70"/>
      <c r="AY1422" s="70"/>
      <c r="AZ1422" s="70"/>
      <c r="BA1422" s="70"/>
      <c r="BB1422" s="70"/>
      <c r="BC1422" s="70"/>
      <c r="BD1422" s="70"/>
      <c r="BE1422" s="70"/>
      <c r="BF1422" s="70"/>
      <c r="BG1422" s="70"/>
      <c r="BH1422" s="70"/>
      <c r="BI1422" s="70"/>
      <c r="BJ1422" s="70"/>
      <c r="BK1422" s="70"/>
      <c r="BL1422" s="70"/>
      <c r="BM1422" s="70"/>
      <c r="BN1422" s="70"/>
      <c r="BO1422" s="70"/>
      <c r="BP1422" s="70"/>
      <c r="BQ1422" s="70"/>
      <c r="BR1422" s="70"/>
      <c r="BS1422" s="70"/>
      <c r="BT1422" s="70"/>
      <c r="BU1422" s="70"/>
      <c r="BV1422" s="70"/>
      <c r="BW1422" s="70"/>
      <c r="BX1422" s="70"/>
      <c r="BY1422" s="70"/>
      <c r="BZ1422" s="70"/>
      <c r="CA1422" s="70"/>
    </row>
    <row r="1423" spans="2:79" s="67" customFormat="1" hidden="1">
      <c r="B1423" s="85"/>
      <c r="C1423" s="86"/>
      <c r="D1423" s="251"/>
      <c r="E1423" s="84"/>
      <c r="F1423" s="70"/>
      <c r="G1423" s="70"/>
      <c r="H1423" s="70"/>
      <c r="I1423" s="70"/>
      <c r="J1423" s="70"/>
      <c r="K1423" s="70"/>
      <c r="L1423" s="70"/>
      <c r="M1423" s="70"/>
      <c r="N1423" s="70"/>
      <c r="O1423" s="70"/>
      <c r="P1423" s="70"/>
      <c r="Q1423" s="70"/>
      <c r="R1423" s="70"/>
      <c r="S1423" s="70"/>
      <c r="T1423" s="70"/>
      <c r="U1423" s="70"/>
      <c r="V1423" s="70"/>
      <c r="W1423" s="70"/>
      <c r="X1423" s="70"/>
      <c r="Y1423" s="70"/>
      <c r="Z1423" s="70"/>
      <c r="AA1423" s="70"/>
      <c r="AB1423" s="70"/>
      <c r="AC1423" s="70"/>
      <c r="AD1423" s="70"/>
      <c r="AE1423" s="70"/>
      <c r="AF1423" s="70"/>
      <c r="AG1423" s="70"/>
      <c r="AH1423" s="70"/>
      <c r="AI1423" s="70"/>
      <c r="AJ1423" s="70"/>
      <c r="AK1423" s="70"/>
      <c r="AL1423" s="70"/>
      <c r="AM1423" s="70"/>
      <c r="AN1423" s="70"/>
      <c r="AO1423" s="70"/>
      <c r="AP1423" s="70"/>
      <c r="AQ1423" s="70"/>
      <c r="AR1423" s="70"/>
      <c r="AS1423" s="70"/>
      <c r="AT1423" s="70"/>
      <c r="AU1423" s="70"/>
      <c r="AV1423" s="70"/>
      <c r="AW1423" s="70"/>
      <c r="AX1423" s="70"/>
      <c r="AY1423" s="70"/>
      <c r="AZ1423" s="70"/>
      <c r="BA1423" s="70"/>
      <c r="BB1423" s="70"/>
      <c r="BC1423" s="70"/>
      <c r="BD1423" s="70"/>
      <c r="BE1423" s="70"/>
      <c r="BF1423" s="70"/>
      <c r="BG1423" s="70"/>
      <c r="BH1423" s="70"/>
      <c r="BI1423" s="70"/>
      <c r="BJ1423" s="70"/>
      <c r="BK1423" s="70"/>
      <c r="BL1423" s="70"/>
      <c r="BM1423" s="70"/>
      <c r="BN1423" s="70"/>
      <c r="BO1423" s="70"/>
      <c r="BP1423" s="70"/>
      <c r="BQ1423" s="70"/>
      <c r="BR1423" s="70"/>
      <c r="BS1423" s="70"/>
      <c r="BT1423" s="70"/>
      <c r="BU1423" s="70"/>
      <c r="BV1423" s="70"/>
      <c r="BW1423" s="70"/>
      <c r="BX1423" s="70"/>
      <c r="BY1423" s="70"/>
      <c r="BZ1423" s="70"/>
      <c r="CA1423" s="70"/>
    </row>
    <row r="1424" spans="2:79" s="67" customFormat="1" hidden="1">
      <c r="B1424" s="85"/>
      <c r="C1424" s="86"/>
      <c r="D1424" s="251"/>
      <c r="E1424" s="84"/>
      <c r="F1424" s="70"/>
      <c r="G1424" s="70"/>
      <c r="H1424" s="70"/>
      <c r="I1424" s="70"/>
      <c r="J1424" s="70"/>
      <c r="K1424" s="70"/>
      <c r="L1424" s="70"/>
      <c r="M1424" s="70"/>
      <c r="N1424" s="70"/>
      <c r="O1424" s="70"/>
      <c r="P1424" s="70"/>
      <c r="Q1424" s="70"/>
      <c r="R1424" s="70"/>
      <c r="S1424" s="70"/>
      <c r="T1424" s="70"/>
      <c r="U1424" s="70"/>
      <c r="V1424" s="70"/>
      <c r="W1424" s="70"/>
      <c r="X1424" s="70"/>
      <c r="Y1424" s="70"/>
      <c r="Z1424" s="70"/>
      <c r="AA1424" s="70"/>
      <c r="AB1424" s="70"/>
      <c r="AC1424" s="70"/>
      <c r="AD1424" s="70"/>
      <c r="AE1424" s="70"/>
      <c r="AF1424" s="70"/>
      <c r="AG1424" s="70"/>
      <c r="AH1424" s="70"/>
      <c r="AI1424" s="70"/>
      <c r="AJ1424" s="70"/>
      <c r="AK1424" s="70"/>
      <c r="AL1424" s="70"/>
      <c r="AM1424" s="70"/>
      <c r="AN1424" s="70"/>
      <c r="AO1424" s="70"/>
      <c r="AP1424" s="70"/>
      <c r="AQ1424" s="70"/>
      <c r="AR1424" s="70"/>
      <c r="AS1424" s="70"/>
      <c r="AT1424" s="70"/>
      <c r="AU1424" s="70"/>
      <c r="AV1424" s="70"/>
      <c r="AW1424" s="70"/>
      <c r="AX1424" s="70"/>
      <c r="AY1424" s="70"/>
      <c r="AZ1424" s="70"/>
      <c r="BA1424" s="70"/>
      <c r="BB1424" s="70"/>
      <c r="BC1424" s="70"/>
      <c r="BD1424" s="70"/>
      <c r="BE1424" s="70"/>
      <c r="BF1424" s="70"/>
      <c r="BG1424" s="70"/>
      <c r="BH1424" s="70"/>
      <c r="BI1424" s="70"/>
      <c r="BJ1424" s="70"/>
      <c r="BK1424" s="70"/>
      <c r="BL1424" s="70"/>
      <c r="BM1424" s="70"/>
      <c r="BN1424" s="70"/>
      <c r="BO1424" s="70"/>
      <c r="BP1424" s="70"/>
      <c r="BQ1424" s="70"/>
      <c r="BR1424" s="70"/>
      <c r="BS1424" s="70"/>
      <c r="BT1424" s="70"/>
      <c r="BU1424" s="70"/>
      <c r="BV1424" s="70"/>
      <c r="BW1424" s="70"/>
      <c r="BX1424" s="70"/>
      <c r="BY1424" s="70"/>
      <c r="BZ1424" s="70"/>
      <c r="CA1424" s="70"/>
    </row>
    <row r="1425" spans="2:79" s="67" customFormat="1" hidden="1">
      <c r="B1425" s="85"/>
      <c r="C1425" s="86"/>
      <c r="D1425" s="251"/>
      <c r="E1425" s="84"/>
      <c r="F1425" s="70"/>
      <c r="G1425" s="70"/>
      <c r="H1425" s="70"/>
      <c r="I1425" s="70"/>
      <c r="J1425" s="70"/>
      <c r="K1425" s="70"/>
      <c r="L1425" s="70"/>
      <c r="M1425" s="70"/>
      <c r="N1425" s="70"/>
      <c r="O1425" s="70"/>
      <c r="P1425" s="70"/>
      <c r="Q1425" s="70"/>
      <c r="R1425" s="70"/>
      <c r="S1425" s="70"/>
      <c r="T1425" s="70"/>
      <c r="U1425" s="70"/>
      <c r="V1425" s="70"/>
      <c r="W1425" s="70"/>
      <c r="X1425" s="70"/>
      <c r="Y1425" s="70"/>
      <c r="Z1425" s="70"/>
      <c r="AA1425" s="70"/>
      <c r="AB1425" s="70"/>
      <c r="AC1425" s="70"/>
      <c r="AD1425" s="70"/>
      <c r="AE1425" s="70"/>
      <c r="AF1425" s="70"/>
      <c r="AG1425" s="70"/>
      <c r="AH1425" s="70"/>
      <c r="AI1425" s="70"/>
      <c r="AJ1425" s="70"/>
      <c r="AK1425" s="70"/>
      <c r="AL1425" s="70"/>
      <c r="AM1425" s="70"/>
      <c r="AN1425" s="70"/>
      <c r="AO1425" s="70"/>
      <c r="AP1425" s="70"/>
      <c r="AQ1425" s="70"/>
      <c r="AR1425" s="70"/>
      <c r="AS1425" s="70"/>
      <c r="AT1425" s="70"/>
      <c r="AU1425" s="70"/>
      <c r="AV1425" s="70"/>
      <c r="AW1425" s="70"/>
      <c r="AX1425" s="70"/>
      <c r="AY1425" s="70"/>
      <c r="AZ1425" s="70"/>
      <c r="BA1425" s="70"/>
      <c r="BB1425" s="70"/>
      <c r="BC1425" s="70"/>
      <c r="BD1425" s="70"/>
      <c r="BE1425" s="70"/>
      <c r="BF1425" s="70"/>
      <c r="BG1425" s="70"/>
      <c r="BH1425" s="70"/>
      <c r="BI1425" s="70"/>
      <c r="BJ1425" s="70"/>
      <c r="BK1425" s="70"/>
      <c r="BL1425" s="70"/>
      <c r="BM1425" s="70"/>
      <c r="BN1425" s="70"/>
      <c r="BO1425" s="70"/>
      <c r="BP1425" s="70"/>
      <c r="BQ1425" s="70"/>
      <c r="BR1425" s="70"/>
      <c r="BS1425" s="70"/>
      <c r="BT1425" s="70"/>
      <c r="BU1425" s="70"/>
      <c r="BV1425" s="70"/>
      <c r="BW1425" s="70"/>
      <c r="BX1425" s="70"/>
      <c r="BY1425" s="70"/>
      <c r="BZ1425" s="70"/>
      <c r="CA1425" s="70"/>
    </row>
    <row r="1426" spans="2:79" s="67" customFormat="1" hidden="1">
      <c r="B1426" s="85"/>
      <c r="C1426" s="86"/>
      <c r="D1426" s="251"/>
      <c r="E1426" s="84"/>
      <c r="F1426" s="70"/>
      <c r="G1426" s="70"/>
      <c r="H1426" s="70"/>
      <c r="I1426" s="70"/>
      <c r="J1426" s="70"/>
      <c r="K1426" s="70"/>
      <c r="L1426" s="70"/>
      <c r="M1426" s="70"/>
      <c r="N1426" s="70"/>
      <c r="O1426" s="70"/>
      <c r="P1426" s="70"/>
      <c r="Q1426" s="70"/>
      <c r="R1426" s="70"/>
      <c r="S1426" s="70"/>
      <c r="T1426" s="70"/>
      <c r="U1426" s="70"/>
      <c r="V1426" s="70"/>
      <c r="W1426" s="70"/>
      <c r="X1426" s="70"/>
      <c r="Y1426" s="70"/>
      <c r="Z1426" s="70"/>
      <c r="AA1426" s="70"/>
      <c r="AB1426" s="70"/>
      <c r="AC1426" s="70"/>
      <c r="AD1426" s="70"/>
      <c r="AE1426" s="70"/>
      <c r="AF1426" s="70"/>
      <c r="AG1426" s="70"/>
      <c r="AH1426" s="70"/>
      <c r="AI1426" s="70"/>
      <c r="AJ1426" s="70"/>
      <c r="AK1426" s="70"/>
      <c r="AL1426" s="70"/>
      <c r="AM1426" s="70"/>
      <c r="AN1426" s="70"/>
      <c r="AO1426" s="70"/>
      <c r="AP1426" s="70"/>
      <c r="AQ1426" s="70"/>
      <c r="AR1426" s="70"/>
      <c r="AS1426" s="70"/>
      <c r="AT1426" s="70"/>
      <c r="AU1426" s="70"/>
      <c r="AV1426" s="70"/>
      <c r="AW1426" s="70"/>
      <c r="AX1426" s="70"/>
      <c r="AY1426" s="70"/>
      <c r="AZ1426" s="70"/>
      <c r="BA1426" s="70"/>
      <c r="BB1426" s="70"/>
      <c r="BC1426" s="70"/>
      <c r="BD1426" s="70"/>
      <c r="BE1426" s="70"/>
      <c r="BF1426" s="70"/>
      <c r="BG1426" s="70"/>
      <c r="BH1426" s="70"/>
      <c r="BI1426" s="70"/>
      <c r="BJ1426" s="70"/>
      <c r="BK1426" s="70"/>
      <c r="BL1426" s="70"/>
      <c r="BM1426" s="70"/>
      <c r="BN1426" s="70"/>
      <c r="BO1426" s="70"/>
      <c r="BP1426" s="70"/>
      <c r="BQ1426" s="70"/>
      <c r="BR1426" s="70"/>
      <c r="BS1426" s="70"/>
      <c r="BT1426" s="70"/>
      <c r="BU1426" s="70"/>
      <c r="BV1426" s="70"/>
      <c r="BW1426" s="70"/>
      <c r="BX1426" s="70"/>
      <c r="BY1426" s="70"/>
      <c r="BZ1426" s="70"/>
      <c r="CA1426" s="70"/>
    </row>
    <row r="1427" spans="2:79" s="67" customFormat="1" hidden="1">
      <c r="B1427" s="85"/>
      <c r="C1427" s="86"/>
      <c r="D1427" s="251"/>
      <c r="E1427" s="84"/>
      <c r="F1427" s="70"/>
      <c r="G1427" s="70"/>
      <c r="H1427" s="70"/>
      <c r="I1427" s="70"/>
      <c r="J1427" s="70"/>
      <c r="K1427" s="70"/>
      <c r="L1427" s="70"/>
      <c r="M1427" s="70"/>
      <c r="N1427" s="70"/>
      <c r="O1427" s="70"/>
      <c r="P1427" s="70"/>
      <c r="Q1427" s="70"/>
      <c r="R1427" s="70"/>
      <c r="S1427" s="70"/>
      <c r="T1427" s="70"/>
      <c r="U1427" s="70"/>
      <c r="V1427" s="70"/>
      <c r="W1427" s="70"/>
      <c r="X1427" s="70"/>
      <c r="Y1427" s="70"/>
      <c r="Z1427" s="70"/>
      <c r="AA1427" s="70"/>
      <c r="AB1427" s="70"/>
      <c r="AC1427" s="70"/>
      <c r="AD1427" s="70"/>
      <c r="AE1427" s="70"/>
      <c r="AF1427" s="70"/>
      <c r="AG1427" s="70"/>
      <c r="AH1427" s="70"/>
      <c r="AI1427" s="70"/>
      <c r="AJ1427" s="70"/>
      <c r="AK1427" s="70"/>
      <c r="AL1427" s="70"/>
      <c r="AM1427" s="70"/>
      <c r="AN1427" s="70"/>
      <c r="AO1427" s="70"/>
      <c r="AP1427" s="70"/>
      <c r="AQ1427" s="70"/>
      <c r="AR1427" s="70"/>
      <c r="AS1427" s="70"/>
      <c r="AT1427" s="70"/>
      <c r="AU1427" s="70"/>
      <c r="AV1427" s="70"/>
      <c r="AW1427" s="70"/>
      <c r="AX1427" s="70"/>
      <c r="AY1427" s="70"/>
      <c r="AZ1427" s="70"/>
      <c r="BA1427" s="70"/>
      <c r="BB1427" s="70"/>
      <c r="BC1427" s="70"/>
      <c r="BD1427" s="70"/>
      <c r="BE1427" s="70"/>
      <c r="BF1427" s="70"/>
      <c r="BG1427" s="70"/>
      <c r="BH1427" s="70"/>
      <c r="BI1427" s="70"/>
      <c r="BJ1427" s="70"/>
      <c r="BK1427" s="70"/>
      <c r="BL1427" s="70"/>
      <c r="BM1427" s="70"/>
      <c r="BN1427" s="70"/>
      <c r="BO1427" s="70"/>
      <c r="BP1427" s="70"/>
      <c r="BQ1427" s="70"/>
      <c r="BR1427" s="70"/>
      <c r="BS1427" s="70"/>
      <c r="BT1427" s="70"/>
      <c r="BU1427" s="70"/>
      <c r="BV1427" s="70"/>
      <c r="BW1427" s="70"/>
      <c r="BX1427" s="70"/>
      <c r="BY1427" s="70"/>
      <c r="BZ1427" s="70"/>
      <c r="CA1427" s="70"/>
    </row>
    <row r="1428" spans="2:79" s="67" customFormat="1" hidden="1">
      <c r="B1428" s="85"/>
      <c r="C1428" s="86"/>
      <c r="D1428" s="251"/>
      <c r="E1428" s="84"/>
      <c r="F1428" s="70"/>
      <c r="G1428" s="70"/>
      <c r="H1428" s="70"/>
      <c r="I1428" s="70"/>
      <c r="J1428" s="70"/>
      <c r="K1428" s="70"/>
      <c r="L1428" s="70"/>
      <c r="M1428" s="70"/>
      <c r="N1428" s="70"/>
      <c r="O1428" s="70"/>
      <c r="P1428" s="70"/>
      <c r="Q1428" s="70"/>
      <c r="R1428" s="70"/>
      <c r="S1428" s="70"/>
      <c r="T1428" s="70"/>
      <c r="U1428" s="70"/>
      <c r="V1428" s="70"/>
      <c r="W1428" s="70"/>
      <c r="X1428" s="70"/>
      <c r="Y1428" s="70"/>
      <c r="Z1428" s="70"/>
      <c r="AA1428" s="70"/>
      <c r="AB1428" s="70"/>
      <c r="AC1428" s="70"/>
      <c r="AD1428" s="70"/>
      <c r="AE1428" s="70"/>
      <c r="AF1428" s="70"/>
      <c r="AG1428" s="70"/>
      <c r="AH1428" s="70"/>
      <c r="AI1428" s="70"/>
      <c r="AJ1428" s="70"/>
      <c r="AK1428" s="70"/>
      <c r="AL1428" s="70"/>
      <c r="AM1428" s="70"/>
      <c r="AN1428" s="70"/>
      <c r="AO1428" s="70"/>
      <c r="AP1428" s="70"/>
      <c r="AQ1428" s="70"/>
      <c r="AR1428" s="70"/>
      <c r="AS1428" s="70"/>
      <c r="AT1428" s="70"/>
      <c r="AU1428" s="70"/>
      <c r="AV1428" s="70"/>
      <c r="AW1428" s="70"/>
      <c r="AX1428" s="70"/>
      <c r="AY1428" s="70"/>
      <c r="AZ1428" s="70"/>
      <c r="BA1428" s="70"/>
      <c r="BB1428" s="70"/>
      <c r="BC1428" s="70"/>
      <c r="BD1428" s="70"/>
      <c r="BE1428" s="70"/>
      <c r="BF1428" s="70"/>
      <c r="BG1428" s="70"/>
      <c r="BH1428" s="70"/>
      <c r="BI1428" s="70"/>
      <c r="BJ1428" s="70"/>
      <c r="BK1428" s="70"/>
      <c r="BL1428" s="70"/>
      <c r="BM1428" s="70"/>
      <c r="BN1428" s="70"/>
      <c r="BO1428" s="70"/>
      <c r="BP1428" s="70"/>
      <c r="BQ1428" s="70"/>
      <c r="BR1428" s="70"/>
      <c r="BS1428" s="70"/>
      <c r="BT1428" s="70"/>
      <c r="BU1428" s="70"/>
      <c r="BV1428" s="70"/>
      <c r="BW1428" s="70"/>
      <c r="BX1428" s="70"/>
      <c r="BY1428" s="70"/>
      <c r="BZ1428" s="70"/>
      <c r="CA1428" s="70"/>
    </row>
    <row r="1429" spans="2:79" s="67" customFormat="1" hidden="1">
      <c r="B1429" s="85"/>
      <c r="C1429" s="86"/>
      <c r="D1429" s="251"/>
      <c r="E1429" s="84"/>
      <c r="F1429" s="70"/>
      <c r="G1429" s="70"/>
      <c r="H1429" s="70"/>
      <c r="I1429" s="70"/>
      <c r="J1429" s="70"/>
      <c r="K1429" s="70"/>
      <c r="L1429" s="70"/>
      <c r="M1429" s="70"/>
      <c r="N1429" s="70"/>
      <c r="O1429" s="70"/>
      <c r="P1429" s="70"/>
      <c r="Q1429" s="70"/>
      <c r="R1429" s="70"/>
      <c r="S1429" s="70"/>
      <c r="T1429" s="70"/>
      <c r="U1429" s="70"/>
      <c r="V1429" s="70"/>
      <c r="W1429" s="70"/>
      <c r="X1429" s="70"/>
      <c r="Y1429" s="70"/>
      <c r="Z1429" s="70"/>
      <c r="AA1429" s="70"/>
      <c r="AB1429" s="70"/>
      <c r="AC1429" s="70"/>
      <c r="AD1429" s="70"/>
      <c r="AE1429" s="70"/>
      <c r="AF1429" s="70"/>
      <c r="AG1429" s="70"/>
      <c r="AH1429" s="70"/>
      <c r="AI1429" s="70"/>
      <c r="AJ1429" s="70"/>
      <c r="AK1429" s="70"/>
      <c r="AL1429" s="70"/>
      <c r="AM1429" s="70"/>
      <c r="AN1429" s="70"/>
      <c r="AO1429" s="70"/>
      <c r="AP1429" s="70"/>
      <c r="AQ1429" s="70"/>
      <c r="AR1429" s="70"/>
      <c r="AS1429" s="70"/>
      <c r="AT1429" s="70"/>
      <c r="AU1429" s="70"/>
      <c r="AV1429" s="70"/>
      <c r="AW1429" s="70"/>
      <c r="AX1429" s="70"/>
      <c r="AY1429" s="70"/>
      <c r="AZ1429" s="70"/>
      <c r="BA1429" s="70"/>
      <c r="BB1429" s="70"/>
      <c r="BC1429" s="70"/>
      <c r="BD1429" s="70"/>
      <c r="BE1429" s="70"/>
      <c r="BF1429" s="70"/>
      <c r="BG1429" s="70"/>
      <c r="BH1429" s="70"/>
      <c r="BI1429" s="70"/>
      <c r="BJ1429" s="70"/>
      <c r="BK1429" s="70"/>
      <c r="BL1429" s="70"/>
      <c r="BM1429" s="70"/>
      <c r="BN1429" s="70"/>
      <c r="BO1429" s="70"/>
      <c r="BP1429" s="70"/>
      <c r="BQ1429" s="70"/>
      <c r="BR1429" s="70"/>
      <c r="BS1429" s="70"/>
      <c r="BT1429" s="70"/>
      <c r="BU1429" s="70"/>
      <c r="BV1429" s="70"/>
      <c r="BW1429" s="70"/>
      <c r="BX1429" s="70"/>
      <c r="BY1429" s="70"/>
      <c r="BZ1429" s="70"/>
      <c r="CA1429" s="70"/>
    </row>
    <row r="1430" spans="2:79" s="67" customFormat="1" hidden="1">
      <c r="B1430" s="85"/>
      <c r="C1430" s="86"/>
      <c r="D1430" s="251"/>
      <c r="E1430" s="84"/>
      <c r="F1430" s="70"/>
      <c r="G1430" s="70"/>
      <c r="H1430" s="70"/>
      <c r="I1430" s="70"/>
      <c r="J1430" s="70"/>
      <c r="K1430" s="70"/>
      <c r="L1430" s="70"/>
      <c r="M1430" s="70"/>
      <c r="N1430" s="70"/>
      <c r="O1430" s="70"/>
      <c r="P1430" s="70"/>
      <c r="Q1430" s="70"/>
      <c r="R1430" s="70"/>
      <c r="S1430" s="70"/>
      <c r="T1430" s="70"/>
      <c r="U1430" s="70"/>
      <c r="V1430" s="70"/>
      <c r="W1430" s="70"/>
      <c r="X1430" s="70"/>
      <c r="Y1430" s="70"/>
      <c r="Z1430" s="70"/>
      <c r="AA1430" s="70"/>
      <c r="AB1430" s="70"/>
      <c r="AC1430" s="70"/>
      <c r="AD1430" s="70"/>
      <c r="AE1430" s="70"/>
      <c r="AF1430" s="70"/>
      <c r="AG1430" s="70"/>
      <c r="AH1430" s="70"/>
      <c r="AI1430" s="70"/>
      <c r="AJ1430" s="70"/>
      <c r="AK1430" s="70"/>
      <c r="AL1430" s="70"/>
      <c r="AM1430" s="70"/>
      <c r="AN1430" s="70"/>
      <c r="AO1430" s="70"/>
      <c r="AP1430" s="70"/>
      <c r="AQ1430" s="70"/>
      <c r="AR1430" s="70"/>
      <c r="AS1430" s="70"/>
      <c r="AT1430" s="70"/>
      <c r="AU1430" s="70"/>
      <c r="AV1430" s="70"/>
      <c r="AW1430" s="70"/>
      <c r="AX1430" s="70"/>
      <c r="AY1430" s="70"/>
      <c r="AZ1430" s="70"/>
      <c r="BA1430" s="70"/>
      <c r="BB1430" s="70"/>
      <c r="BC1430" s="70"/>
      <c r="BD1430" s="70"/>
      <c r="BE1430" s="70"/>
      <c r="BF1430" s="70"/>
      <c r="BG1430" s="70"/>
      <c r="BH1430" s="70"/>
      <c r="BI1430" s="70"/>
      <c r="BJ1430" s="70"/>
      <c r="BK1430" s="70"/>
      <c r="BL1430" s="70"/>
      <c r="BM1430" s="70"/>
      <c r="BN1430" s="70"/>
      <c r="BO1430" s="70"/>
      <c r="BP1430" s="70"/>
      <c r="BQ1430" s="70"/>
      <c r="BR1430" s="70"/>
      <c r="BS1430" s="70"/>
      <c r="BT1430" s="70"/>
      <c r="BU1430" s="70"/>
      <c r="BV1430" s="70"/>
      <c r="BW1430" s="70"/>
      <c r="BX1430" s="70"/>
      <c r="BY1430" s="70"/>
      <c r="BZ1430" s="70"/>
      <c r="CA1430" s="70"/>
    </row>
    <row r="1431" spans="2:79" s="67" customFormat="1" hidden="1">
      <c r="B1431" s="85"/>
      <c r="C1431" s="86"/>
      <c r="D1431" s="251"/>
      <c r="E1431" s="84"/>
      <c r="F1431" s="70"/>
      <c r="G1431" s="70"/>
      <c r="H1431" s="70"/>
      <c r="I1431" s="70"/>
      <c r="J1431" s="70"/>
      <c r="K1431" s="70"/>
      <c r="L1431" s="70"/>
      <c r="M1431" s="70"/>
      <c r="N1431" s="70"/>
      <c r="O1431" s="70"/>
      <c r="P1431" s="70"/>
      <c r="Q1431" s="70"/>
      <c r="R1431" s="70"/>
      <c r="S1431" s="70"/>
      <c r="T1431" s="70"/>
      <c r="U1431" s="70"/>
      <c r="V1431" s="70"/>
      <c r="W1431" s="70"/>
      <c r="X1431" s="70"/>
      <c r="Y1431" s="70"/>
      <c r="Z1431" s="70"/>
      <c r="AA1431" s="70"/>
      <c r="AB1431" s="70"/>
      <c r="AC1431" s="70"/>
      <c r="AD1431" s="70"/>
      <c r="AE1431" s="70"/>
      <c r="AF1431" s="70"/>
      <c r="AG1431" s="70"/>
      <c r="AH1431" s="70"/>
      <c r="AI1431" s="70"/>
      <c r="AJ1431" s="70"/>
      <c r="AK1431" s="70"/>
      <c r="AL1431" s="70"/>
      <c r="AM1431" s="70"/>
      <c r="AN1431" s="70"/>
      <c r="AO1431" s="70"/>
      <c r="AP1431" s="70"/>
      <c r="AQ1431" s="70"/>
      <c r="AR1431" s="70"/>
      <c r="AS1431" s="70"/>
      <c r="AT1431" s="70"/>
      <c r="AU1431" s="70"/>
      <c r="AV1431" s="70"/>
      <c r="AW1431" s="70"/>
      <c r="AX1431" s="70"/>
      <c r="AY1431" s="70"/>
      <c r="AZ1431" s="70"/>
      <c r="BA1431" s="70"/>
      <c r="BB1431" s="70"/>
      <c r="BC1431" s="70"/>
      <c r="BD1431" s="70"/>
      <c r="BE1431" s="70"/>
      <c r="BF1431" s="70"/>
      <c r="BG1431" s="70"/>
      <c r="BH1431" s="70"/>
      <c r="BI1431" s="70"/>
      <c r="BJ1431" s="70"/>
      <c r="BK1431" s="70"/>
      <c r="BL1431" s="70"/>
      <c r="BM1431" s="70"/>
      <c r="BN1431" s="70"/>
      <c r="BO1431" s="70"/>
      <c r="BP1431" s="70"/>
      <c r="BQ1431" s="70"/>
      <c r="BR1431" s="70"/>
      <c r="BS1431" s="70"/>
      <c r="BT1431" s="70"/>
      <c r="BU1431" s="70"/>
      <c r="BV1431" s="70"/>
      <c r="BW1431" s="70"/>
      <c r="BX1431" s="70"/>
      <c r="BY1431" s="70"/>
      <c r="BZ1431" s="70"/>
      <c r="CA1431" s="70"/>
    </row>
    <row r="1432" spans="2:79" s="67" customFormat="1" hidden="1">
      <c r="B1432" s="85"/>
      <c r="C1432" s="86"/>
      <c r="D1432" s="251"/>
      <c r="E1432" s="84"/>
      <c r="F1432" s="70"/>
      <c r="G1432" s="70"/>
      <c r="H1432" s="70"/>
      <c r="I1432" s="70"/>
      <c r="J1432" s="70"/>
      <c r="K1432" s="70"/>
      <c r="L1432" s="70"/>
      <c r="M1432" s="70"/>
      <c r="N1432" s="70"/>
      <c r="O1432" s="70"/>
      <c r="P1432" s="70"/>
      <c r="Q1432" s="70"/>
      <c r="R1432" s="70"/>
      <c r="S1432" s="70"/>
      <c r="T1432" s="70"/>
      <c r="U1432" s="70"/>
      <c r="V1432" s="70"/>
      <c r="W1432" s="70"/>
      <c r="X1432" s="70"/>
      <c r="Y1432" s="70"/>
      <c r="Z1432" s="70"/>
      <c r="AA1432" s="70"/>
      <c r="AB1432" s="70"/>
      <c r="AC1432" s="70"/>
      <c r="AD1432" s="70"/>
      <c r="AE1432" s="70"/>
      <c r="AF1432" s="70"/>
      <c r="AG1432" s="70"/>
      <c r="AH1432" s="70"/>
      <c r="AI1432" s="70"/>
      <c r="AJ1432" s="70"/>
      <c r="AK1432" s="70"/>
      <c r="AL1432" s="70"/>
      <c r="AM1432" s="70"/>
      <c r="AN1432" s="70"/>
      <c r="AO1432" s="70"/>
      <c r="AP1432" s="70"/>
      <c r="AQ1432" s="70"/>
      <c r="AR1432" s="70"/>
      <c r="AS1432" s="70"/>
      <c r="AT1432" s="70"/>
      <c r="AU1432" s="70"/>
      <c r="AV1432" s="70"/>
      <c r="AW1432" s="70"/>
      <c r="AX1432" s="70"/>
      <c r="AY1432" s="70"/>
      <c r="AZ1432" s="70"/>
      <c r="BA1432" s="70"/>
      <c r="BB1432" s="70"/>
      <c r="BC1432" s="70"/>
      <c r="BD1432" s="70"/>
      <c r="BE1432" s="70"/>
      <c r="BF1432" s="70"/>
      <c r="BG1432" s="70"/>
      <c r="BH1432" s="70"/>
      <c r="BI1432" s="70"/>
      <c r="BJ1432" s="70"/>
      <c r="BK1432" s="70"/>
      <c r="BL1432" s="70"/>
      <c r="BM1432" s="70"/>
      <c r="BN1432" s="70"/>
      <c r="BO1432" s="70"/>
      <c r="BP1432" s="70"/>
      <c r="BQ1432" s="70"/>
      <c r="BR1432" s="70"/>
      <c r="BS1432" s="70"/>
      <c r="BT1432" s="70"/>
      <c r="BU1432" s="70"/>
      <c r="BV1432" s="70"/>
      <c r="BW1432" s="70"/>
      <c r="BX1432" s="70"/>
      <c r="BY1432" s="70"/>
      <c r="BZ1432" s="70"/>
      <c r="CA1432" s="70"/>
    </row>
    <row r="1433" spans="2:79" s="67" customFormat="1" hidden="1">
      <c r="B1433" s="85"/>
      <c r="C1433" s="86"/>
      <c r="D1433" s="251"/>
      <c r="E1433" s="84"/>
      <c r="F1433" s="70"/>
      <c r="G1433" s="70"/>
      <c r="H1433" s="70"/>
      <c r="I1433" s="70"/>
      <c r="J1433" s="70"/>
      <c r="K1433" s="70"/>
      <c r="L1433" s="70"/>
      <c r="M1433" s="70"/>
      <c r="N1433" s="70"/>
      <c r="O1433" s="70"/>
      <c r="P1433" s="70"/>
      <c r="Q1433" s="70"/>
      <c r="R1433" s="70"/>
      <c r="S1433" s="70"/>
      <c r="T1433" s="70"/>
      <c r="U1433" s="70"/>
      <c r="V1433" s="70"/>
      <c r="W1433" s="70"/>
      <c r="X1433" s="70"/>
      <c r="Y1433" s="70"/>
      <c r="Z1433" s="70"/>
      <c r="AA1433" s="70"/>
      <c r="AB1433" s="70"/>
      <c r="AC1433" s="70"/>
      <c r="AD1433" s="70"/>
      <c r="AE1433" s="70"/>
      <c r="AF1433" s="70"/>
      <c r="AG1433" s="70"/>
      <c r="AH1433" s="70"/>
      <c r="AI1433" s="70"/>
      <c r="AJ1433" s="70"/>
      <c r="AK1433" s="70"/>
      <c r="AL1433" s="70"/>
      <c r="AM1433" s="70"/>
      <c r="AN1433" s="70"/>
      <c r="AO1433" s="70"/>
      <c r="AP1433" s="70"/>
      <c r="AQ1433" s="70"/>
      <c r="AR1433" s="70"/>
      <c r="AS1433" s="70"/>
      <c r="AT1433" s="70"/>
      <c r="AU1433" s="70"/>
      <c r="AV1433" s="70"/>
      <c r="AW1433" s="70"/>
      <c r="AX1433" s="70"/>
      <c r="AY1433" s="70"/>
      <c r="AZ1433" s="70"/>
      <c r="BA1433" s="70"/>
      <c r="BB1433" s="70"/>
      <c r="BC1433" s="70"/>
      <c r="BD1433" s="70"/>
      <c r="BE1433" s="70"/>
      <c r="BF1433" s="70"/>
      <c r="BG1433" s="70"/>
      <c r="BH1433" s="70"/>
      <c r="BI1433" s="70"/>
      <c r="BJ1433" s="70"/>
      <c r="BK1433" s="70"/>
      <c r="BL1433" s="70"/>
      <c r="BM1433" s="70"/>
      <c r="BN1433" s="70"/>
      <c r="BO1433" s="70"/>
      <c r="BP1433" s="70"/>
      <c r="BQ1433" s="70"/>
      <c r="BR1433" s="70"/>
      <c r="BS1433" s="70"/>
      <c r="BT1433" s="70"/>
      <c r="BU1433" s="70"/>
      <c r="BV1433" s="70"/>
      <c r="BW1433" s="70"/>
      <c r="BX1433" s="70"/>
      <c r="BY1433" s="70"/>
      <c r="BZ1433" s="70"/>
      <c r="CA1433" s="70"/>
    </row>
    <row r="1434" spans="2:79" s="67" customFormat="1" hidden="1">
      <c r="B1434" s="85"/>
      <c r="C1434" s="86"/>
      <c r="D1434" s="251"/>
      <c r="E1434" s="84"/>
      <c r="F1434" s="70"/>
      <c r="G1434" s="70"/>
      <c r="H1434" s="70"/>
      <c r="I1434" s="70"/>
      <c r="J1434" s="70"/>
      <c r="K1434" s="70"/>
      <c r="L1434" s="70"/>
      <c r="M1434" s="70"/>
      <c r="N1434" s="70"/>
      <c r="O1434" s="70"/>
      <c r="P1434" s="70"/>
      <c r="Q1434" s="70"/>
      <c r="R1434" s="70"/>
      <c r="S1434" s="70"/>
      <c r="T1434" s="70"/>
      <c r="U1434" s="70"/>
      <c r="V1434" s="70"/>
      <c r="W1434" s="70"/>
      <c r="X1434" s="70"/>
      <c r="Y1434" s="70"/>
      <c r="Z1434" s="70"/>
      <c r="AA1434" s="70"/>
      <c r="AB1434" s="70"/>
      <c r="AC1434" s="70"/>
      <c r="AD1434" s="70"/>
      <c r="AE1434" s="70"/>
      <c r="AF1434" s="70"/>
      <c r="AG1434" s="70"/>
      <c r="AH1434" s="70"/>
      <c r="AI1434" s="70"/>
      <c r="AJ1434" s="70"/>
      <c r="AK1434" s="70"/>
      <c r="AL1434" s="70"/>
      <c r="AM1434" s="70"/>
      <c r="AN1434" s="70"/>
      <c r="AO1434" s="70"/>
      <c r="AP1434" s="70"/>
      <c r="AQ1434" s="70"/>
      <c r="AR1434" s="70"/>
      <c r="AS1434" s="70"/>
      <c r="AT1434" s="70"/>
      <c r="AU1434" s="70"/>
      <c r="AV1434" s="70"/>
      <c r="AW1434" s="70"/>
      <c r="AX1434" s="70"/>
      <c r="AY1434" s="70"/>
      <c r="AZ1434" s="70"/>
      <c r="BA1434" s="70"/>
      <c r="BB1434" s="70"/>
      <c r="BC1434" s="70"/>
      <c r="BD1434" s="70"/>
      <c r="BE1434" s="70"/>
      <c r="BF1434" s="70"/>
      <c r="BG1434" s="70"/>
      <c r="BH1434" s="70"/>
      <c r="BI1434" s="70"/>
      <c r="BJ1434" s="70"/>
      <c r="BK1434" s="70"/>
      <c r="BL1434" s="70"/>
      <c r="BM1434" s="70"/>
      <c r="BN1434" s="70"/>
      <c r="BO1434" s="70"/>
      <c r="BP1434" s="70"/>
      <c r="BQ1434" s="70"/>
      <c r="BR1434" s="70"/>
      <c r="BS1434" s="70"/>
      <c r="BT1434" s="70"/>
      <c r="BU1434" s="70"/>
      <c r="BV1434" s="70"/>
      <c r="BW1434" s="70"/>
      <c r="BX1434" s="70"/>
      <c r="BY1434" s="70"/>
      <c r="BZ1434" s="70"/>
      <c r="CA1434" s="70"/>
    </row>
    <row r="1435" spans="2:79" s="67" customFormat="1" hidden="1">
      <c r="B1435" s="85"/>
      <c r="C1435" s="86"/>
      <c r="D1435" s="251"/>
      <c r="E1435" s="84"/>
      <c r="F1435" s="70"/>
      <c r="G1435" s="70"/>
      <c r="H1435" s="70"/>
      <c r="I1435" s="70"/>
      <c r="J1435" s="70"/>
      <c r="K1435" s="70"/>
      <c r="L1435" s="70"/>
      <c r="M1435" s="70"/>
      <c r="N1435" s="70"/>
      <c r="O1435" s="70"/>
      <c r="P1435" s="70"/>
      <c r="Q1435" s="70"/>
      <c r="R1435" s="70"/>
      <c r="S1435" s="70"/>
      <c r="T1435" s="70"/>
      <c r="U1435" s="70"/>
      <c r="V1435" s="70"/>
      <c r="W1435" s="70"/>
      <c r="X1435" s="70"/>
      <c r="Y1435" s="70"/>
      <c r="Z1435" s="70"/>
      <c r="AA1435" s="70"/>
      <c r="AB1435" s="70"/>
      <c r="AC1435" s="70"/>
      <c r="AD1435" s="70"/>
      <c r="AE1435" s="70"/>
      <c r="AF1435" s="70"/>
      <c r="AG1435" s="70"/>
      <c r="AH1435" s="70"/>
      <c r="AI1435" s="70"/>
      <c r="AJ1435" s="70"/>
      <c r="AK1435" s="70"/>
      <c r="AL1435" s="70"/>
      <c r="AM1435" s="70"/>
      <c r="AN1435" s="70"/>
      <c r="AO1435" s="70"/>
      <c r="AP1435" s="70"/>
      <c r="AQ1435" s="70"/>
      <c r="AR1435" s="70"/>
      <c r="AS1435" s="70"/>
      <c r="AT1435" s="70"/>
      <c r="AU1435" s="70"/>
      <c r="AV1435" s="70"/>
      <c r="AW1435" s="70"/>
      <c r="AX1435" s="70"/>
      <c r="AY1435" s="70"/>
      <c r="AZ1435" s="70"/>
      <c r="BA1435" s="70"/>
      <c r="BB1435" s="70"/>
      <c r="BC1435" s="70"/>
      <c r="BD1435" s="70"/>
      <c r="BE1435" s="70"/>
      <c r="BF1435" s="70"/>
      <c r="BG1435" s="70"/>
      <c r="BH1435" s="70"/>
      <c r="BI1435" s="70"/>
      <c r="BJ1435" s="70"/>
      <c r="BK1435" s="70"/>
      <c r="BL1435" s="70"/>
      <c r="BM1435" s="70"/>
      <c r="BN1435" s="70"/>
      <c r="BO1435" s="70"/>
      <c r="BP1435" s="70"/>
      <c r="BQ1435" s="70"/>
      <c r="BR1435" s="70"/>
      <c r="BS1435" s="70"/>
      <c r="BT1435" s="70"/>
      <c r="BU1435" s="70"/>
      <c r="BV1435" s="70"/>
      <c r="BW1435" s="70"/>
      <c r="BX1435" s="70"/>
      <c r="BY1435" s="70"/>
      <c r="BZ1435" s="70"/>
      <c r="CA1435" s="70"/>
    </row>
    <row r="1436" spans="2:79" s="67" customFormat="1" hidden="1">
      <c r="B1436" s="85"/>
      <c r="C1436" s="86"/>
      <c r="D1436" s="251"/>
      <c r="E1436" s="84"/>
      <c r="F1436" s="70"/>
      <c r="G1436" s="70"/>
      <c r="H1436" s="70"/>
      <c r="I1436" s="70"/>
      <c r="J1436" s="70"/>
      <c r="K1436" s="70"/>
      <c r="L1436" s="70"/>
      <c r="M1436" s="70"/>
      <c r="N1436" s="70"/>
      <c r="O1436" s="70"/>
      <c r="P1436" s="70"/>
      <c r="Q1436" s="70"/>
      <c r="R1436" s="70"/>
      <c r="S1436" s="70"/>
      <c r="T1436" s="70"/>
      <c r="U1436" s="70"/>
      <c r="V1436" s="70"/>
      <c r="W1436" s="70"/>
      <c r="X1436" s="70"/>
      <c r="Y1436" s="70"/>
      <c r="Z1436" s="70"/>
      <c r="AA1436" s="70"/>
      <c r="AB1436" s="70"/>
      <c r="AC1436" s="70"/>
      <c r="AD1436" s="70"/>
      <c r="AE1436" s="70"/>
      <c r="AF1436" s="70"/>
      <c r="AG1436" s="70"/>
      <c r="AH1436" s="70"/>
      <c r="AI1436" s="70"/>
      <c r="AJ1436" s="70"/>
      <c r="AK1436" s="70"/>
      <c r="AL1436" s="70"/>
      <c r="AM1436" s="70"/>
      <c r="AN1436" s="70"/>
      <c r="AO1436" s="70"/>
      <c r="AP1436" s="70"/>
      <c r="AQ1436" s="70"/>
      <c r="AR1436" s="70"/>
      <c r="AS1436" s="70"/>
      <c r="AT1436" s="70"/>
      <c r="AU1436" s="70"/>
      <c r="AV1436" s="70"/>
      <c r="AW1436" s="70"/>
      <c r="AX1436" s="70"/>
      <c r="AY1436" s="70"/>
      <c r="AZ1436" s="70"/>
      <c r="BA1436" s="70"/>
      <c r="BB1436" s="70"/>
      <c r="BC1436" s="70"/>
      <c r="BD1436" s="70"/>
      <c r="BE1436" s="70"/>
      <c r="BF1436" s="70"/>
      <c r="BG1436" s="70"/>
      <c r="BH1436" s="70"/>
      <c r="BI1436" s="70"/>
      <c r="BJ1436" s="70"/>
      <c r="BK1436" s="70"/>
      <c r="BL1436" s="70"/>
      <c r="BM1436" s="70"/>
      <c r="BN1436" s="70"/>
      <c r="BO1436" s="70"/>
      <c r="BP1436" s="70"/>
      <c r="BQ1436" s="70"/>
      <c r="BR1436" s="70"/>
      <c r="BS1436" s="70"/>
      <c r="BT1436" s="70"/>
      <c r="BU1436" s="70"/>
      <c r="BV1436" s="70"/>
      <c r="BW1436" s="70"/>
      <c r="BX1436" s="70"/>
      <c r="BY1436" s="70"/>
      <c r="BZ1436" s="70"/>
      <c r="CA1436" s="70"/>
    </row>
    <row r="1437" spans="2:79" s="67" customFormat="1" hidden="1">
      <c r="B1437" s="85"/>
      <c r="C1437" s="86"/>
      <c r="D1437" s="251"/>
      <c r="E1437" s="84"/>
      <c r="F1437" s="70"/>
      <c r="G1437" s="70"/>
      <c r="H1437" s="70"/>
      <c r="I1437" s="70"/>
      <c r="J1437" s="70"/>
      <c r="K1437" s="70"/>
      <c r="L1437" s="70"/>
      <c r="M1437" s="70"/>
      <c r="N1437" s="70"/>
      <c r="O1437" s="70"/>
      <c r="P1437" s="70"/>
      <c r="Q1437" s="70"/>
      <c r="R1437" s="70"/>
      <c r="S1437" s="70"/>
      <c r="T1437" s="70"/>
      <c r="U1437" s="70"/>
      <c r="V1437" s="70"/>
      <c r="W1437" s="70"/>
      <c r="X1437" s="70"/>
      <c r="Y1437" s="70"/>
      <c r="Z1437" s="70"/>
      <c r="AA1437" s="70"/>
      <c r="AB1437" s="70"/>
      <c r="AC1437" s="70"/>
      <c r="AD1437" s="70"/>
      <c r="AE1437" s="70"/>
      <c r="AF1437" s="70"/>
      <c r="AG1437" s="70"/>
      <c r="AH1437" s="70"/>
      <c r="AI1437" s="70"/>
      <c r="AJ1437" s="70"/>
      <c r="AK1437" s="70"/>
      <c r="AL1437" s="70"/>
      <c r="AM1437" s="70"/>
      <c r="AN1437" s="70"/>
      <c r="AO1437" s="70"/>
      <c r="AP1437" s="70"/>
      <c r="AQ1437" s="70"/>
      <c r="AR1437" s="70"/>
      <c r="AS1437" s="70"/>
      <c r="AT1437" s="70"/>
      <c r="AU1437" s="70"/>
      <c r="AV1437" s="70"/>
      <c r="AW1437" s="70"/>
      <c r="AX1437" s="70"/>
      <c r="AY1437" s="70"/>
      <c r="AZ1437" s="70"/>
      <c r="BA1437" s="70"/>
      <c r="BB1437" s="70"/>
      <c r="BC1437" s="70"/>
      <c r="BD1437" s="70"/>
      <c r="BE1437" s="70"/>
      <c r="BF1437" s="70"/>
      <c r="BG1437" s="70"/>
      <c r="BH1437" s="70"/>
      <c r="BI1437" s="70"/>
      <c r="BJ1437" s="70"/>
      <c r="BK1437" s="70"/>
      <c r="BL1437" s="70"/>
      <c r="BM1437" s="70"/>
      <c r="BN1437" s="70"/>
      <c r="BO1437" s="70"/>
      <c r="BP1437" s="70"/>
      <c r="BQ1437" s="70"/>
      <c r="BR1437" s="70"/>
      <c r="BS1437" s="70"/>
      <c r="BT1437" s="70"/>
      <c r="BU1437" s="70"/>
      <c r="BV1437" s="70"/>
      <c r="BW1437" s="70"/>
      <c r="BX1437" s="70"/>
      <c r="BY1437" s="70"/>
      <c r="BZ1437" s="70"/>
      <c r="CA1437" s="70"/>
    </row>
    <row r="1438" spans="2:79" s="67" customFormat="1" hidden="1">
      <c r="B1438" s="85"/>
      <c r="C1438" s="86"/>
      <c r="D1438" s="251"/>
      <c r="E1438" s="84"/>
      <c r="F1438" s="70"/>
      <c r="G1438" s="70"/>
      <c r="H1438" s="70"/>
      <c r="I1438" s="70"/>
      <c r="J1438" s="70"/>
      <c r="K1438" s="70"/>
      <c r="L1438" s="70"/>
      <c r="M1438" s="70"/>
      <c r="N1438" s="70"/>
      <c r="O1438" s="70"/>
      <c r="P1438" s="70"/>
      <c r="Q1438" s="70"/>
      <c r="R1438" s="70"/>
      <c r="S1438" s="70"/>
      <c r="T1438" s="70"/>
      <c r="U1438" s="70"/>
      <c r="V1438" s="70"/>
      <c r="W1438" s="70"/>
      <c r="X1438" s="70"/>
      <c r="Y1438" s="70"/>
      <c r="Z1438" s="70"/>
      <c r="AA1438" s="70"/>
      <c r="AB1438" s="70"/>
      <c r="AC1438" s="70"/>
      <c r="AD1438" s="70"/>
      <c r="AE1438" s="70"/>
      <c r="AF1438" s="70"/>
      <c r="AG1438" s="70"/>
      <c r="AH1438" s="70"/>
      <c r="AI1438" s="70"/>
      <c r="AJ1438" s="70"/>
      <c r="AK1438" s="70"/>
      <c r="AL1438" s="70"/>
      <c r="AM1438" s="70"/>
      <c r="AN1438" s="70"/>
      <c r="AO1438" s="70"/>
      <c r="AP1438" s="70"/>
      <c r="AQ1438" s="70"/>
      <c r="AR1438" s="70"/>
      <c r="AS1438" s="70"/>
      <c r="AT1438" s="70"/>
      <c r="AU1438" s="70"/>
      <c r="AV1438" s="70"/>
      <c r="AW1438" s="70"/>
      <c r="AX1438" s="70"/>
      <c r="AY1438" s="70"/>
      <c r="AZ1438" s="70"/>
      <c r="BA1438" s="70"/>
      <c r="BB1438" s="70"/>
      <c r="BC1438" s="70"/>
      <c r="BD1438" s="70"/>
      <c r="BE1438" s="70"/>
      <c r="BF1438" s="70"/>
      <c r="BG1438" s="70"/>
      <c r="BH1438" s="70"/>
      <c r="BI1438" s="70"/>
      <c r="BJ1438" s="70"/>
      <c r="BK1438" s="70"/>
      <c r="BL1438" s="70"/>
      <c r="BM1438" s="70"/>
      <c r="BN1438" s="70"/>
      <c r="BO1438" s="70"/>
      <c r="BP1438" s="70"/>
      <c r="BQ1438" s="70"/>
      <c r="BR1438" s="70"/>
      <c r="BS1438" s="70"/>
      <c r="BT1438" s="70"/>
      <c r="BU1438" s="70"/>
      <c r="BV1438" s="70"/>
      <c r="BW1438" s="70"/>
      <c r="BX1438" s="70"/>
      <c r="BY1438" s="70"/>
      <c r="BZ1438" s="70"/>
      <c r="CA1438" s="70"/>
    </row>
    <row r="1439" spans="2:79" s="67" customFormat="1" hidden="1">
      <c r="B1439" s="85"/>
      <c r="C1439" s="86"/>
      <c r="D1439" s="251"/>
      <c r="E1439" s="84"/>
      <c r="F1439" s="70"/>
      <c r="G1439" s="70"/>
      <c r="H1439" s="70"/>
      <c r="I1439" s="70"/>
      <c r="J1439" s="70"/>
      <c r="K1439" s="70"/>
      <c r="L1439" s="70"/>
      <c r="M1439" s="70"/>
      <c r="N1439" s="70"/>
      <c r="O1439" s="70"/>
      <c r="P1439" s="70"/>
      <c r="Q1439" s="70"/>
      <c r="R1439" s="70"/>
      <c r="S1439" s="70"/>
      <c r="T1439" s="70"/>
      <c r="U1439" s="70"/>
      <c r="V1439" s="70"/>
      <c r="W1439" s="70"/>
      <c r="X1439" s="70"/>
      <c r="Y1439" s="70"/>
      <c r="Z1439" s="70"/>
      <c r="AA1439" s="70"/>
      <c r="AB1439" s="70"/>
      <c r="AC1439" s="70"/>
      <c r="AD1439" s="70"/>
      <c r="AE1439" s="70"/>
      <c r="AF1439" s="70"/>
      <c r="AG1439" s="70"/>
      <c r="AH1439" s="70"/>
      <c r="AI1439" s="70"/>
      <c r="AJ1439" s="70"/>
      <c r="AK1439" s="70"/>
      <c r="AL1439" s="70"/>
      <c r="AM1439" s="70"/>
      <c r="AN1439" s="70"/>
      <c r="AO1439" s="70"/>
      <c r="AP1439" s="70"/>
      <c r="AQ1439" s="70"/>
      <c r="AR1439" s="70"/>
      <c r="AS1439" s="70"/>
      <c r="AT1439" s="70"/>
      <c r="AU1439" s="70"/>
      <c r="AV1439" s="70"/>
      <c r="AW1439" s="70"/>
      <c r="AX1439" s="70"/>
      <c r="AY1439" s="70"/>
      <c r="AZ1439" s="70"/>
      <c r="BA1439" s="70"/>
      <c r="BB1439" s="70"/>
      <c r="BC1439" s="70"/>
      <c r="BD1439" s="70"/>
      <c r="BE1439" s="70"/>
      <c r="BF1439" s="70"/>
      <c r="BG1439" s="70"/>
      <c r="BH1439" s="70"/>
      <c r="BI1439" s="70"/>
      <c r="BJ1439" s="70"/>
      <c r="BK1439" s="70"/>
      <c r="BL1439" s="70"/>
      <c r="BM1439" s="70"/>
      <c r="BN1439" s="70"/>
      <c r="BO1439" s="70"/>
      <c r="BP1439" s="70"/>
      <c r="BQ1439" s="70"/>
      <c r="BR1439" s="70"/>
      <c r="BS1439" s="70"/>
      <c r="BT1439" s="70"/>
      <c r="BU1439" s="70"/>
      <c r="BV1439" s="70"/>
      <c r="BW1439" s="70"/>
      <c r="BX1439" s="70"/>
      <c r="BY1439" s="70"/>
      <c r="BZ1439" s="70"/>
      <c r="CA1439" s="70"/>
    </row>
    <row r="1440" spans="2:79" s="67" customFormat="1" hidden="1">
      <c r="B1440" s="85"/>
      <c r="C1440" s="86"/>
      <c r="D1440" s="251"/>
      <c r="E1440" s="84"/>
      <c r="F1440" s="70"/>
      <c r="G1440" s="70"/>
      <c r="H1440" s="70"/>
      <c r="I1440" s="70"/>
      <c r="J1440" s="70"/>
      <c r="K1440" s="70"/>
      <c r="L1440" s="70"/>
      <c r="M1440" s="70"/>
      <c r="N1440" s="70"/>
      <c r="O1440" s="70"/>
      <c r="P1440" s="70"/>
      <c r="Q1440" s="70"/>
      <c r="R1440" s="70"/>
      <c r="S1440" s="70"/>
      <c r="T1440" s="70"/>
      <c r="U1440" s="70"/>
      <c r="V1440" s="70"/>
      <c r="W1440" s="70"/>
      <c r="X1440" s="70"/>
      <c r="Y1440" s="70"/>
      <c r="Z1440" s="70"/>
      <c r="AA1440" s="70"/>
      <c r="AB1440" s="70"/>
      <c r="AC1440" s="70"/>
      <c r="AD1440" s="70"/>
      <c r="AE1440" s="70"/>
      <c r="AF1440" s="70"/>
      <c r="AG1440" s="70"/>
      <c r="AH1440" s="70"/>
      <c r="AI1440" s="70"/>
      <c r="AJ1440" s="70"/>
      <c r="AK1440" s="70"/>
      <c r="AL1440" s="70"/>
      <c r="AM1440" s="70"/>
      <c r="AN1440" s="70"/>
      <c r="AO1440" s="70"/>
      <c r="AP1440" s="70"/>
      <c r="AQ1440" s="70"/>
      <c r="AR1440" s="70"/>
      <c r="AS1440" s="70"/>
      <c r="AT1440" s="70"/>
      <c r="AU1440" s="70"/>
      <c r="AV1440" s="70"/>
      <c r="AW1440" s="70"/>
      <c r="AX1440" s="70"/>
      <c r="AY1440" s="70"/>
      <c r="AZ1440" s="70"/>
      <c r="BA1440" s="70"/>
      <c r="BB1440" s="70"/>
      <c r="BC1440" s="70"/>
      <c r="BD1440" s="70"/>
      <c r="BE1440" s="70"/>
      <c r="BF1440" s="70"/>
      <c r="BG1440" s="70"/>
      <c r="BH1440" s="70"/>
      <c r="BI1440" s="70"/>
      <c r="BJ1440" s="70"/>
      <c r="BK1440" s="70"/>
      <c r="BL1440" s="70"/>
      <c r="BM1440" s="70"/>
      <c r="BN1440" s="70"/>
      <c r="BO1440" s="70"/>
      <c r="BP1440" s="70"/>
      <c r="BQ1440" s="70"/>
      <c r="BR1440" s="70"/>
      <c r="BS1440" s="70"/>
      <c r="BT1440" s="70"/>
      <c r="BU1440" s="70"/>
      <c r="BV1440" s="70"/>
      <c r="BW1440" s="70"/>
      <c r="BX1440" s="70"/>
      <c r="BY1440" s="70"/>
      <c r="BZ1440" s="70"/>
      <c r="CA1440" s="70"/>
    </row>
    <row r="1441" spans="2:79" s="67" customFormat="1" hidden="1">
      <c r="B1441" s="85"/>
      <c r="C1441" s="86"/>
      <c r="D1441" s="251"/>
      <c r="E1441" s="84"/>
      <c r="F1441" s="70"/>
      <c r="G1441" s="70"/>
      <c r="H1441" s="70"/>
      <c r="I1441" s="70"/>
      <c r="J1441" s="70"/>
      <c r="K1441" s="70"/>
      <c r="L1441" s="70"/>
      <c r="M1441" s="70"/>
      <c r="N1441" s="70"/>
      <c r="O1441" s="70"/>
      <c r="P1441" s="70"/>
      <c r="Q1441" s="70"/>
      <c r="R1441" s="70"/>
      <c r="S1441" s="70"/>
      <c r="T1441" s="70"/>
      <c r="U1441" s="70"/>
      <c r="V1441" s="70"/>
      <c r="W1441" s="70"/>
      <c r="X1441" s="70"/>
      <c r="Y1441" s="70"/>
      <c r="Z1441" s="70"/>
      <c r="AA1441" s="70"/>
      <c r="AB1441" s="70"/>
      <c r="AC1441" s="70"/>
      <c r="AD1441" s="70"/>
      <c r="AE1441" s="70"/>
      <c r="AF1441" s="70"/>
      <c r="AG1441" s="70"/>
      <c r="AH1441" s="70"/>
      <c r="AI1441" s="70"/>
      <c r="AJ1441" s="70"/>
      <c r="AK1441" s="70"/>
      <c r="AL1441" s="70"/>
      <c r="AM1441" s="70"/>
      <c r="AN1441" s="70"/>
      <c r="AO1441" s="70"/>
      <c r="AP1441" s="70"/>
      <c r="AQ1441" s="70"/>
      <c r="AR1441" s="70"/>
      <c r="AS1441" s="70"/>
      <c r="AT1441" s="70"/>
      <c r="AU1441" s="70"/>
      <c r="AV1441" s="70"/>
      <c r="AW1441" s="70"/>
      <c r="AX1441" s="70"/>
      <c r="AY1441" s="70"/>
      <c r="AZ1441" s="70"/>
      <c r="BA1441" s="70"/>
      <c r="BB1441" s="70"/>
      <c r="BC1441" s="70"/>
      <c r="BD1441" s="70"/>
      <c r="BE1441" s="70"/>
      <c r="BF1441" s="70"/>
      <c r="BG1441" s="70"/>
      <c r="BH1441" s="70"/>
      <c r="BI1441" s="70"/>
      <c r="BJ1441" s="70"/>
      <c r="BK1441" s="70"/>
      <c r="BL1441" s="70"/>
      <c r="BM1441" s="70"/>
      <c r="BN1441" s="70"/>
      <c r="BO1441" s="70"/>
      <c r="BP1441" s="70"/>
      <c r="BQ1441" s="70"/>
      <c r="BR1441" s="70"/>
      <c r="BS1441" s="70"/>
      <c r="BT1441" s="70"/>
      <c r="BU1441" s="70"/>
      <c r="BV1441" s="70"/>
      <c r="BW1441" s="70"/>
      <c r="BX1441" s="70"/>
      <c r="BY1441" s="70"/>
      <c r="BZ1441" s="70"/>
      <c r="CA1441" s="70"/>
    </row>
    <row r="1442" spans="2:79" s="67" customFormat="1" hidden="1">
      <c r="B1442" s="85"/>
      <c r="C1442" s="86"/>
      <c r="D1442" s="251"/>
      <c r="E1442" s="84"/>
      <c r="F1442" s="70"/>
      <c r="G1442" s="70"/>
      <c r="H1442" s="70"/>
      <c r="I1442" s="70"/>
      <c r="J1442" s="70"/>
      <c r="K1442" s="70"/>
      <c r="L1442" s="70"/>
      <c r="M1442" s="70"/>
      <c r="N1442" s="70"/>
      <c r="O1442" s="70"/>
      <c r="P1442" s="70"/>
      <c r="Q1442" s="70"/>
      <c r="R1442" s="70"/>
      <c r="S1442" s="70"/>
      <c r="T1442" s="70"/>
      <c r="U1442" s="70"/>
      <c r="V1442" s="70"/>
      <c r="W1442" s="70"/>
      <c r="X1442" s="70"/>
      <c r="Y1442" s="70"/>
      <c r="Z1442" s="70"/>
      <c r="AA1442" s="70"/>
      <c r="AB1442" s="70"/>
      <c r="AC1442" s="70"/>
      <c r="AD1442" s="70"/>
      <c r="AE1442" s="70"/>
      <c r="AF1442" s="70"/>
      <c r="AG1442" s="70"/>
      <c r="AH1442" s="70"/>
      <c r="AI1442" s="70"/>
      <c r="AJ1442" s="70"/>
      <c r="AK1442" s="70"/>
      <c r="AL1442" s="70"/>
      <c r="AM1442" s="70"/>
      <c r="AN1442" s="70"/>
      <c r="AO1442" s="70"/>
      <c r="AP1442" s="70"/>
      <c r="AQ1442" s="70"/>
      <c r="AR1442" s="70"/>
      <c r="AS1442" s="70"/>
      <c r="AT1442" s="70"/>
      <c r="AU1442" s="70"/>
      <c r="AV1442" s="70"/>
      <c r="AW1442" s="70"/>
      <c r="AX1442" s="70"/>
      <c r="AY1442" s="70"/>
      <c r="AZ1442" s="70"/>
      <c r="BA1442" s="70"/>
      <c r="BB1442" s="70"/>
      <c r="BC1442" s="70"/>
      <c r="BD1442" s="70"/>
      <c r="BE1442" s="70"/>
      <c r="BF1442" s="70"/>
      <c r="BG1442" s="70"/>
      <c r="BH1442" s="70"/>
      <c r="BI1442" s="70"/>
      <c r="BJ1442" s="70"/>
      <c r="BK1442" s="70"/>
      <c r="BL1442" s="70"/>
      <c r="BM1442" s="70"/>
      <c r="BN1442" s="70"/>
      <c r="BO1442" s="70"/>
      <c r="BP1442" s="70"/>
      <c r="BQ1442" s="70"/>
      <c r="BR1442" s="70"/>
      <c r="BS1442" s="70"/>
      <c r="BT1442" s="70"/>
      <c r="BU1442" s="70"/>
      <c r="BV1442" s="70"/>
      <c r="BW1442" s="70"/>
      <c r="BX1442" s="70"/>
      <c r="BY1442" s="70"/>
      <c r="BZ1442" s="70"/>
      <c r="CA1442" s="70"/>
    </row>
    <row r="1443" spans="2:79" s="67" customFormat="1" hidden="1">
      <c r="B1443" s="85"/>
      <c r="C1443" s="86"/>
      <c r="D1443" s="251"/>
      <c r="E1443" s="84"/>
      <c r="F1443" s="70"/>
      <c r="G1443" s="70"/>
      <c r="H1443" s="70"/>
      <c r="I1443" s="70"/>
      <c r="J1443" s="70"/>
      <c r="K1443" s="70"/>
      <c r="L1443" s="70"/>
      <c r="M1443" s="70"/>
      <c r="N1443" s="70"/>
      <c r="O1443" s="70"/>
      <c r="P1443" s="70"/>
      <c r="Q1443" s="70"/>
      <c r="R1443" s="70"/>
      <c r="S1443" s="70"/>
      <c r="T1443" s="70"/>
      <c r="U1443" s="70"/>
      <c r="V1443" s="70"/>
      <c r="W1443" s="70"/>
      <c r="X1443" s="70"/>
      <c r="Y1443" s="70"/>
      <c r="Z1443" s="70"/>
      <c r="AA1443" s="70"/>
      <c r="AB1443" s="70"/>
      <c r="AC1443" s="70"/>
      <c r="AD1443" s="70"/>
      <c r="AE1443" s="70"/>
      <c r="AF1443" s="70"/>
      <c r="AG1443" s="70"/>
      <c r="AH1443" s="70"/>
      <c r="AI1443" s="70"/>
      <c r="AJ1443" s="70"/>
      <c r="AK1443" s="70"/>
      <c r="AL1443" s="70"/>
      <c r="AM1443" s="70"/>
      <c r="AN1443" s="70"/>
      <c r="AO1443" s="70"/>
      <c r="AP1443" s="70"/>
      <c r="AQ1443" s="70"/>
      <c r="AR1443" s="70"/>
      <c r="AS1443" s="70"/>
      <c r="AT1443" s="70"/>
      <c r="AU1443" s="70"/>
      <c r="AV1443" s="70"/>
      <c r="AW1443" s="70"/>
      <c r="AX1443" s="70"/>
      <c r="AY1443" s="70"/>
      <c r="AZ1443" s="70"/>
      <c r="BA1443" s="70"/>
      <c r="BB1443" s="70"/>
      <c r="BC1443" s="70"/>
      <c r="BD1443" s="70"/>
      <c r="BE1443" s="70"/>
      <c r="BF1443" s="70"/>
      <c r="BG1443" s="70"/>
      <c r="BH1443" s="70"/>
      <c r="BI1443" s="70"/>
      <c r="BJ1443" s="70"/>
      <c r="BK1443" s="70"/>
      <c r="BL1443" s="70"/>
      <c r="BM1443" s="70"/>
      <c r="BN1443" s="70"/>
      <c r="BO1443" s="70"/>
      <c r="BP1443" s="70"/>
      <c r="BQ1443" s="70"/>
      <c r="BR1443" s="70"/>
      <c r="BS1443" s="70"/>
      <c r="BT1443" s="70"/>
      <c r="BU1443" s="70"/>
      <c r="BV1443" s="70"/>
      <c r="BW1443" s="70"/>
      <c r="BX1443" s="70"/>
      <c r="BY1443" s="70"/>
      <c r="BZ1443" s="70"/>
      <c r="CA1443" s="70"/>
    </row>
    <row r="1444" spans="2:79" s="67" customFormat="1" hidden="1">
      <c r="B1444" s="85"/>
      <c r="C1444" s="86"/>
      <c r="D1444" s="251"/>
      <c r="E1444" s="84"/>
      <c r="F1444" s="70"/>
      <c r="G1444" s="70"/>
      <c r="H1444" s="70"/>
      <c r="I1444" s="70"/>
      <c r="J1444" s="70"/>
      <c r="K1444" s="70"/>
      <c r="L1444" s="70"/>
      <c r="M1444" s="70"/>
      <c r="N1444" s="70"/>
      <c r="O1444" s="70"/>
      <c r="P1444" s="70"/>
      <c r="Q1444" s="70"/>
      <c r="R1444" s="70"/>
      <c r="S1444" s="70"/>
      <c r="T1444" s="70"/>
      <c r="U1444" s="70"/>
      <c r="V1444" s="70"/>
      <c r="W1444" s="70"/>
      <c r="X1444" s="70"/>
      <c r="Y1444" s="70"/>
      <c r="Z1444" s="70"/>
      <c r="AA1444" s="70"/>
      <c r="AB1444" s="70"/>
      <c r="AC1444" s="70"/>
      <c r="AD1444" s="70"/>
      <c r="AE1444" s="70"/>
      <c r="AF1444" s="70"/>
      <c r="AG1444" s="70"/>
      <c r="AH1444" s="70"/>
      <c r="AI1444" s="70"/>
      <c r="AJ1444" s="70"/>
      <c r="AK1444" s="70"/>
      <c r="AL1444" s="70"/>
      <c r="AM1444" s="70"/>
      <c r="AN1444" s="70"/>
      <c r="AO1444" s="70"/>
      <c r="AP1444" s="70"/>
      <c r="AQ1444" s="70"/>
      <c r="AR1444" s="70"/>
      <c r="AS1444" s="70"/>
      <c r="AT1444" s="70"/>
      <c r="AU1444" s="70"/>
      <c r="AV1444" s="70"/>
      <c r="AW1444" s="70"/>
      <c r="AX1444" s="70"/>
      <c r="AY1444" s="70"/>
      <c r="AZ1444" s="70"/>
      <c r="BA1444" s="70"/>
      <c r="BB1444" s="70"/>
      <c r="BC1444" s="70"/>
      <c r="BD1444" s="70"/>
      <c r="BE1444" s="70"/>
      <c r="BF1444" s="70"/>
      <c r="BG1444" s="70"/>
      <c r="BH1444" s="70"/>
      <c r="BI1444" s="70"/>
      <c r="BJ1444" s="70"/>
      <c r="BK1444" s="70"/>
      <c r="BL1444" s="70"/>
      <c r="BM1444" s="70"/>
      <c r="BN1444" s="70"/>
      <c r="BO1444" s="70"/>
      <c r="BP1444" s="70"/>
      <c r="BQ1444" s="70"/>
      <c r="BR1444" s="70"/>
      <c r="BS1444" s="70"/>
      <c r="BT1444" s="70"/>
      <c r="BU1444" s="70"/>
      <c r="BV1444" s="70"/>
      <c r="BW1444" s="70"/>
      <c r="BX1444" s="70"/>
      <c r="BY1444" s="70"/>
      <c r="BZ1444" s="70"/>
      <c r="CA1444" s="70"/>
    </row>
    <row r="1445" spans="2:79" s="67" customFormat="1" hidden="1">
      <c r="B1445" s="85"/>
      <c r="C1445" s="86"/>
      <c r="D1445" s="251"/>
      <c r="E1445" s="84"/>
      <c r="F1445" s="70"/>
      <c r="G1445" s="70"/>
      <c r="H1445" s="70"/>
      <c r="I1445" s="70"/>
      <c r="J1445" s="70"/>
      <c r="K1445" s="70"/>
      <c r="L1445" s="70"/>
      <c r="M1445" s="70"/>
      <c r="N1445" s="70"/>
      <c r="O1445" s="70"/>
      <c r="P1445" s="70"/>
      <c r="Q1445" s="70"/>
      <c r="R1445" s="70"/>
      <c r="S1445" s="70"/>
      <c r="T1445" s="70"/>
      <c r="U1445" s="70"/>
      <c r="V1445" s="70"/>
      <c r="W1445" s="70"/>
      <c r="X1445" s="70"/>
      <c r="Y1445" s="70"/>
      <c r="Z1445" s="70"/>
      <c r="AA1445" s="70"/>
      <c r="AB1445" s="70"/>
      <c r="AC1445" s="70"/>
      <c r="AD1445" s="70"/>
      <c r="AE1445" s="70"/>
      <c r="AF1445" s="70"/>
      <c r="AG1445" s="70"/>
      <c r="AH1445" s="70"/>
      <c r="AI1445" s="70"/>
      <c r="AJ1445" s="70"/>
      <c r="AK1445" s="70"/>
      <c r="AL1445" s="70"/>
      <c r="AM1445" s="70"/>
      <c r="AN1445" s="70"/>
      <c r="AO1445" s="70"/>
      <c r="AP1445" s="70"/>
      <c r="AQ1445" s="70"/>
      <c r="AR1445" s="70"/>
      <c r="AS1445" s="70"/>
      <c r="AT1445" s="70"/>
      <c r="AU1445" s="70"/>
      <c r="AV1445" s="70"/>
      <c r="AW1445" s="70"/>
      <c r="AX1445" s="70"/>
      <c r="AY1445" s="70"/>
      <c r="AZ1445" s="70"/>
      <c r="BA1445" s="70"/>
      <c r="BB1445" s="70"/>
      <c r="BC1445" s="70"/>
      <c r="BD1445" s="70"/>
      <c r="BE1445" s="70"/>
      <c r="BF1445" s="70"/>
      <c r="BG1445" s="70"/>
      <c r="BH1445" s="70"/>
      <c r="BI1445" s="70"/>
      <c r="BJ1445" s="70"/>
      <c r="BK1445" s="70"/>
      <c r="BL1445" s="70"/>
      <c r="BM1445" s="70"/>
      <c r="BN1445" s="70"/>
      <c r="BO1445" s="70"/>
      <c r="BP1445" s="70"/>
      <c r="BQ1445" s="70"/>
      <c r="BR1445" s="70"/>
      <c r="BS1445" s="70"/>
      <c r="BT1445" s="70"/>
      <c r="BU1445" s="70"/>
      <c r="BV1445" s="70"/>
      <c r="BW1445" s="70"/>
      <c r="BX1445" s="70"/>
      <c r="BY1445" s="70"/>
      <c r="BZ1445" s="70"/>
      <c r="CA1445" s="70"/>
    </row>
    <row r="1446" spans="2:79" s="67" customFormat="1" hidden="1">
      <c r="B1446" s="85"/>
      <c r="C1446" s="86"/>
      <c r="D1446" s="251"/>
      <c r="E1446" s="84"/>
      <c r="F1446" s="70"/>
      <c r="G1446" s="70"/>
      <c r="H1446" s="70"/>
      <c r="I1446" s="70"/>
      <c r="J1446" s="70"/>
      <c r="K1446" s="70"/>
      <c r="L1446" s="70"/>
      <c r="M1446" s="70"/>
      <c r="N1446" s="70"/>
      <c r="O1446" s="70"/>
      <c r="P1446" s="70"/>
      <c r="Q1446" s="70"/>
      <c r="R1446" s="70"/>
      <c r="S1446" s="70"/>
      <c r="T1446" s="70"/>
      <c r="U1446" s="70"/>
      <c r="V1446" s="70"/>
      <c r="W1446" s="70"/>
      <c r="X1446" s="70"/>
      <c r="Y1446" s="70"/>
      <c r="Z1446" s="70"/>
      <c r="AA1446" s="70"/>
      <c r="AB1446" s="70"/>
      <c r="AC1446" s="70"/>
      <c r="AD1446" s="70"/>
      <c r="AE1446" s="70"/>
      <c r="AF1446" s="70"/>
      <c r="AG1446" s="70"/>
      <c r="AH1446" s="70"/>
      <c r="AI1446" s="70"/>
      <c r="AJ1446" s="70"/>
      <c r="AK1446" s="70"/>
      <c r="AL1446" s="70"/>
      <c r="AM1446" s="70"/>
      <c r="AN1446" s="70"/>
      <c r="AO1446" s="70"/>
      <c r="AP1446" s="70"/>
      <c r="AQ1446" s="70"/>
      <c r="AR1446" s="70"/>
      <c r="AS1446" s="70"/>
      <c r="AT1446" s="70"/>
      <c r="AU1446" s="70"/>
      <c r="AV1446" s="70"/>
      <c r="AW1446" s="70"/>
      <c r="AX1446" s="70"/>
      <c r="AY1446" s="70"/>
      <c r="AZ1446" s="70"/>
      <c r="BA1446" s="70"/>
      <c r="BB1446" s="70"/>
      <c r="BC1446" s="70"/>
      <c r="BD1446" s="70"/>
      <c r="BE1446" s="70"/>
      <c r="BF1446" s="70"/>
      <c r="BG1446" s="70"/>
      <c r="BH1446" s="70"/>
      <c r="BI1446" s="70"/>
      <c r="BJ1446" s="70"/>
      <c r="BK1446" s="70"/>
      <c r="BL1446" s="70"/>
      <c r="BM1446" s="70"/>
      <c r="BN1446" s="70"/>
      <c r="BO1446" s="70"/>
      <c r="BP1446" s="70"/>
      <c r="BQ1446" s="70"/>
      <c r="BR1446" s="70"/>
      <c r="BS1446" s="70"/>
      <c r="BT1446" s="70"/>
      <c r="BU1446" s="70"/>
      <c r="BV1446" s="70"/>
      <c r="BW1446" s="70"/>
      <c r="BX1446" s="70"/>
      <c r="BY1446" s="70"/>
      <c r="BZ1446" s="70"/>
      <c r="CA1446" s="70"/>
    </row>
    <row r="1447" spans="2:79" s="67" customFormat="1" hidden="1">
      <c r="B1447" s="85"/>
      <c r="C1447" s="86"/>
      <c r="D1447" s="251"/>
      <c r="E1447" s="84"/>
      <c r="F1447" s="70"/>
      <c r="G1447" s="70"/>
      <c r="H1447" s="70"/>
      <c r="I1447" s="70"/>
      <c r="J1447" s="70"/>
      <c r="K1447" s="70"/>
      <c r="L1447" s="70"/>
      <c r="M1447" s="70"/>
      <c r="N1447" s="70"/>
      <c r="O1447" s="70"/>
      <c r="P1447" s="70"/>
      <c r="Q1447" s="70"/>
      <c r="R1447" s="70"/>
      <c r="S1447" s="70"/>
      <c r="T1447" s="70"/>
      <c r="U1447" s="70"/>
      <c r="V1447" s="70"/>
      <c r="W1447" s="70"/>
      <c r="X1447" s="70"/>
      <c r="Y1447" s="70"/>
      <c r="Z1447" s="70"/>
      <c r="AA1447" s="70"/>
      <c r="AB1447" s="70"/>
      <c r="AC1447" s="70"/>
      <c r="AD1447" s="70"/>
      <c r="AE1447" s="70"/>
      <c r="AF1447" s="70"/>
      <c r="AG1447" s="70"/>
      <c r="AH1447" s="70"/>
      <c r="AI1447" s="70"/>
      <c r="AJ1447" s="70"/>
      <c r="AK1447" s="70"/>
      <c r="AL1447" s="70"/>
      <c r="AM1447" s="70"/>
      <c r="AN1447" s="70"/>
      <c r="AO1447" s="70"/>
      <c r="AP1447" s="70"/>
      <c r="AQ1447" s="70"/>
      <c r="AR1447" s="70"/>
      <c r="AS1447" s="70"/>
      <c r="AT1447" s="70"/>
      <c r="AU1447" s="70"/>
      <c r="AV1447" s="70"/>
      <c r="AW1447" s="70"/>
      <c r="AX1447" s="70"/>
      <c r="AY1447" s="70"/>
      <c r="AZ1447" s="70"/>
      <c r="BA1447" s="70"/>
      <c r="BB1447" s="70"/>
      <c r="BC1447" s="70"/>
      <c r="BD1447" s="70"/>
      <c r="BE1447" s="70"/>
      <c r="BF1447" s="70"/>
      <c r="BG1447" s="70"/>
      <c r="BH1447" s="70"/>
      <c r="BI1447" s="70"/>
      <c r="BJ1447" s="70"/>
      <c r="BK1447" s="70"/>
      <c r="BL1447" s="70"/>
      <c r="BM1447" s="70"/>
      <c r="BN1447" s="70"/>
      <c r="BO1447" s="70"/>
      <c r="BP1447" s="70"/>
      <c r="BQ1447" s="70"/>
      <c r="BR1447" s="70"/>
      <c r="BS1447" s="70"/>
      <c r="BT1447" s="70"/>
      <c r="BU1447" s="70"/>
      <c r="BV1447" s="70"/>
      <c r="BW1447" s="70"/>
      <c r="BX1447" s="70"/>
      <c r="BY1447" s="70"/>
      <c r="BZ1447" s="70"/>
      <c r="CA1447" s="70"/>
    </row>
    <row r="1448" spans="2:79" s="67" customFormat="1" hidden="1">
      <c r="B1448" s="85"/>
      <c r="C1448" s="86"/>
      <c r="D1448" s="251"/>
      <c r="E1448" s="84"/>
      <c r="F1448" s="70"/>
      <c r="G1448" s="70"/>
      <c r="H1448" s="70"/>
      <c r="I1448" s="70"/>
      <c r="J1448" s="70"/>
      <c r="K1448" s="70"/>
      <c r="L1448" s="70"/>
      <c r="M1448" s="70"/>
      <c r="N1448" s="70"/>
      <c r="O1448" s="70"/>
      <c r="P1448" s="70"/>
      <c r="Q1448" s="70"/>
      <c r="R1448" s="70"/>
      <c r="S1448" s="70"/>
      <c r="T1448" s="70"/>
      <c r="U1448" s="70"/>
      <c r="V1448" s="70"/>
      <c r="W1448" s="70"/>
      <c r="X1448" s="70"/>
      <c r="Y1448" s="70"/>
      <c r="Z1448" s="70"/>
      <c r="AA1448" s="70"/>
      <c r="AB1448" s="70"/>
      <c r="AC1448" s="70"/>
      <c r="AD1448" s="70"/>
      <c r="AE1448" s="70"/>
      <c r="AF1448" s="70"/>
      <c r="AG1448" s="70"/>
      <c r="AH1448" s="70"/>
      <c r="AI1448" s="70"/>
      <c r="AJ1448" s="70"/>
      <c r="AK1448" s="70"/>
      <c r="AL1448" s="70"/>
      <c r="AM1448" s="70"/>
      <c r="AN1448" s="70"/>
      <c r="AO1448" s="70"/>
      <c r="AP1448" s="70"/>
      <c r="AQ1448" s="70"/>
      <c r="AR1448" s="70"/>
      <c r="AS1448" s="70"/>
      <c r="AT1448" s="70"/>
      <c r="AU1448" s="70"/>
      <c r="AV1448" s="70"/>
      <c r="AW1448" s="70"/>
      <c r="AX1448" s="70"/>
      <c r="AY1448" s="70"/>
      <c r="AZ1448" s="70"/>
      <c r="BA1448" s="70"/>
      <c r="BB1448" s="70"/>
      <c r="BC1448" s="70"/>
      <c r="BD1448" s="70"/>
      <c r="BE1448" s="70"/>
      <c r="BF1448" s="70"/>
      <c r="BG1448" s="70"/>
      <c r="BH1448" s="70"/>
      <c r="BI1448" s="70"/>
      <c r="BJ1448" s="70"/>
      <c r="BK1448" s="70"/>
      <c r="BL1448" s="70"/>
      <c r="BM1448" s="70"/>
      <c r="BN1448" s="70"/>
      <c r="BO1448" s="70"/>
      <c r="BP1448" s="70"/>
      <c r="BQ1448" s="70"/>
      <c r="BR1448" s="70"/>
      <c r="BS1448" s="70"/>
      <c r="BT1448" s="70"/>
      <c r="BU1448" s="70"/>
      <c r="BV1448" s="70"/>
      <c r="BW1448" s="70"/>
      <c r="BX1448" s="70"/>
      <c r="BY1448" s="70"/>
      <c r="BZ1448" s="70"/>
      <c r="CA1448" s="70"/>
    </row>
    <row r="1449" spans="2:79" s="67" customFormat="1" hidden="1">
      <c r="B1449" s="85"/>
      <c r="C1449" s="86"/>
      <c r="D1449" s="251"/>
      <c r="E1449" s="84"/>
      <c r="F1449" s="70"/>
      <c r="G1449" s="70"/>
      <c r="H1449" s="70"/>
      <c r="I1449" s="70"/>
      <c r="J1449" s="70"/>
      <c r="K1449" s="70"/>
      <c r="L1449" s="70"/>
      <c r="M1449" s="70"/>
      <c r="N1449" s="70"/>
      <c r="O1449" s="70"/>
      <c r="P1449" s="70"/>
      <c r="Q1449" s="70"/>
      <c r="R1449" s="70"/>
      <c r="S1449" s="70"/>
      <c r="T1449" s="70"/>
      <c r="U1449" s="70"/>
      <c r="V1449" s="70"/>
      <c r="W1449" s="70"/>
      <c r="X1449" s="70"/>
      <c r="Y1449" s="70"/>
      <c r="Z1449" s="70"/>
      <c r="AA1449" s="70"/>
      <c r="AB1449" s="70"/>
      <c r="AC1449" s="70"/>
      <c r="AD1449" s="70"/>
      <c r="AE1449" s="70"/>
      <c r="AF1449" s="70"/>
      <c r="AG1449" s="70"/>
      <c r="AH1449" s="70"/>
      <c r="AI1449" s="70"/>
      <c r="AJ1449" s="70"/>
      <c r="AK1449" s="70"/>
      <c r="AL1449" s="70"/>
      <c r="AM1449" s="70"/>
      <c r="AN1449" s="70"/>
      <c r="AO1449" s="70"/>
      <c r="AP1449" s="70"/>
      <c r="AQ1449" s="70"/>
      <c r="AR1449" s="70"/>
      <c r="AS1449" s="70"/>
      <c r="AT1449" s="70"/>
      <c r="AU1449" s="70"/>
      <c r="AV1449" s="70"/>
      <c r="AW1449" s="70"/>
      <c r="AX1449" s="70"/>
      <c r="AY1449" s="70"/>
      <c r="AZ1449" s="70"/>
      <c r="BA1449" s="70"/>
      <c r="BB1449" s="70"/>
      <c r="BC1449" s="70"/>
      <c r="BD1449" s="70"/>
      <c r="BE1449" s="70"/>
      <c r="BF1449" s="70"/>
      <c r="BG1449" s="70"/>
      <c r="BH1449" s="70"/>
      <c r="BI1449" s="70"/>
      <c r="BJ1449" s="70"/>
      <c r="BK1449" s="70"/>
      <c r="BL1449" s="70"/>
      <c r="BM1449" s="70"/>
      <c r="BN1449" s="70"/>
      <c r="BO1449" s="70"/>
      <c r="BP1449" s="70"/>
      <c r="BQ1449" s="70"/>
      <c r="BR1449" s="70"/>
      <c r="BS1449" s="70"/>
      <c r="BT1449" s="70"/>
      <c r="BU1449" s="70"/>
      <c r="BV1449" s="70"/>
      <c r="BW1449" s="70"/>
      <c r="BX1449" s="70"/>
      <c r="BY1449" s="70"/>
      <c r="BZ1449" s="70"/>
      <c r="CA1449" s="70"/>
    </row>
    <row r="1450" spans="2:79" s="67" customFormat="1" hidden="1">
      <c r="B1450" s="85"/>
      <c r="C1450" s="86"/>
      <c r="D1450" s="251"/>
      <c r="E1450" s="84"/>
      <c r="F1450" s="70"/>
      <c r="G1450" s="70"/>
      <c r="H1450" s="70"/>
      <c r="I1450" s="70"/>
      <c r="J1450" s="70"/>
      <c r="K1450" s="70"/>
      <c r="L1450" s="70"/>
      <c r="M1450" s="70"/>
      <c r="N1450" s="70"/>
      <c r="O1450" s="70"/>
      <c r="P1450" s="70"/>
      <c r="Q1450" s="70"/>
      <c r="R1450" s="70"/>
      <c r="S1450" s="70"/>
      <c r="T1450" s="70"/>
      <c r="U1450" s="70"/>
      <c r="V1450" s="70"/>
      <c r="W1450" s="70"/>
      <c r="X1450" s="70"/>
      <c r="Y1450" s="70"/>
      <c r="Z1450" s="70"/>
      <c r="AA1450" s="70"/>
      <c r="AB1450" s="70"/>
      <c r="AC1450" s="70"/>
      <c r="AD1450" s="70"/>
      <c r="AE1450" s="70"/>
      <c r="AF1450" s="70"/>
      <c r="AG1450" s="70"/>
      <c r="AH1450" s="70"/>
      <c r="AI1450" s="70"/>
      <c r="AJ1450" s="70"/>
      <c r="AK1450" s="70"/>
      <c r="AL1450" s="70"/>
      <c r="AM1450" s="70"/>
      <c r="AN1450" s="70"/>
      <c r="AO1450" s="70"/>
      <c r="AP1450" s="70"/>
      <c r="AQ1450" s="70"/>
      <c r="AR1450" s="70"/>
      <c r="AS1450" s="70"/>
      <c r="AT1450" s="70"/>
      <c r="AU1450" s="70"/>
      <c r="AV1450" s="70"/>
      <c r="AW1450" s="70"/>
      <c r="AX1450" s="70"/>
      <c r="AY1450" s="70"/>
      <c r="AZ1450" s="70"/>
      <c r="BA1450" s="70"/>
      <c r="BB1450" s="70"/>
      <c r="BC1450" s="70"/>
      <c r="BD1450" s="70"/>
      <c r="BE1450" s="70"/>
      <c r="BF1450" s="70"/>
      <c r="BG1450" s="70"/>
      <c r="BH1450" s="70"/>
      <c r="BI1450" s="70"/>
      <c r="BJ1450" s="70"/>
      <c r="BK1450" s="70"/>
      <c r="BL1450" s="70"/>
      <c r="BM1450" s="70"/>
      <c r="BN1450" s="70"/>
      <c r="BO1450" s="70"/>
      <c r="BP1450" s="70"/>
      <c r="BQ1450" s="70"/>
      <c r="BR1450" s="70"/>
      <c r="BS1450" s="70"/>
      <c r="BT1450" s="70"/>
      <c r="BU1450" s="70"/>
      <c r="BV1450" s="70"/>
      <c r="BW1450" s="70"/>
      <c r="BX1450" s="70"/>
      <c r="BY1450" s="70"/>
      <c r="BZ1450" s="70"/>
      <c r="CA1450" s="70"/>
    </row>
    <row r="1451" spans="2:79" s="67" customFormat="1" hidden="1">
      <c r="B1451" s="85"/>
      <c r="C1451" s="86"/>
      <c r="D1451" s="251"/>
      <c r="E1451" s="84"/>
      <c r="F1451" s="70"/>
      <c r="G1451" s="70"/>
      <c r="H1451" s="70"/>
      <c r="I1451" s="70"/>
      <c r="J1451" s="70"/>
      <c r="K1451" s="70"/>
      <c r="L1451" s="70"/>
      <c r="M1451" s="70"/>
      <c r="N1451" s="70"/>
      <c r="O1451" s="70"/>
      <c r="P1451" s="70"/>
      <c r="Q1451" s="70"/>
      <c r="R1451" s="70"/>
      <c r="S1451" s="70"/>
      <c r="T1451" s="70"/>
      <c r="U1451" s="70"/>
      <c r="V1451" s="70"/>
      <c r="W1451" s="70"/>
      <c r="X1451" s="70"/>
      <c r="Y1451" s="70"/>
      <c r="Z1451" s="70"/>
      <c r="AA1451" s="70"/>
      <c r="AB1451" s="70"/>
      <c r="AC1451" s="70"/>
      <c r="AD1451" s="70"/>
      <c r="AE1451" s="70"/>
      <c r="AF1451" s="70"/>
      <c r="AG1451" s="70"/>
      <c r="AH1451" s="70"/>
      <c r="AI1451" s="70"/>
      <c r="AJ1451" s="70"/>
      <c r="AK1451" s="70"/>
      <c r="AL1451" s="70"/>
      <c r="AM1451" s="70"/>
      <c r="AN1451" s="70"/>
      <c r="AO1451" s="70"/>
      <c r="AP1451" s="70"/>
      <c r="AQ1451" s="70"/>
      <c r="AR1451" s="70"/>
      <c r="AS1451" s="70"/>
      <c r="AT1451" s="70"/>
      <c r="AU1451" s="70"/>
      <c r="AV1451" s="70"/>
      <c r="AW1451" s="70"/>
      <c r="AX1451" s="70"/>
      <c r="AY1451" s="70"/>
      <c r="AZ1451" s="70"/>
      <c r="BA1451" s="70"/>
      <c r="BB1451" s="70"/>
      <c r="BC1451" s="70"/>
      <c r="BD1451" s="70"/>
      <c r="BE1451" s="70"/>
      <c r="BF1451" s="70"/>
      <c r="BG1451" s="70"/>
      <c r="BH1451" s="70"/>
      <c r="BI1451" s="70"/>
      <c r="BJ1451" s="70"/>
      <c r="BK1451" s="70"/>
      <c r="BL1451" s="70"/>
      <c r="BM1451" s="70"/>
      <c r="BN1451" s="70"/>
      <c r="BO1451" s="70"/>
      <c r="BP1451" s="70"/>
      <c r="BQ1451" s="70"/>
      <c r="BR1451" s="70"/>
      <c r="BS1451" s="70"/>
      <c r="BT1451" s="70"/>
      <c r="BU1451" s="70"/>
      <c r="BV1451" s="70"/>
      <c r="BW1451" s="70"/>
      <c r="BX1451" s="70"/>
      <c r="BY1451" s="70"/>
      <c r="BZ1451" s="70"/>
      <c r="CA1451" s="70"/>
    </row>
    <row r="1452" spans="2:79" s="67" customFormat="1" hidden="1">
      <c r="B1452" s="85"/>
      <c r="C1452" s="86"/>
      <c r="D1452" s="251"/>
      <c r="E1452" s="84"/>
      <c r="F1452" s="70"/>
      <c r="G1452" s="70"/>
      <c r="H1452" s="70"/>
      <c r="I1452" s="70"/>
      <c r="J1452" s="70"/>
      <c r="K1452" s="70"/>
      <c r="L1452" s="70"/>
      <c r="M1452" s="70"/>
      <c r="N1452" s="70"/>
      <c r="O1452" s="70"/>
      <c r="P1452" s="70"/>
      <c r="Q1452" s="70"/>
      <c r="R1452" s="70"/>
      <c r="S1452" s="70"/>
      <c r="T1452" s="70"/>
      <c r="U1452" s="70"/>
      <c r="V1452" s="70"/>
      <c r="W1452" s="70"/>
      <c r="X1452" s="70"/>
      <c r="Y1452" s="70"/>
      <c r="Z1452" s="70"/>
      <c r="AA1452" s="70"/>
      <c r="AB1452" s="70"/>
      <c r="AC1452" s="70"/>
      <c r="AD1452" s="70"/>
      <c r="AE1452" s="70"/>
      <c r="AF1452" s="70"/>
      <c r="AG1452" s="70"/>
      <c r="AH1452" s="70"/>
      <c r="AI1452" s="70"/>
      <c r="AJ1452" s="70"/>
      <c r="AK1452" s="70"/>
      <c r="AL1452" s="70"/>
      <c r="AM1452" s="70"/>
      <c r="AN1452" s="70"/>
      <c r="AO1452" s="70"/>
      <c r="AP1452" s="70"/>
      <c r="AQ1452" s="70"/>
      <c r="AR1452" s="70"/>
      <c r="AS1452" s="70"/>
      <c r="AT1452" s="70"/>
      <c r="AU1452" s="70"/>
      <c r="AV1452" s="70"/>
      <c r="AW1452" s="70"/>
      <c r="AX1452" s="70"/>
      <c r="AY1452" s="70"/>
      <c r="AZ1452" s="70"/>
      <c r="BA1452" s="70"/>
      <c r="BB1452" s="70"/>
      <c r="BC1452" s="70"/>
      <c r="BD1452" s="70"/>
      <c r="BE1452" s="70"/>
      <c r="BF1452" s="70"/>
      <c r="BG1452" s="70"/>
      <c r="BH1452" s="70"/>
      <c r="BI1452" s="70"/>
      <c r="BJ1452" s="70"/>
      <c r="BK1452" s="70"/>
      <c r="BL1452" s="70"/>
      <c r="BM1452" s="70"/>
      <c r="BN1452" s="70"/>
      <c r="BO1452" s="70"/>
      <c r="BP1452" s="70"/>
      <c r="BQ1452" s="70"/>
      <c r="BR1452" s="70"/>
      <c r="BS1452" s="70"/>
      <c r="BT1452" s="70"/>
      <c r="BU1452" s="70"/>
      <c r="BV1452" s="70"/>
      <c r="BW1452" s="70"/>
      <c r="BX1452" s="70"/>
      <c r="BY1452" s="70"/>
      <c r="BZ1452" s="70"/>
      <c r="CA1452" s="70"/>
    </row>
    <row r="1453" spans="2:79" s="67" customFormat="1" hidden="1">
      <c r="B1453" s="85"/>
      <c r="C1453" s="86"/>
      <c r="D1453" s="251"/>
      <c r="E1453" s="84"/>
      <c r="F1453" s="70"/>
      <c r="G1453" s="70"/>
      <c r="H1453" s="70"/>
      <c r="I1453" s="70"/>
      <c r="J1453" s="70"/>
      <c r="K1453" s="70"/>
      <c r="L1453" s="70"/>
      <c r="M1453" s="70"/>
      <c r="N1453" s="70"/>
      <c r="O1453" s="70"/>
      <c r="P1453" s="70"/>
      <c r="Q1453" s="70"/>
      <c r="R1453" s="70"/>
      <c r="S1453" s="70"/>
      <c r="T1453" s="70"/>
      <c r="U1453" s="70"/>
      <c r="V1453" s="70"/>
      <c r="W1453" s="70"/>
      <c r="X1453" s="70"/>
      <c r="Y1453" s="70"/>
      <c r="Z1453" s="70"/>
      <c r="AA1453" s="70"/>
      <c r="AB1453" s="70"/>
      <c r="AC1453" s="70"/>
      <c r="AD1453" s="70"/>
      <c r="AE1453" s="70"/>
      <c r="AF1453" s="70"/>
      <c r="AG1453" s="70"/>
      <c r="AH1453" s="70"/>
      <c r="AI1453" s="70"/>
      <c r="AJ1453" s="70"/>
      <c r="AK1453" s="70"/>
      <c r="AL1453" s="70"/>
      <c r="AM1453" s="70"/>
      <c r="AN1453" s="70"/>
      <c r="AO1453" s="70"/>
      <c r="AP1453" s="70"/>
      <c r="AQ1453" s="70"/>
      <c r="AR1453" s="70"/>
      <c r="AS1453" s="70"/>
      <c r="AT1453" s="70"/>
      <c r="AU1453" s="70"/>
      <c r="AV1453" s="70"/>
      <c r="AW1453" s="70"/>
      <c r="AX1453" s="70"/>
      <c r="AY1453" s="70"/>
      <c r="AZ1453" s="70"/>
      <c r="BA1453" s="70"/>
      <c r="BB1453" s="70"/>
      <c r="BC1453" s="70"/>
      <c r="BD1453" s="70"/>
      <c r="BE1453" s="70"/>
      <c r="BF1453" s="70"/>
      <c r="BG1453" s="70"/>
      <c r="BH1453" s="70"/>
      <c r="BI1453" s="70"/>
      <c r="BJ1453" s="70"/>
      <c r="BK1453" s="70"/>
      <c r="BL1453" s="70"/>
      <c r="BM1453" s="70"/>
      <c r="BN1453" s="70"/>
      <c r="BO1453" s="70"/>
      <c r="BP1453" s="70"/>
      <c r="BQ1453" s="70"/>
      <c r="BR1453" s="70"/>
      <c r="BS1453" s="70"/>
      <c r="BT1453" s="70"/>
      <c r="BU1453" s="70"/>
      <c r="BV1453" s="70"/>
      <c r="BW1453" s="70"/>
      <c r="BX1453" s="70"/>
      <c r="BY1453" s="70"/>
      <c r="BZ1453" s="70"/>
      <c r="CA1453" s="70"/>
    </row>
    <row r="1454" spans="2:79" s="67" customFormat="1" hidden="1">
      <c r="B1454" s="85"/>
      <c r="C1454" s="86"/>
      <c r="D1454" s="251"/>
      <c r="E1454" s="84"/>
      <c r="F1454" s="70"/>
      <c r="G1454" s="70"/>
      <c r="H1454" s="70"/>
      <c r="I1454" s="70"/>
      <c r="J1454" s="70"/>
      <c r="K1454" s="70"/>
      <c r="L1454" s="70"/>
      <c r="M1454" s="70"/>
      <c r="N1454" s="70"/>
      <c r="O1454" s="70"/>
      <c r="P1454" s="70"/>
      <c r="Q1454" s="70"/>
      <c r="R1454" s="70"/>
      <c r="S1454" s="70"/>
      <c r="T1454" s="70"/>
      <c r="U1454" s="70"/>
      <c r="V1454" s="70"/>
      <c r="W1454" s="70"/>
      <c r="X1454" s="70"/>
      <c r="Y1454" s="70"/>
      <c r="Z1454" s="70"/>
      <c r="AA1454" s="70"/>
      <c r="AB1454" s="70"/>
      <c r="AC1454" s="70"/>
      <c r="AD1454" s="70"/>
      <c r="AE1454" s="70"/>
      <c r="AF1454" s="70"/>
      <c r="AG1454" s="70"/>
      <c r="AH1454" s="70"/>
      <c r="AI1454" s="70"/>
      <c r="AJ1454" s="70"/>
      <c r="AK1454" s="70"/>
      <c r="AL1454" s="70"/>
      <c r="AM1454" s="70"/>
      <c r="AN1454" s="70"/>
      <c r="AO1454" s="70"/>
      <c r="AP1454" s="70"/>
      <c r="AQ1454" s="70"/>
      <c r="AR1454" s="70"/>
      <c r="AS1454" s="70"/>
      <c r="AT1454" s="70"/>
      <c r="AU1454" s="70"/>
      <c r="AV1454" s="70"/>
      <c r="AW1454" s="70"/>
      <c r="AX1454" s="70"/>
      <c r="AY1454" s="70"/>
      <c r="AZ1454" s="70"/>
      <c r="BA1454" s="70"/>
      <c r="BB1454" s="70"/>
      <c r="BC1454" s="70"/>
      <c r="BD1454" s="70"/>
      <c r="BE1454" s="70"/>
      <c r="BF1454" s="70"/>
      <c r="BG1454" s="70"/>
      <c r="BH1454" s="70"/>
      <c r="BI1454" s="70"/>
      <c r="BJ1454" s="70"/>
      <c r="BK1454" s="70"/>
      <c r="BL1454" s="70"/>
      <c r="BM1454" s="70"/>
      <c r="BN1454" s="70"/>
      <c r="BO1454" s="70"/>
      <c r="BP1454" s="70"/>
      <c r="BQ1454" s="70"/>
      <c r="BR1454" s="70"/>
      <c r="BS1454" s="70"/>
      <c r="BT1454" s="70"/>
      <c r="BU1454" s="70"/>
      <c r="BV1454" s="70"/>
      <c r="BW1454" s="70"/>
      <c r="BX1454" s="70"/>
      <c r="BY1454" s="70"/>
      <c r="BZ1454" s="70"/>
      <c r="CA1454" s="70"/>
    </row>
    <row r="1455" spans="2:79" s="67" customFormat="1" hidden="1">
      <c r="B1455" s="85"/>
      <c r="C1455" s="86"/>
      <c r="D1455" s="251"/>
      <c r="E1455" s="84"/>
      <c r="F1455" s="70"/>
      <c r="G1455" s="70"/>
      <c r="H1455" s="70"/>
      <c r="I1455" s="70"/>
      <c r="J1455" s="70"/>
      <c r="K1455" s="70"/>
      <c r="L1455" s="70"/>
      <c r="M1455" s="70"/>
      <c r="N1455" s="70"/>
      <c r="O1455" s="70"/>
      <c r="P1455" s="70"/>
      <c r="Q1455" s="70"/>
      <c r="R1455" s="70"/>
      <c r="S1455" s="70"/>
      <c r="T1455" s="70"/>
      <c r="U1455" s="70"/>
      <c r="V1455" s="70"/>
      <c r="W1455" s="70"/>
      <c r="X1455" s="70"/>
      <c r="Y1455" s="70"/>
      <c r="Z1455" s="70"/>
      <c r="AA1455" s="70"/>
      <c r="AB1455" s="70"/>
      <c r="AC1455" s="70"/>
      <c r="AD1455" s="70"/>
      <c r="AE1455" s="70"/>
      <c r="AF1455" s="70"/>
      <c r="AG1455" s="70"/>
      <c r="AH1455" s="70"/>
      <c r="AI1455" s="70"/>
      <c r="AJ1455" s="70"/>
      <c r="AK1455" s="70"/>
      <c r="AL1455" s="70"/>
      <c r="AM1455" s="70"/>
      <c r="AN1455" s="70"/>
      <c r="AO1455" s="70"/>
      <c r="AP1455" s="70"/>
      <c r="AQ1455" s="70"/>
      <c r="AR1455" s="70"/>
      <c r="AS1455" s="70"/>
      <c r="AT1455" s="70"/>
      <c r="AU1455" s="70"/>
      <c r="AV1455" s="70"/>
      <c r="AW1455" s="70"/>
      <c r="AX1455" s="70"/>
      <c r="AY1455" s="70"/>
      <c r="AZ1455" s="70"/>
      <c r="BA1455" s="70"/>
      <c r="BB1455" s="70"/>
      <c r="BC1455" s="70"/>
      <c r="BD1455" s="70"/>
      <c r="BE1455" s="70"/>
      <c r="BF1455" s="70"/>
      <c r="BG1455" s="70"/>
      <c r="BH1455" s="70"/>
      <c r="BI1455" s="70"/>
      <c r="BJ1455" s="70"/>
      <c r="BK1455" s="70"/>
      <c r="BL1455" s="70"/>
      <c r="BM1455" s="70"/>
      <c r="BN1455" s="70"/>
      <c r="BO1455" s="70"/>
      <c r="BP1455" s="70"/>
      <c r="BQ1455" s="70"/>
      <c r="BR1455" s="70"/>
      <c r="BS1455" s="70"/>
      <c r="BT1455" s="70"/>
      <c r="BU1455" s="70"/>
      <c r="BV1455" s="70"/>
      <c r="BW1455" s="70"/>
      <c r="BX1455" s="70"/>
      <c r="BY1455" s="70"/>
      <c r="BZ1455" s="70"/>
      <c r="CA1455" s="70"/>
    </row>
    <row r="1456" spans="2:79" s="67" customFormat="1" hidden="1">
      <c r="B1456" s="85"/>
      <c r="C1456" s="86"/>
      <c r="D1456" s="251"/>
      <c r="E1456" s="84"/>
      <c r="F1456" s="70"/>
      <c r="G1456" s="70"/>
      <c r="H1456" s="70"/>
      <c r="I1456" s="70"/>
      <c r="J1456" s="70"/>
      <c r="K1456" s="70"/>
      <c r="L1456" s="70"/>
      <c r="M1456" s="70"/>
      <c r="N1456" s="70"/>
      <c r="O1456" s="70"/>
      <c r="P1456" s="70"/>
      <c r="Q1456" s="70"/>
      <c r="R1456" s="70"/>
      <c r="S1456" s="70"/>
      <c r="T1456" s="70"/>
      <c r="U1456" s="70"/>
      <c r="V1456" s="70"/>
      <c r="W1456" s="70"/>
      <c r="X1456" s="70"/>
      <c r="Y1456" s="70"/>
      <c r="Z1456" s="70"/>
      <c r="AA1456" s="70"/>
      <c r="AB1456" s="70"/>
      <c r="AC1456" s="70"/>
      <c r="AD1456" s="70"/>
      <c r="AE1456" s="70"/>
      <c r="AF1456" s="70"/>
      <c r="AG1456" s="70"/>
      <c r="AH1456" s="70"/>
      <c r="AI1456" s="70"/>
      <c r="AJ1456" s="70"/>
      <c r="AK1456" s="70"/>
      <c r="AL1456" s="70"/>
      <c r="AM1456" s="70"/>
      <c r="AN1456" s="70"/>
      <c r="AO1456" s="70"/>
      <c r="AP1456" s="70"/>
      <c r="AQ1456" s="70"/>
      <c r="AR1456" s="70"/>
      <c r="AS1456" s="70"/>
      <c r="AT1456" s="70"/>
      <c r="AU1456" s="70"/>
      <c r="AV1456" s="70"/>
      <c r="AW1456" s="70"/>
      <c r="AX1456" s="70"/>
      <c r="AY1456" s="70"/>
      <c r="AZ1456" s="70"/>
      <c r="BA1456" s="70"/>
      <c r="BB1456" s="70"/>
      <c r="BC1456" s="70"/>
      <c r="BD1456" s="70"/>
      <c r="BE1456" s="70"/>
      <c r="BF1456" s="70"/>
      <c r="BG1456" s="70"/>
      <c r="BH1456" s="70"/>
      <c r="BI1456" s="70"/>
      <c r="BJ1456" s="70"/>
      <c r="BK1456" s="70"/>
      <c r="BL1456" s="70"/>
      <c r="BM1456" s="70"/>
      <c r="BN1456" s="70"/>
      <c r="BO1456" s="70"/>
      <c r="BP1456" s="70"/>
      <c r="BQ1456" s="70"/>
      <c r="BR1456" s="70"/>
      <c r="BS1456" s="70"/>
      <c r="BT1456" s="70"/>
      <c r="BU1456" s="70"/>
      <c r="BV1456" s="70"/>
      <c r="BW1456" s="70"/>
      <c r="BX1456" s="70"/>
      <c r="BY1456" s="70"/>
      <c r="BZ1456" s="70"/>
      <c r="CA1456" s="70"/>
    </row>
    <row r="1457" spans="2:79" s="67" customFormat="1" hidden="1">
      <c r="B1457" s="85"/>
      <c r="C1457" s="86"/>
      <c r="D1457" s="251"/>
      <c r="E1457" s="84"/>
      <c r="F1457" s="70"/>
      <c r="G1457" s="70"/>
      <c r="H1457" s="70"/>
      <c r="I1457" s="70"/>
      <c r="J1457" s="70"/>
      <c r="K1457" s="70"/>
      <c r="L1457" s="70"/>
      <c r="M1457" s="70"/>
      <c r="N1457" s="70"/>
      <c r="O1457" s="70"/>
      <c r="P1457" s="70"/>
      <c r="Q1457" s="70"/>
      <c r="R1457" s="70"/>
      <c r="S1457" s="70"/>
      <c r="T1457" s="70"/>
      <c r="U1457" s="70"/>
      <c r="V1457" s="70"/>
      <c r="W1457" s="70"/>
      <c r="X1457" s="70"/>
      <c r="Y1457" s="70"/>
      <c r="Z1457" s="70"/>
      <c r="AA1457" s="70"/>
      <c r="AB1457" s="70"/>
      <c r="AC1457" s="70"/>
      <c r="AD1457" s="70"/>
      <c r="AE1457" s="70"/>
      <c r="AF1457" s="70"/>
      <c r="AG1457" s="70"/>
      <c r="AH1457" s="70"/>
      <c r="AI1457" s="70"/>
      <c r="AJ1457" s="70"/>
      <c r="AK1457" s="70"/>
      <c r="AL1457" s="70"/>
      <c r="AM1457" s="70"/>
      <c r="AN1457" s="70"/>
      <c r="AO1457" s="70"/>
      <c r="AP1457" s="70"/>
      <c r="AQ1457" s="70"/>
      <c r="AR1457" s="70"/>
      <c r="AS1457" s="70"/>
      <c r="AT1457" s="70"/>
      <c r="AU1457" s="70"/>
      <c r="AV1457" s="70"/>
      <c r="AW1457" s="70"/>
      <c r="AX1457" s="70"/>
      <c r="AY1457" s="70"/>
      <c r="AZ1457" s="70"/>
      <c r="BA1457" s="70"/>
      <c r="BB1457" s="70"/>
      <c r="BC1457" s="70"/>
      <c r="BD1457" s="70"/>
      <c r="BE1457" s="70"/>
      <c r="BF1457" s="70"/>
      <c r="BG1457" s="70"/>
      <c r="BH1457" s="70"/>
      <c r="BI1457" s="70"/>
      <c r="BJ1457" s="70"/>
      <c r="BK1457" s="70"/>
      <c r="BL1457" s="70"/>
      <c r="BM1457" s="70"/>
      <c r="BN1457" s="70"/>
      <c r="BO1457" s="70"/>
      <c r="BP1457" s="70"/>
      <c r="BQ1457" s="70"/>
      <c r="BR1457" s="70"/>
      <c r="BS1457" s="70"/>
      <c r="BT1457" s="70"/>
      <c r="BU1457" s="70"/>
      <c r="BV1457" s="70"/>
      <c r="BW1457" s="70"/>
      <c r="BX1457" s="70"/>
      <c r="BY1457" s="70"/>
      <c r="BZ1457" s="70"/>
      <c r="CA1457" s="70"/>
    </row>
    <row r="1458" spans="2:79" s="67" customFormat="1" hidden="1">
      <c r="B1458" s="85"/>
      <c r="C1458" s="86"/>
      <c r="D1458" s="251"/>
      <c r="E1458" s="84"/>
      <c r="F1458" s="70"/>
      <c r="G1458" s="70"/>
      <c r="H1458" s="70"/>
      <c r="I1458" s="70"/>
      <c r="J1458" s="70"/>
      <c r="K1458" s="70"/>
      <c r="L1458" s="70"/>
      <c r="M1458" s="70"/>
      <c r="N1458" s="70"/>
      <c r="O1458" s="70"/>
      <c r="P1458" s="70"/>
      <c r="Q1458" s="70"/>
      <c r="R1458" s="70"/>
      <c r="S1458" s="70"/>
      <c r="T1458" s="70"/>
      <c r="U1458" s="70"/>
      <c r="V1458" s="70"/>
      <c r="W1458" s="70"/>
      <c r="X1458" s="70"/>
      <c r="Y1458" s="70"/>
      <c r="Z1458" s="70"/>
      <c r="AA1458" s="70"/>
      <c r="AB1458" s="70"/>
      <c r="AC1458" s="70"/>
      <c r="AD1458" s="70"/>
      <c r="AE1458" s="70"/>
      <c r="AF1458" s="70"/>
      <c r="AG1458" s="70"/>
      <c r="AH1458" s="70"/>
      <c r="AI1458" s="70"/>
      <c r="AJ1458" s="70"/>
      <c r="AK1458" s="70"/>
      <c r="AL1458" s="70"/>
      <c r="AM1458" s="70"/>
      <c r="AN1458" s="70"/>
      <c r="AO1458" s="70"/>
      <c r="AP1458" s="70"/>
      <c r="AQ1458" s="70"/>
      <c r="AR1458" s="70"/>
      <c r="AS1458" s="70"/>
      <c r="AT1458" s="70"/>
      <c r="AU1458" s="70"/>
      <c r="AV1458" s="70"/>
      <c r="AW1458" s="70"/>
      <c r="AX1458" s="70"/>
      <c r="AY1458" s="70"/>
      <c r="AZ1458" s="70"/>
      <c r="BA1458" s="70"/>
      <c r="BB1458" s="70"/>
      <c r="BC1458" s="70"/>
      <c r="BD1458" s="70"/>
      <c r="BE1458" s="70"/>
      <c r="BF1458" s="70"/>
      <c r="BG1458" s="70"/>
      <c r="BH1458" s="70"/>
      <c r="BI1458" s="70"/>
      <c r="BJ1458" s="70"/>
      <c r="BK1458" s="70"/>
      <c r="BL1458" s="70"/>
      <c r="BM1458" s="70"/>
      <c r="BN1458" s="70"/>
      <c r="BO1458" s="70"/>
      <c r="BP1458" s="70"/>
      <c r="BQ1458" s="70"/>
      <c r="BR1458" s="70"/>
      <c r="BS1458" s="70"/>
      <c r="BT1458" s="70"/>
      <c r="BU1458" s="70"/>
      <c r="BV1458" s="70"/>
      <c r="BW1458" s="70"/>
      <c r="BX1458" s="70"/>
      <c r="BY1458" s="70"/>
      <c r="BZ1458" s="70"/>
      <c r="CA1458" s="70"/>
    </row>
    <row r="1459" spans="2:79" s="67" customFormat="1" hidden="1">
      <c r="B1459" s="85"/>
      <c r="C1459" s="86"/>
      <c r="D1459" s="251"/>
      <c r="E1459" s="84"/>
      <c r="F1459" s="70"/>
      <c r="G1459" s="70"/>
      <c r="H1459" s="70"/>
      <c r="I1459" s="70"/>
      <c r="J1459" s="70"/>
      <c r="K1459" s="70"/>
      <c r="L1459" s="70"/>
      <c r="M1459" s="70"/>
      <c r="N1459" s="70"/>
      <c r="O1459" s="70"/>
      <c r="P1459" s="70"/>
      <c r="Q1459" s="70"/>
      <c r="R1459" s="70"/>
      <c r="S1459" s="70"/>
      <c r="T1459" s="70"/>
      <c r="U1459" s="70"/>
      <c r="V1459" s="70"/>
      <c r="W1459" s="70"/>
      <c r="X1459" s="70"/>
      <c r="Y1459" s="70"/>
      <c r="Z1459" s="70"/>
      <c r="AA1459" s="70"/>
      <c r="AB1459" s="70"/>
      <c r="AC1459" s="70"/>
      <c r="AD1459" s="70"/>
      <c r="AE1459" s="70"/>
      <c r="AF1459" s="70"/>
      <c r="AG1459" s="70"/>
      <c r="AH1459" s="70"/>
      <c r="AI1459" s="70"/>
      <c r="AJ1459" s="70"/>
      <c r="AK1459" s="70"/>
      <c r="AL1459" s="70"/>
      <c r="AM1459" s="70"/>
      <c r="AN1459" s="70"/>
      <c r="AO1459" s="70"/>
      <c r="AP1459" s="70"/>
      <c r="AQ1459" s="70"/>
      <c r="AR1459" s="70"/>
      <c r="AS1459" s="70"/>
      <c r="AT1459" s="70"/>
      <c r="AU1459" s="70"/>
      <c r="AV1459" s="70"/>
      <c r="AW1459" s="70"/>
      <c r="AX1459" s="70"/>
      <c r="AY1459" s="70"/>
      <c r="AZ1459" s="70"/>
      <c r="BA1459" s="70"/>
      <c r="BB1459" s="70"/>
      <c r="BC1459" s="70"/>
      <c r="BD1459" s="70"/>
      <c r="BE1459" s="70"/>
      <c r="BF1459" s="70"/>
      <c r="BG1459" s="70"/>
      <c r="BH1459" s="70"/>
      <c r="BI1459" s="70"/>
      <c r="BJ1459" s="70"/>
      <c r="BK1459" s="70"/>
      <c r="BL1459" s="70"/>
      <c r="BM1459" s="70"/>
      <c r="BN1459" s="70"/>
      <c r="BO1459" s="70"/>
      <c r="BP1459" s="70"/>
      <c r="BQ1459" s="70"/>
      <c r="BR1459" s="70"/>
      <c r="BS1459" s="70"/>
      <c r="BT1459" s="70"/>
      <c r="BU1459" s="70"/>
      <c r="BV1459" s="70"/>
      <c r="BW1459" s="70"/>
      <c r="BX1459" s="70"/>
      <c r="BY1459" s="70"/>
      <c r="BZ1459" s="70"/>
      <c r="CA1459" s="70"/>
    </row>
    <row r="1460" spans="2:79" s="67" customFormat="1" hidden="1">
      <c r="B1460" s="85"/>
      <c r="C1460" s="86"/>
      <c r="D1460" s="251"/>
      <c r="E1460" s="84"/>
      <c r="F1460" s="70"/>
      <c r="G1460" s="70"/>
      <c r="H1460" s="70"/>
      <c r="I1460" s="70"/>
      <c r="J1460" s="70"/>
      <c r="K1460" s="70"/>
      <c r="L1460" s="70"/>
      <c r="M1460" s="70"/>
      <c r="N1460" s="70"/>
      <c r="O1460" s="70"/>
      <c r="P1460" s="70"/>
      <c r="Q1460" s="70"/>
      <c r="R1460" s="70"/>
      <c r="S1460" s="70"/>
      <c r="T1460" s="70"/>
      <c r="U1460" s="70"/>
      <c r="V1460" s="70"/>
      <c r="W1460" s="70"/>
      <c r="X1460" s="70"/>
      <c r="Y1460" s="70"/>
      <c r="Z1460" s="70"/>
      <c r="AA1460" s="70"/>
      <c r="AB1460" s="70"/>
      <c r="AC1460" s="70"/>
      <c r="AD1460" s="70"/>
      <c r="AE1460" s="70"/>
      <c r="AF1460" s="70"/>
      <c r="AG1460" s="70"/>
      <c r="AH1460" s="70"/>
      <c r="AI1460" s="70"/>
      <c r="AJ1460" s="70"/>
      <c r="AK1460" s="70"/>
      <c r="AL1460" s="70"/>
      <c r="AM1460" s="70"/>
      <c r="AN1460" s="70"/>
      <c r="AO1460" s="70"/>
      <c r="AP1460" s="70"/>
      <c r="AQ1460" s="70"/>
      <c r="AR1460" s="70"/>
      <c r="AS1460" s="70"/>
      <c r="AT1460" s="70"/>
      <c r="AU1460" s="70"/>
      <c r="AV1460" s="70"/>
      <c r="AW1460" s="70"/>
      <c r="AX1460" s="70"/>
      <c r="AY1460" s="70"/>
      <c r="AZ1460" s="70"/>
      <c r="BA1460" s="70"/>
      <c r="BB1460" s="70"/>
      <c r="BC1460" s="70"/>
      <c r="BD1460" s="70"/>
      <c r="BE1460" s="70"/>
      <c r="BF1460" s="70"/>
      <c r="BG1460" s="70"/>
      <c r="BH1460" s="70"/>
      <c r="BI1460" s="70"/>
      <c r="BJ1460" s="70"/>
      <c r="BK1460" s="70"/>
      <c r="BL1460" s="70"/>
      <c r="BM1460" s="70"/>
      <c r="BN1460" s="70"/>
      <c r="BO1460" s="70"/>
      <c r="BP1460" s="70"/>
      <c r="BQ1460" s="70"/>
      <c r="BR1460" s="70"/>
      <c r="BS1460" s="70"/>
      <c r="BT1460" s="70"/>
      <c r="BU1460" s="70"/>
      <c r="BV1460" s="70"/>
      <c r="BW1460" s="70"/>
      <c r="BX1460" s="70"/>
      <c r="BY1460" s="70"/>
      <c r="BZ1460" s="70"/>
      <c r="CA1460" s="70"/>
    </row>
    <row r="1461" spans="2:79" s="67" customFormat="1" hidden="1">
      <c r="B1461" s="85"/>
      <c r="C1461" s="86"/>
      <c r="D1461" s="251"/>
      <c r="E1461" s="84"/>
      <c r="F1461" s="70"/>
      <c r="G1461" s="70"/>
      <c r="H1461" s="70"/>
      <c r="I1461" s="70"/>
      <c r="J1461" s="70"/>
      <c r="K1461" s="70"/>
      <c r="L1461" s="70"/>
      <c r="M1461" s="70"/>
      <c r="N1461" s="70"/>
      <c r="O1461" s="70"/>
      <c r="P1461" s="70"/>
      <c r="Q1461" s="70"/>
      <c r="R1461" s="70"/>
      <c r="S1461" s="70"/>
      <c r="T1461" s="70"/>
      <c r="U1461" s="70"/>
      <c r="V1461" s="70"/>
      <c r="W1461" s="70"/>
      <c r="X1461" s="70"/>
      <c r="Y1461" s="70"/>
      <c r="Z1461" s="70"/>
      <c r="AA1461" s="70"/>
      <c r="AB1461" s="70"/>
      <c r="AC1461" s="70"/>
      <c r="AD1461" s="70"/>
      <c r="AE1461" s="70"/>
      <c r="AF1461" s="70"/>
      <c r="AG1461" s="70"/>
      <c r="AH1461" s="70"/>
      <c r="AI1461" s="70"/>
      <c r="AJ1461" s="70"/>
      <c r="AK1461" s="70"/>
      <c r="AL1461" s="70"/>
      <c r="AM1461" s="70"/>
      <c r="AN1461" s="70"/>
      <c r="AO1461" s="70"/>
      <c r="AP1461" s="70"/>
      <c r="AQ1461" s="70"/>
      <c r="AR1461" s="70"/>
      <c r="AS1461" s="70"/>
      <c r="AT1461" s="70"/>
      <c r="AU1461" s="70"/>
      <c r="AV1461" s="70"/>
      <c r="AW1461" s="70"/>
      <c r="AX1461" s="70"/>
      <c r="AY1461" s="70"/>
      <c r="AZ1461" s="70"/>
      <c r="BA1461" s="70"/>
      <c r="BB1461" s="70"/>
      <c r="BC1461" s="70"/>
      <c r="BD1461" s="70"/>
      <c r="BE1461" s="70"/>
      <c r="BF1461" s="70"/>
      <c r="BG1461" s="70"/>
      <c r="BH1461" s="70"/>
      <c r="BI1461" s="70"/>
      <c r="BJ1461" s="70"/>
      <c r="BK1461" s="70"/>
      <c r="BL1461" s="70"/>
      <c r="BM1461" s="70"/>
      <c r="BN1461" s="70"/>
      <c r="BO1461" s="70"/>
      <c r="BP1461" s="70"/>
      <c r="BQ1461" s="70"/>
      <c r="BR1461" s="70"/>
      <c r="BS1461" s="70"/>
      <c r="BT1461" s="70"/>
      <c r="BU1461" s="70"/>
      <c r="BV1461" s="70"/>
      <c r="BW1461" s="70"/>
      <c r="BX1461" s="70"/>
      <c r="BY1461" s="70"/>
      <c r="BZ1461" s="70"/>
      <c r="CA1461" s="70"/>
    </row>
    <row r="1462" spans="2:79" s="67" customFormat="1" hidden="1">
      <c r="B1462" s="85"/>
      <c r="C1462" s="86"/>
      <c r="D1462" s="251"/>
      <c r="E1462" s="84"/>
      <c r="F1462" s="70"/>
      <c r="G1462" s="70"/>
      <c r="H1462" s="70"/>
      <c r="I1462" s="70"/>
      <c r="J1462" s="70"/>
      <c r="K1462" s="70"/>
      <c r="L1462" s="70"/>
      <c r="M1462" s="70"/>
      <c r="N1462" s="70"/>
      <c r="O1462" s="70"/>
      <c r="P1462" s="70"/>
      <c r="Q1462" s="70"/>
      <c r="R1462" s="70"/>
      <c r="S1462" s="70"/>
      <c r="T1462" s="70"/>
      <c r="U1462" s="70"/>
      <c r="V1462" s="70"/>
      <c r="W1462" s="70"/>
      <c r="X1462" s="70"/>
      <c r="Y1462" s="70"/>
      <c r="Z1462" s="70"/>
      <c r="AA1462" s="70"/>
      <c r="AB1462" s="70"/>
      <c r="AC1462" s="70"/>
      <c r="AD1462" s="70"/>
      <c r="AE1462" s="70"/>
      <c r="AF1462" s="70"/>
      <c r="AG1462" s="70"/>
      <c r="AH1462" s="70"/>
      <c r="AI1462" s="70"/>
      <c r="AJ1462" s="70"/>
      <c r="AK1462" s="70"/>
      <c r="AL1462" s="70"/>
      <c r="AM1462" s="70"/>
      <c r="AN1462" s="70"/>
      <c r="AO1462" s="70"/>
      <c r="AP1462" s="70"/>
      <c r="AQ1462" s="70"/>
      <c r="AR1462" s="70"/>
      <c r="AS1462" s="70"/>
      <c r="AT1462" s="70"/>
      <c r="AU1462" s="70"/>
      <c r="AV1462" s="70"/>
      <c r="AW1462" s="70"/>
      <c r="AX1462" s="70"/>
      <c r="AY1462" s="70"/>
      <c r="AZ1462" s="70"/>
      <c r="BA1462" s="70"/>
      <c r="BB1462" s="70"/>
      <c r="BC1462" s="70"/>
      <c r="BD1462" s="70"/>
      <c r="BE1462" s="70"/>
      <c r="BF1462" s="70"/>
      <c r="BG1462" s="70"/>
      <c r="BH1462" s="70"/>
      <c r="BI1462" s="70"/>
      <c r="BJ1462" s="70"/>
      <c r="BK1462" s="70"/>
      <c r="BL1462" s="70"/>
      <c r="BM1462" s="70"/>
      <c r="BN1462" s="70"/>
      <c r="BO1462" s="70"/>
      <c r="BP1462" s="70"/>
      <c r="BQ1462" s="70"/>
      <c r="BR1462" s="70"/>
      <c r="BS1462" s="70"/>
      <c r="BT1462" s="70"/>
      <c r="BU1462" s="70"/>
      <c r="BV1462" s="70"/>
      <c r="BW1462" s="70"/>
      <c r="BX1462" s="70"/>
      <c r="BY1462" s="70"/>
      <c r="BZ1462" s="70"/>
      <c r="CA1462" s="70"/>
    </row>
    <row r="1463" spans="2:79" s="67" customFormat="1" hidden="1">
      <c r="B1463" s="85"/>
      <c r="C1463" s="86"/>
      <c r="D1463" s="251"/>
      <c r="E1463" s="84"/>
      <c r="F1463" s="70"/>
      <c r="G1463" s="70"/>
      <c r="H1463" s="70"/>
      <c r="I1463" s="70"/>
      <c r="J1463" s="70"/>
      <c r="K1463" s="70"/>
      <c r="L1463" s="70"/>
      <c r="M1463" s="70"/>
      <c r="N1463" s="70"/>
      <c r="O1463" s="70"/>
      <c r="P1463" s="70"/>
      <c r="Q1463" s="70"/>
      <c r="R1463" s="70"/>
      <c r="S1463" s="70"/>
      <c r="T1463" s="70"/>
      <c r="U1463" s="70"/>
      <c r="V1463" s="70"/>
      <c r="W1463" s="70"/>
      <c r="X1463" s="70"/>
      <c r="Y1463" s="70"/>
      <c r="Z1463" s="70"/>
      <c r="AA1463" s="70"/>
      <c r="AB1463" s="70"/>
      <c r="AC1463" s="70"/>
      <c r="AD1463" s="70"/>
      <c r="AE1463" s="70"/>
      <c r="AF1463" s="70"/>
      <c r="AG1463" s="70"/>
      <c r="AH1463" s="70"/>
      <c r="AI1463" s="70"/>
      <c r="AJ1463" s="70"/>
      <c r="AK1463" s="70"/>
      <c r="AL1463" s="70"/>
      <c r="AM1463" s="70"/>
      <c r="AN1463" s="70"/>
      <c r="AO1463" s="70"/>
      <c r="AP1463" s="70"/>
      <c r="AQ1463" s="70"/>
      <c r="AR1463" s="70"/>
      <c r="AS1463" s="70"/>
      <c r="AT1463" s="70"/>
      <c r="AU1463" s="70"/>
      <c r="AV1463" s="70"/>
      <c r="AW1463" s="70"/>
      <c r="AX1463" s="70"/>
      <c r="AY1463" s="70"/>
      <c r="AZ1463" s="70"/>
      <c r="BA1463" s="70"/>
      <c r="BB1463" s="70"/>
      <c r="BC1463" s="70"/>
      <c r="BD1463" s="70"/>
      <c r="BE1463" s="70"/>
      <c r="BF1463" s="70"/>
      <c r="BG1463" s="70"/>
      <c r="BH1463" s="70"/>
      <c r="BI1463" s="70"/>
      <c r="BJ1463" s="70"/>
      <c r="BK1463" s="70"/>
      <c r="BL1463" s="70"/>
      <c r="BM1463" s="70"/>
      <c r="BN1463" s="70"/>
      <c r="BO1463" s="70"/>
      <c r="BP1463" s="70"/>
      <c r="BQ1463" s="70"/>
      <c r="BR1463" s="70"/>
      <c r="BS1463" s="70"/>
      <c r="BT1463" s="70"/>
      <c r="BU1463" s="70"/>
      <c r="BV1463" s="70"/>
      <c r="BW1463" s="70"/>
      <c r="BX1463" s="70"/>
      <c r="BY1463" s="70"/>
      <c r="BZ1463" s="70"/>
      <c r="CA1463" s="70"/>
    </row>
    <row r="1464" spans="2:79" s="67" customFormat="1" hidden="1">
      <c r="B1464" s="85"/>
      <c r="C1464" s="86"/>
      <c r="D1464" s="251"/>
      <c r="E1464" s="84"/>
      <c r="F1464" s="70"/>
      <c r="G1464" s="70"/>
      <c r="H1464" s="70"/>
      <c r="I1464" s="70"/>
      <c r="J1464" s="70"/>
      <c r="K1464" s="70"/>
      <c r="L1464" s="70"/>
      <c r="M1464" s="70"/>
      <c r="N1464" s="70"/>
      <c r="O1464" s="70"/>
      <c r="P1464" s="70"/>
      <c r="Q1464" s="70"/>
      <c r="R1464" s="70"/>
      <c r="S1464" s="70"/>
      <c r="T1464" s="70"/>
      <c r="U1464" s="70"/>
      <c r="V1464" s="70"/>
      <c r="W1464" s="70"/>
      <c r="X1464" s="70"/>
      <c r="Y1464" s="70"/>
      <c r="Z1464" s="70"/>
      <c r="AA1464" s="70"/>
      <c r="AB1464" s="70"/>
      <c r="AC1464" s="70"/>
      <c r="AD1464" s="70"/>
      <c r="AE1464" s="70"/>
      <c r="AF1464" s="70"/>
      <c r="AG1464" s="70"/>
      <c r="AH1464" s="70"/>
      <c r="AI1464" s="70"/>
      <c r="AJ1464" s="70"/>
      <c r="AK1464" s="70"/>
      <c r="AL1464" s="70"/>
      <c r="AM1464" s="70"/>
      <c r="AN1464" s="70"/>
      <c r="AO1464" s="70"/>
      <c r="AP1464" s="70"/>
      <c r="AQ1464" s="70"/>
      <c r="AR1464" s="70"/>
      <c r="AS1464" s="70"/>
      <c r="AT1464" s="70"/>
      <c r="AU1464" s="70"/>
      <c r="AV1464" s="70"/>
      <c r="AW1464" s="70"/>
      <c r="AX1464" s="70"/>
      <c r="AY1464" s="70"/>
      <c r="AZ1464" s="70"/>
      <c r="BA1464" s="70"/>
      <c r="BB1464" s="70"/>
      <c r="BC1464" s="70"/>
      <c r="BD1464" s="70"/>
      <c r="BE1464" s="70"/>
      <c r="BF1464" s="70"/>
      <c r="BG1464" s="70"/>
      <c r="BH1464" s="70"/>
      <c r="BI1464" s="70"/>
      <c r="BJ1464" s="70"/>
      <c r="BK1464" s="70"/>
      <c r="BL1464" s="70"/>
      <c r="BM1464" s="70"/>
      <c r="BN1464" s="70"/>
      <c r="BO1464" s="70"/>
      <c r="BP1464" s="70"/>
      <c r="BQ1464" s="70"/>
      <c r="BR1464" s="70"/>
      <c r="BS1464" s="70"/>
      <c r="BT1464" s="70"/>
      <c r="BU1464" s="70"/>
      <c r="BV1464" s="70"/>
      <c r="BW1464" s="70"/>
      <c r="BX1464" s="70"/>
      <c r="BY1464" s="70"/>
      <c r="BZ1464" s="70"/>
      <c r="CA1464" s="70"/>
    </row>
    <row r="1465" spans="2:79" s="67" customFormat="1" hidden="1">
      <c r="B1465" s="85"/>
      <c r="C1465" s="86"/>
      <c r="D1465" s="251"/>
      <c r="E1465" s="84"/>
      <c r="F1465" s="70"/>
      <c r="G1465" s="70"/>
      <c r="H1465" s="70"/>
      <c r="I1465" s="70"/>
      <c r="J1465" s="70"/>
      <c r="K1465" s="70"/>
      <c r="L1465" s="70"/>
      <c r="M1465" s="70"/>
      <c r="N1465" s="70"/>
      <c r="O1465" s="70"/>
      <c r="P1465" s="70"/>
      <c r="Q1465" s="70"/>
      <c r="R1465" s="70"/>
      <c r="S1465" s="70"/>
      <c r="T1465" s="70"/>
      <c r="U1465" s="70"/>
      <c r="V1465" s="70"/>
      <c r="W1465" s="70"/>
      <c r="X1465" s="70"/>
      <c r="Y1465" s="70"/>
      <c r="Z1465" s="70"/>
      <c r="AA1465" s="70"/>
      <c r="AB1465" s="70"/>
      <c r="AC1465" s="70"/>
      <c r="AD1465" s="70"/>
      <c r="AE1465" s="70"/>
      <c r="AF1465" s="70"/>
      <c r="AG1465" s="70"/>
      <c r="AH1465" s="70"/>
      <c r="AI1465" s="70"/>
      <c r="AJ1465" s="70"/>
      <c r="AK1465" s="70"/>
      <c r="AL1465" s="70"/>
      <c r="AM1465" s="70"/>
      <c r="AN1465" s="70"/>
      <c r="AO1465" s="70"/>
      <c r="AP1465" s="70"/>
      <c r="AQ1465" s="70"/>
      <c r="AR1465" s="70"/>
      <c r="AS1465" s="70"/>
      <c r="AT1465" s="70"/>
      <c r="AU1465" s="70"/>
      <c r="AV1465" s="70"/>
      <c r="AW1465" s="70"/>
      <c r="AX1465" s="70"/>
      <c r="AY1465" s="70"/>
      <c r="AZ1465" s="70"/>
      <c r="BA1465" s="70"/>
      <c r="BB1465" s="70"/>
      <c r="BC1465" s="70"/>
      <c r="BD1465" s="70"/>
      <c r="BE1465" s="70"/>
      <c r="BF1465" s="70"/>
      <c r="BG1465" s="70"/>
      <c r="BH1465" s="70"/>
      <c r="BI1465" s="70"/>
      <c r="BJ1465" s="70"/>
      <c r="BK1465" s="70"/>
      <c r="BL1465" s="70"/>
      <c r="BM1465" s="70"/>
      <c r="BN1465" s="70"/>
      <c r="BO1465" s="70"/>
      <c r="BP1465" s="70"/>
      <c r="BQ1465" s="70"/>
      <c r="BR1465" s="70"/>
      <c r="BS1465" s="70"/>
      <c r="BT1465" s="70"/>
      <c r="BU1465" s="70"/>
      <c r="BV1465" s="70"/>
      <c r="BW1465" s="70"/>
      <c r="BX1465" s="70"/>
      <c r="BY1465" s="70"/>
      <c r="BZ1465" s="70"/>
      <c r="CA1465" s="70"/>
    </row>
    <row r="1466" spans="2:79" s="67" customFormat="1" hidden="1">
      <c r="B1466" s="85"/>
      <c r="C1466" s="86"/>
      <c r="D1466" s="251"/>
      <c r="E1466" s="84"/>
      <c r="F1466" s="70"/>
      <c r="G1466" s="70"/>
      <c r="H1466" s="70"/>
      <c r="I1466" s="70"/>
      <c r="J1466" s="70"/>
      <c r="K1466" s="70"/>
      <c r="L1466" s="70"/>
      <c r="M1466" s="70"/>
      <c r="N1466" s="70"/>
      <c r="O1466" s="70"/>
      <c r="P1466" s="70"/>
      <c r="Q1466" s="70"/>
      <c r="R1466" s="70"/>
      <c r="S1466" s="70"/>
      <c r="T1466" s="70"/>
      <c r="U1466" s="70"/>
      <c r="V1466" s="70"/>
      <c r="W1466" s="70"/>
      <c r="X1466" s="70"/>
      <c r="Y1466" s="70"/>
      <c r="Z1466" s="70"/>
      <c r="AA1466" s="70"/>
      <c r="AB1466" s="70"/>
      <c r="AC1466" s="70"/>
      <c r="AD1466" s="70"/>
      <c r="AE1466" s="70"/>
      <c r="AF1466" s="70"/>
      <c r="AG1466" s="70"/>
      <c r="AH1466" s="70"/>
      <c r="AI1466" s="70"/>
      <c r="AJ1466" s="70"/>
      <c r="AK1466" s="70"/>
      <c r="AL1466" s="70"/>
      <c r="AM1466" s="70"/>
      <c r="AN1466" s="70"/>
      <c r="AO1466" s="70"/>
      <c r="AP1466" s="70"/>
      <c r="AQ1466" s="70"/>
      <c r="AR1466" s="70"/>
      <c r="AS1466" s="70"/>
      <c r="AT1466" s="70"/>
      <c r="AU1466" s="70"/>
      <c r="AV1466" s="70"/>
      <c r="AW1466" s="70"/>
      <c r="AX1466" s="70"/>
      <c r="AY1466" s="70"/>
      <c r="AZ1466" s="70"/>
      <c r="BA1466" s="70"/>
      <c r="BB1466" s="70"/>
      <c r="BC1466" s="70"/>
      <c r="BD1466" s="70"/>
      <c r="BE1466" s="70"/>
      <c r="BF1466" s="70"/>
      <c r="BG1466" s="70"/>
      <c r="BH1466" s="70"/>
      <c r="BI1466" s="70"/>
      <c r="BJ1466" s="70"/>
      <c r="BK1466" s="70"/>
      <c r="BL1466" s="70"/>
      <c r="BM1466" s="70"/>
      <c r="BN1466" s="70"/>
      <c r="BO1466" s="70"/>
      <c r="BP1466" s="70"/>
      <c r="BQ1466" s="70"/>
      <c r="BR1466" s="70"/>
      <c r="BS1466" s="70"/>
      <c r="BT1466" s="70"/>
      <c r="BU1466" s="70"/>
      <c r="BV1466" s="70"/>
      <c r="BW1466" s="70"/>
      <c r="BX1466" s="70"/>
      <c r="BY1466" s="70"/>
      <c r="BZ1466" s="70"/>
      <c r="CA1466" s="70"/>
    </row>
    <row r="1467" spans="2:79" s="67" customFormat="1" hidden="1">
      <c r="B1467" s="85"/>
      <c r="C1467" s="86"/>
      <c r="D1467" s="251"/>
      <c r="E1467" s="84"/>
      <c r="F1467" s="70"/>
      <c r="G1467" s="70"/>
      <c r="H1467" s="70"/>
      <c r="I1467" s="70"/>
      <c r="J1467" s="70"/>
      <c r="K1467" s="70"/>
      <c r="L1467" s="70"/>
      <c r="M1467" s="70"/>
      <c r="N1467" s="70"/>
      <c r="O1467" s="70"/>
      <c r="P1467" s="70"/>
      <c r="Q1467" s="70"/>
      <c r="R1467" s="70"/>
      <c r="S1467" s="70"/>
      <c r="T1467" s="70"/>
      <c r="U1467" s="70"/>
      <c r="V1467" s="70"/>
      <c r="W1467" s="70"/>
      <c r="X1467" s="70"/>
      <c r="Y1467" s="70"/>
      <c r="Z1467" s="70"/>
      <c r="AA1467" s="70"/>
      <c r="AB1467" s="70"/>
      <c r="AC1467" s="70"/>
      <c r="AD1467" s="70"/>
      <c r="AE1467" s="70"/>
      <c r="AF1467" s="70"/>
      <c r="AG1467" s="70"/>
      <c r="AH1467" s="70"/>
      <c r="AI1467" s="70"/>
      <c r="AJ1467" s="70"/>
      <c r="AK1467" s="70"/>
      <c r="AL1467" s="70"/>
      <c r="AM1467" s="70"/>
      <c r="AN1467" s="70"/>
      <c r="AO1467" s="70"/>
      <c r="AP1467" s="70"/>
      <c r="AQ1467" s="70"/>
      <c r="AR1467" s="70"/>
      <c r="AS1467" s="70"/>
      <c r="AT1467" s="70"/>
      <c r="AU1467" s="70"/>
      <c r="AV1467" s="70"/>
      <c r="AW1467" s="70"/>
      <c r="AX1467" s="70"/>
      <c r="AY1467" s="70"/>
      <c r="AZ1467" s="70"/>
      <c r="BA1467" s="70"/>
      <c r="BB1467" s="70"/>
      <c r="BC1467" s="70"/>
      <c r="BD1467" s="70"/>
      <c r="BE1467" s="70"/>
      <c r="BF1467" s="70"/>
      <c r="BG1467" s="70"/>
      <c r="BH1467" s="70"/>
      <c r="BI1467" s="70"/>
      <c r="BJ1467" s="70"/>
      <c r="BK1467" s="70"/>
      <c r="BL1467" s="70"/>
      <c r="BM1467" s="70"/>
      <c r="BN1467" s="70"/>
      <c r="BO1467" s="70"/>
      <c r="BP1467" s="70"/>
      <c r="BQ1467" s="70"/>
      <c r="BR1467" s="70"/>
      <c r="BS1467" s="70"/>
      <c r="BT1467" s="70"/>
      <c r="BU1467" s="70"/>
      <c r="BV1467" s="70"/>
      <c r="BW1467" s="70"/>
      <c r="BX1467" s="70"/>
      <c r="BY1467" s="70"/>
      <c r="BZ1467" s="70"/>
      <c r="CA1467" s="70"/>
    </row>
    <row r="1468" spans="2:79" s="67" customFormat="1" hidden="1">
      <c r="B1468" s="85"/>
      <c r="C1468" s="86"/>
      <c r="D1468" s="251"/>
      <c r="E1468" s="84"/>
      <c r="F1468" s="70"/>
      <c r="G1468" s="70"/>
      <c r="H1468" s="70"/>
      <c r="I1468" s="70"/>
      <c r="J1468" s="70"/>
      <c r="K1468" s="70"/>
      <c r="L1468" s="70"/>
      <c r="M1468" s="70"/>
      <c r="N1468" s="70"/>
      <c r="O1468" s="70"/>
      <c r="P1468" s="70"/>
      <c r="Q1468" s="70"/>
      <c r="R1468" s="70"/>
      <c r="S1468" s="70"/>
      <c r="T1468" s="70"/>
      <c r="U1468" s="70"/>
      <c r="V1468" s="70"/>
      <c r="W1468" s="70"/>
      <c r="X1468" s="70"/>
      <c r="Y1468" s="70"/>
      <c r="Z1468" s="70"/>
      <c r="AA1468" s="70"/>
      <c r="AB1468" s="70"/>
      <c r="AC1468" s="70"/>
      <c r="AD1468" s="70"/>
      <c r="AE1468" s="70"/>
      <c r="AF1468" s="70"/>
      <c r="AG1468" s="70"/>
      <c r="AH1468" s="70"/>
      <c r="AI1468" s="70"/>
      <c r="AJ1468" s="70"/>
      <c r="AK1468" s="70"/>
      <c r="AL1468" s="70"/>
      <c r="AM1468" s="70"/>
      <c r="AN1468" s="70"/>
      <c r="AO1468" s="70"/>
      <c r="AP1468" s="70"/>
      <c r="AQ1468" s="70"/>
      <c r="AR1468" s="70"/>
      <c r="AS1468" s="70"/>
      <c r="AT1468" s="70"/>
      <c r="AU1468" s="70"/>
      <c r="AV1468" s="70"/>
      <c r="AW1468" s="70"/>
      <c r="AX1468" s="70"/>
      <c r="AY1468" s="70"/>
      <c r="AZ1468" s="70"/>
      <c r="BA1468" s="70"/>
      <c r="BB1468" s="70"/>
      <c r="BC1468" s="70"/>
      <c r="BD1468" s="70"/>
      <c r="BE1468" s="70"/>
      <c r="BF1468" s="70"/>
      <c r="BG1468" s="70"/>
      <c r="BH1468" s="70"/>
      <c r="BI1468" s="70"/>
      <c r="BJ1468" s="70"/>
      <c r="BK1468" s="70"/>
      <c r="BL1468" s="70"/>
      <c r="BM1468" s="70"/>
      <c r="BN1468" s="70"/>
      <c r="BO1468" s="70"/>
      <c r="BP1468" s="70"/>
      <c r="BQ1468" s="70"/>
      <c r="BR1468" s="70"/>
      <c r="BS1468" s="70"/>
      <c r="BT1468" s="70"/>
      <c r="BU1468" s="70"/>
      <c r="BV1468" s="70"/>
      <c r="BW1468" s="70"/>
      <c r="BX1468" s="70"/>
      <c r="BY1468" s="70"/>
      <c r="BZ1468" s="70"/>
      <c r="CA1468" s="70"/>
    </row>
    <row r="1469" spans="2:79" s="67" customFormat="1" hidden="1">
      <c r="B1469" s="85"/>
      <c r="C1469" s="86"/>
      <c r="D1469" s="251"/>
      <c r="E1469" s="84"/>
      <c r="F1469" s="70"/>
      <c r="G1469" s="70"/>
      <c r="H1469" s="70"/>
      <c r="I1469" s="70"/>
      <c r="J1469" s="70"/>
      <c r="K1469" s="70"/>
      <c r="L1469" s="70"/>
      <c r="M1469" s="70"/>
      <c r="N1469" s="70"/>
      <c r="O1469" s="70"/>
      <c r="P1469" s="70"/>
      <c r="Q1469" s="70"/>
      <c r="R1469" s="70"/>
      <c r="S1469" s="70"/>
      <c r="T1469" s="70"/>
      <c r="U1469" s="70"/>
      <c r="V1469" s="70"/>
      <c r="W1469" s="70"/>
      <c r="X1469" s="70"/>
      <c r="Y1469" s="70"/>
      <c r="Z1469" s="70"/>
      <c r="AA1469" s="70"/>
      <c r="AB1469" s="70"/>
      <c r="AC1469" s="70"/>
      <c r="AD1469" s="70"/>
      <c r="AE1469" s="70"/>
      <c r="AF1469" s="70"/>
      <c r="AG1469" s="70"/>
      <c r="AH1469" s="70"/>
      <c r="AI1469" s="70"/>
      <c r="AJ1469" s="70"/>
      <c r="AK1469" s="70"/>
      <c r="AL1469" s="70"/>
      <c r="AM1469" s="70"/>
      <c r="AN1469" s="70"/>
      <c r="AO1469" s="70"/>
      <c r="AP1469" s="70"/>
      <c r="AQ1469" s="70"/>
      <c r="AR1469" s="70"/>
      <c r="AS1469" s="70"/>
      <c r="AT1469" s="70"/>
      <c r="AU1469" s="70"/>
      <c r="AV1469" s="70"/>
      <c r="AW1469" s="70"/>
      <c r="AX1469" s="70"/>
      <c r="AY1469" s="70"/>
      <c r="AZ1469" s="70"/>
      <c r="BA1469" s="70"/>
      <c r="BB1469" s="70"/>
      <c r="BC1469" s="70"/>
      <c r="BD1469" s="70"/>
      <c r="BE1469" s="70"/>
      <c r="BF1469" s="70"/>
      <c r="BG1469" s="70"/>
      <c r="BH1469" s="70"/>
      <c r="BI1469" s="70"/>
      <c r="BJ1469" s="70"/>
      <c r="BK1469" s="70"/>
      <c r="BL1469" s="70"/>
      <c r="BM1469" s="70"/>
      <c r="BN1469" s="70"/>
      <c r="BO1469" s="70"/>
      <c r="BP1469" s="70"/>
      <c r="BQ1469" s="70"/>
      <c r="BR1469" s="70"/>
      <c r="BS1469" s="70"/>
      <c r="BT1469" s="70"/>
      <c r="BU1469" s="70"/>
      <c r="BV1469" s="70"/>
      <c r="BW1469" s="70"/>
      <c r="BX1469" s="70"/>
      <c r="BY1469" s="70"/>
      <c r="BZ1469" s="70"/>
      <c r="CA1469" s="70"/>
    </row>
    <row r="1470" spans="2:79" s="67" customFormat="1" hidden="1">
      <c r="B1470" s="85"/>
      <c r="C1470" s="86"/>
      <c r="D1470" s="251"/>
      <c r="E1470" s="84"/>
      <c r="F1470" s="70"/>
      <c r="G1470" s="70"/>
      <c r="H1470" s="70"/>
      <c r="I1470" s="70"/>
      <c r="J1470" s="70"/>
      <c r="K1470" s="70"/>
      <c r="L1470" s="70"/>
      <c r="M1470" s="70"/>
      <c r="N1470" s="70"/>
      <c r="O1470" s="70"/>
      <c r="P1470" s="70"/>
      <c r="Q1470" s="70"/>
      <c r="R1470" s="70"/>
      <c r="S1470" s="70"/>
      <c r="T1470" s="70"/>
      <c r="U1470" s="70"/>
      <c r="V1470" s="70"/>
      <c r="W1470" s="70"/>
      <c r="X1470" s="70"/>
      <c r="Y1470" s="70"/>
      <c r="Z1470" s="70"/>
      <c r="AA1470" s="70"/>
      <c r="AB1470" s="70"/>
      <c r="AC1470" s="70"/>
      <c r="AD1470" s="70"/>
      <c r="AE1470" s="70"/>
      <c r="AF1470" s="70"/>
      <c r="AG1470" s="70"/>
      <c r="AH1470" s="70"/>
      <c r="AI1470" s="70"/>
      <c r="AJ1470" s="70"/>
      <c r="AK1470" s="70"/>
      <c r="AL1470" s="70"/>
      <c r="AM1470" s="70"/>
      <c r="AN1470" s="70"/>
      <c r="AO1470" s="70"/>
      <c r="AP1470" s="70"/>
      <c r="AQ1470" s="70"/>
      <c r="AR1470" s="70"/>
      <c r="AS1470" s="70"/>
      <c r="AT1470" s="70"/>
      <c r="AU1470" s="70"/>
      <c r="AV1470" s="70"/>
      <c r="AW1470" s="70"/>
      <c r="AX1470" s="70"/>
      <c r="AY1470" s="70"/>
      <c r="AZ1470" s="70"/>
      <c r="BA1470" s="70"/>
      <c r="BB1470" s="70"/>
      <c r="BC1470" s="70"/>
      <c r="BD1470" s="70"/>
      <c r="BE1470" s="70"/>
      <c r="BF1470" s="70"/>
      <c r="BG1470" s="70"/>
      <c r="BH1470" s="70"/>
      <c r="BI1470" s="70"/>
      <c r="BJ1470" s="70"/>
      <c r="BK1470" s="70"/>
      <c r="BL1470" s="70"/>
      <c r="BM1470" s="70"/>
      <c r="BN1470" s="70"/>
      <c r="BO1470" s="70"/>
      <c r="BP1470" s="70"/>
      <c r="BQ1470" s="70"/>
      <c r="BR1470" s="70"/>
      <c r="BS1470" s="70"/>
      <c r="BT1470" s="70"/>
      <c r="BU1470" s="70"/>
      <c r="BV1470" s="70"/>
      <c r="BW1470" s="70"/>
      <c r="BX1470" s="70"/>
      <c r="BY1470" s="70"/>
      <c r="BZ1470" s="70"/>
      <c r="CA1470" s="70"/>
    </row>
    <row r="1471" spans="2:79" s="67" customFormat="1" hidden="1">
      <c r="B1471" s="85"/>
      <c r="C1471" s="86"/>
      <c r="D1471" s="251"/>
      <c r="E1471" s="84"/>
      <c r="F1471" s="70"/>
      <c r="G1471" s="70"/>
      <c r="H1471" s="70"/>
      <c r="I1471" s="70"/>
      <c r="J1471" s="70"/>
      <c r="K1471" s="70"/>
      <c r="L1471" s="70"/>
      <c r="M1471" s="70"/>
      <c r="N1471" s="70"/>
      <c r="O1471" s="70"/>
      <c r="P1471" s="70"/>
      <c r="Q1471" s="70"/>
      <c r="R1471" s="70"/>
      <c r="S1471" s="70"/>
      <c r="T1471" s="70"/>
      <c r="U1471" s="70"/>
      <c r="V1471" s="70"/>
      <c r="W1471" s="70"/>
      <c r="X1471" s="70"/>
      <c r="Y1471" s="70"/>
      <c r="Z1471" s="70"/>
      <c r="AA1471" s="70"/>
      <c r="AB1471" s="70"/>
      <c r="AC1471" s="70"/>
      <c r="AD1471" s="70"/>
      <c r="AE1471" s="70"/>
      <c r="AF1471" s="70"/>
      <c r="AG1471" s="70"/>
      <c r="AH1471" s="70"/>
      <c r="AI1471" s="70"/>
      <c r="AJ1471" s="70"/>
      <c r="AK1471" s="70"/>
      <c r="AL1471" s="70"/>
      <c r="AM1471" s="70"/>
      <c r="AN1471" s="70"/>
      <c r="AO1471" s="70"/>
      <c r="AP1471" s="70"/>
      <c r="AQ1471" s="70"/>
      <c r="AR1471" s="70"/>
      <c r="AS1471" s="70"/>
      <c r="AT1471" s="70"/>
      <c r="AU1471" s="70"/>
      <c r="AV1471" s="70"/>
      <c r="AW1471" s="70"/>
      <c r="AX1471" s="70"/>
      <c r="AY1471" s="70"/>
      <c r="AZ1471" s="70"/>
      <c r="BA1471" s="70"/>
      <c r="BB1471" s="70"/>
      <c r="BC1471" s="70"/>
      <c r="BD1471" s="70"/>
      <c r="BE1471" s="70"/>
      <c r="BF1471" s="70"/>
      <c r="BG1471" s="70"/>
      <c r="BH1471" s="70"/>
      <c r="BI1471" s="70"/>
      <c r="BJ1471" s="70"/>
      <c r="BK1471" s="70"/>
      <c r="BL1471" s="70"/>
      <c r="BM1471" s="70"/>
      <c r="BN1471" s="70"/>
      <c r="BO1471" s="70"/>
      <c r="BP1471" s="70"/>
      <c r="BQ1471" s="70"/>
      <c r="BR1471" s="70"/>
      <c r="BS1471" s="70"/>
      <c r="BT1471" s="70"/>
      <c r="BU1471" s="70"/>
      <c r="BV1471" s="70"/>
      <c r="BW1471" s="70"/>
      <c r="BX1471" s="70"/>
      <c r="BY1471" s="70"/>
      <c r="BZ1471" s="70"/>
      <c r="CA1471" s="70"/>
    </row>
    <row r="1472" spans="2:79" s="67" customFormat="1" hidden="1">
      <c r="B1472" s="85"/>
      <c r="C1472" s="86"/>
      <c r="D1472" s="251"/>
      <c r="E1472" s="84"/>
      <c r="F1472" s="70"/>
      <c r="G1472" s="70"/>
      <c r="H1472" s="70"/>
      <c r="I1472" s="70"/>
      <c r="J1472" s="70"/>
      <c r="K1472" s="70"/>
      <c r="L1472" s="70"/>
      <c r="M1472" s="70"/>
      <c r="N1472" s="70"/>
      <c r="O1472" s="70"/>
      <c r="P1472" s="70"/>
      <c r="Q1472" s="70"/>
      <c r="R1472" s="70"/>
      <c r="S1472" s="70"/>
      <c r="T1472" s="70"/>
      <c r="U1472" s="70"/>
      <c r="V1472" s="70"/>
      <c r="W1472" s="70"/>
      <c r="X1472" s="70"/>
      <c r="Y1472" s="70"/>
      <c r="Z1472" s="70"/>
      <c r="AA1472" s="70"/>
      <c r="AB1472" s="70"/>
      <c r="AC1472" s="70"/>
      <c r="AD1472" s="70"/>
      <c r="AE1472" s="70"/>
      <c r="AF1472" s="70"/>
      <c r="AG1472" s="70"/>
      <c r="AH1472" s="70"/>
      <c r="AI1472" s="70"/>
      <c r="AJ1472" s="70"/>
      <c r="AK1472" s="70"/>
      <c r="AL1472" s="70"/>
      <c r="AM1472" s="70"/>
      <c r="AN1472" s="70"/>
      <c r="AO1472" s="70"/>
      <c r="AP1472" s="70"/>
      <c r="AQ1472" s="70"/>
      <c r="AR1472" s="70"/>
      <c r="AS1472" s="70"/>
      <c r="AT1472" s="70"/>
      <c r="AU1472" s="70"/>
      <c r="AV1472" s="70"/>
      <c r="AW1472" s="70"/>
      <c r="AX1472" s="70"/>
      <c r="AY1472" s="70"/>
      <c r="AZ1472" s="70"/>
      <c r="BA1472" s="70"/>
      <c r="BB1472" s="70"/>
      <c r="BC1472" s="70"/>
      <c r="BD1472" s="70"/>
      <c r="BE1472" s="70"/>
      <c r="BF1472" s="70"/>
      <c r="BG1472" s="70"/>
      <c r="BH1472" s="70"/>
      <c r="BI1472" s="70"/>
      <c r="BJ1472" s="70"/>
      <c r="BK1472" s="70"/>
      <c r="BL1472" s="70"/>
      <c r="BM1472" s="70"/>
      <c r="BN1472" s="70"/>
      <c r="BO1472" s="70"/>
      <c r="BP1472" s="70"/>
      <c r="BQ1472" s="70"/>
      <c r="BR1472" s="70"/>
      <c r="BS1472" s="70"/>
      <c r="BT1472" s="70"/>
      <c r="BU1472" s="70"/>
      <c r="BV1472" s="70"/>
      <c r="BW1472" s="70"/>
      <c r="BX1472" s="70"/>
      <c r="BY1472" s="70"/>
      <c r="BZ1472" s="70"/>
      <c r="CA1472" s="70"/>
    </row>
    <row r="1473" spans="2:79" s="67" customFormat="1" hidden="1">
      <c r="B1473" s="85"/>
      <c r="C1473" s="86"/>
      <c r="D1473" s="251"/>
      <c r="E1473" s="84"/>
      <c r="F1473" s="70"/>
      <c r="G1473" s="70"/>
      <c r="H1473" s="70"/>
      <c r="I1473" s="70"/>
      <c r="J1473" s="70"/>
      <c r="K1473" s="70"/>
      <c r="L1473" s="70"/>
      <c r="M1473" s="70"/>
      <c r="N1473" s="70"/>
      <c r="O1473" s="70"/>
      <c r="P1473" s="70"/>
      <c r="Q1473" s="70"/>
      <c r="R1473" s="70"/>
      <c r="S1473" s="70"/>
      <c r="T1473" s="70"/>
      <c r="U1473" s="70"/>
      <c r="V1473" s="70"/>
      <c r="W1473" s="70"/>
      <c r="X1473" s="70"/>
      <c r="Y1473" s="70"/>
      <c r="Z1473" s="70"/>
      <c r="AA1473" s="70"/>
      <c r="AB1473" s="70"/>
      <c r="AC1473" s="70"/>
      <c r="AD1473" s="70"/>
      <c r="AE1473" s="70"/>
      <c r="AF1473" s="70"/>
      <c r="AG1473" s="70"/>
      <c r="AH1473" s="70"/>
      <c r="AI1473" s="70"/>
      <c r="AJ1473" s="70"/>
      <c r="AK1473" s="70"/>
      <c r="AL1473" s="70"/>
      <c r="AM1473" s="70"/>
      <c r="AN1473" s="70"/>
      <c r="AO1473" s="70"/>
      <c r="AP1473" s="70"/>
      <c r="AQ1473" s="70"/>
      <c r="AR1473" s="70"/>
      <c r="AS1473" s="70"/>
      <c r="AT1473" s="70"/>
      <c r="AU1473" s="70"/>
      <c r="AV1473" s="70"/>
      <c r="AW1473" s="70"/>
      <c r="AX1473" s="70"/>
      <c r="AY1473" s="70"/>
      <c r="AZ1473" s="70"/>
      <c r="BA1473" s="70"/>
      <c r="BB1473" s="70"/>
      <c r="BC1473" s="70"/>
      <c r="BD1473" s="70"/>
      <c r="BE1473" s="70"/>
      <c r="BF1473" s="70"/>
      <c r="BG1473" s="70"/>
      <c r="BH1473" s="70"/>
      <c r="BI1473" s="70"/>
      <c r="BJ1473" s="70"/>
      <c r="BK1473" s="70"/>
      <c r="BL1473" s="70"/>
      <c r="BM1473" s="70"/>
      <c r="BN1473" s="70"/>
      <c r="BO1473" s="70"/>
      <c r="BP1473" s="70"/>
      <c r="BQ1473" s="70"/>
      <c r="BR1473" s="70"/>
      <c r="BS1473" s="70"/>
      <c r="BT1473" s="70"/>
      <c r="BU1473" s="70"/>
      <c r="BV1473" s="70"/>
      <c r="BW1473" s="70"/>
      <c r="BX1473" s="70"/>
      <c r="BY1473" s="70"/>
      <c r="BZ1473" s="70"/>
      <c r="CA1473" s="70"/>
    </row>
    <row r="1474" spans="2:79" s="67" customFormat="1" hidden="1">
      <c r="B1474" s="85"/>
      <c r="C1474" s="86"/>
      <c r="D1474" s="251"/>
      <c r="E1474" s="84"/>
      <c r="F1474" s="70"/>
      <c r="G1474" s="70"/>
      <c r="H1474" s="70"/>
      <c r="I1474" s="70"/>
      <c r="J1474" s="70"/>
      <c r="K1474" s="70"/>
      <c r="L1474" s="70"/>
      <c r="M1474" s="70"/>
      <c r="N1474" s="70"/>
      <c r="O1474" s="70"/>
      <c r="P1474" s="70"/>
      <c r="Q1474" s="70"/>
      <c r="R1474" s="70"/>
      <c r="S1474" s="70"/>
      <c r="T1474" s="70"/>
      <c r="U1474" s="70"/>
      <c r="V1474" s="70"/>
      <c r="W1474" s="70"/>
      <c r="X1474" s="70"/>
      <c r="Y1474" s="70"/>
      <c r="Z1474" s="70"/>
      <c r="AA1474" s="70"/>
      <c r="AB1474" s="70"/>
      <c r="AC1474" s="70"/>
      <c r="AD1474" s="70"/>
      <c r="AE1474" s="70"/>
      <c r="AF1474" s="70"/>
      <c r="AG1474" s="70"/>
      <c r="AH1474" s="70"/>
      <c r="AI1474" s="70"/>
      <c r="AJ1474" s="70"/>
      <c r="AK1474" s="70"/>
      <c r="AL1474" s="70"/>
      <c r="AM1474" s="70"/>
      <c r="AN1474" s="70"/>
      <c r="AO1474" s="70"/>
      <c r="AP1474" s="70"/>
      <c r="AQ1474" s="70"/>
      <c r="AR1474" s="70"/>
      <c r="AS1474" s="70"/>
      <c r="AT1474" s="70"/>
      <c r="AU1474" s="70"/>
      <c r="AV1474" s="70"/>
      <c r="AW1474" s="70"/>
      <c r="AX1474" s="70"/>
      <c r="AY1474" s="70"/>
      <c r="AZ1474" s="70"/>
      <c r="BA1474" s="70"/>
      <c r="BB1474" s="70"/>
      <c r="BC1474" s="70"/>
      <c r="BD1474" s="70"/>
      <c r="BE1474" s="70"/>
      <c r="BF1474" s="70"/>
      <c r="BG1474" s="70"/>
      <c r="BH1474" s="70"/>
      <c r="BI1474" s="70"/>
      <c r="BJ1474" s="70"/>
      <c r="BK1474" s="70"/>
      <c r="BL1474" s="70"/>
      <c r="BM1474" s="70"/>
      <c r="BN1474" s="70"/>
      <c r="BO1474" s="70"/>
      <c r="BP1474" s="70"/>
      <c r="BQ1474" s="70"/>
      <c r="BR1474" s="70"/>
      <c r="BS1474" s="70"/>
      <c r="BT1474" s="70"/>
      <c r="BU1474" s="70"/>
      <c r="BV1474" s="70"/>
      <c r="BW1474" s="70"/>
      <c r="BX1474" s="70"/>
      <c r="BY1474" s="70"/>
      <c r="BZ1474" s="70"/>
      <c r="CA1474" s="70"/>
    </row>
    <row r="1475" spans="2:79" s="67" customFormat="1" hidden="1">
      <c r="B1475" s="85"/>
      <c r="C1475" s="86"/>
      <c r="D1475" s="251"/>
      <c r="E1475" s="84"/>
      <c r="F1475" s="70"/>
      <c r="G1475" s="70"/>
      <c r="H1475" s="70"/>
      <c r="I1475" s="70"/>
      <c r="J1475" s="70"/>
      <c r="K1475" s="70"/>
      <c r="L1475" s="70"/>
      <c r="M1475" s="70"/>
      <c r="N1475" s="70"/>
      <c r="O1475" s="70"/>
      <c r="P1475" s="70"/>
      <c r="Q1475" s="70"/>
      <c r="R1475" s="70"/>
      <c r="S1475" s="70"/>
      <c r="T1475" s="70"/>
      <c r="U1475" s="70"/>
      <c r="V1475" s="70"/>
      <c r="W1475" s="70"/>
      <c r="X1475" s="70"/>
      <c r="Y1475" s="70"/>
      <c r="Z1475" s="70"/>
      <c r="AA1475" s="70"/>
      <c r="AB1475" s="70"/>
      <c r="AC1475" s="70"/>
      <c r="AD1475" s="70"/>
      <c r="AE1475" s="70"/>
      <c r="AF1475" s="70"/>
      <c r="AG1475" s="70"/>
      <c r="AH1475" s="70"/>
      <c r="AI1475" s="70"/>
      <c r="AJ1475" s="70"/>
      <c r="AK1475" s="70"/>
      <c r="AL1475" s="70"/>
      <c r="AM1475" s="70"/>
      <c r="AN1475" s="70"/>
      <c r="AO1475" s="70"/>
      <c r="AP1475" s="70"/>
      <c r="AQ1475" s="70"/>
      <c r="AR1475" s="70"/>
      <c r="AS1475" s="70"/>
      <c r="AT1475" s="70"/>
      <c r="AU1475" s="70"/>
      <c r="AV1475" s="70"/>
      <c r="AW1475" s="70"/>
      <c r="AX1475" s="70"/>
      <c r="AY1475" s="70"/>
      <c r="AZ1475" s="70"/>
      <c r="BA1475" s="70"/>
      <c r="BB1475" s="70"/>
      <c r="BC1475" s="70"/>
      <c r="BD1475" s="70"/>
      <c r="BE1475" s="70"/>
      <c r="BF1475" s="70"/>
      <c r="BG1475" s="70"/>
      <c r="BH1475" s="70"/>
      <c r="BI1475" s="70"/>
      <c r="BJ1475" s="70"/>
      <c r="BK1475" s="70"/>
      <c r="BL1475" s="70"/>
      <c r="BM1475" s="70"/>
      <c r="BN1475" s="70"/>
      <c r="BO1475" s="70"/>
      <c r="BP1475" s="70"/>
      <c r="BQ1475" s="70"/>
      <c r="BR1475" s="70"/>
      <c r="BS1475" s="70"/>
      <c r="BT1475" s="70"/>
      <c r="BU1475" s="70"/>
      <c r="BV1475" s="70"/>
      <c r="BW1475" s="70"/>
      <c r="BX1475" s="70"/>
      <c r="BY1475" s="70"/>
      <c r="BZ1475" s="70"/>
      <c r="CA1475" s="70"/>
    </row>
    <row r="1476" spans="2:79" s="67" customFormat="1" hidden="1">
      <c r="B1476" s="85"/>
      <c r="C1476" s="86"/>
      <c r="D1476" s="251"/>
      <c r="E1476" s="84"/>
      <c r="F1476" s="70"/>
      <c r="G1476" s="70"/>
      <c r="H1476" s="70"/>
      <c r="I1476" s="70"/>
      <c r="J1476" s="70"/>
      <c r="K1476" s="70"/>
      <c r="L1476" s="70"/>
      <c r="M1476" s="70"/>
      <c r="N1476" s="70"/>
      <c r="O1476" s="70"/>
      <c r="P1476" s="70"/>
      <c r="Q1476" s="70"/>
      <c r="R1476" s="70"/>
      <c r="S1476" s="70"/>
      <c r="T1476" s="70"/>
      <c r="U1476" s="70"/>
      <c r="V1476" s="70"/>
      <c r="W1476" s="70"/>
      <c r="X1476" s="70"/>
      <c r="Y1476" s="70"/>
      <c r="Z1476" s="70"/>
      <c r="AA1476" s="70"/>
      <c r="AB1476" s="70"/>
      <c r="AC1476" s="70"/>
      <c r="AD1476" s="70"/>
      <c r="AE1476" s="70"/>
      <c r="AF1476" s="70"/>
      <c r="AG1476" s="70"/>
      <c r="AH1476" s="70"/>
      <c r="AI1476" s="70"/>
      <c r="AJ1476" s="70"/>
      <c r="AK1476" s="70"/>
      <c r="AL1476" s="70"/>
      <c r="AM1476" s="70"/>
      <c r="AN1476" s="70"/>
      <c r="AO1476" s="70"/>
      <c r="AP1476" s="70"/>
      <c r="AQ1476" s="70"/>
      <c r="AR1476" s="70"/>
      <c r="AS1476" s="70"/>
      <c r="AT1476" s="70"/>
      <c r="AU1476" s="70"/>
      <c r="AV1476" s="70"/>
      <c r="AW1476" s="70"/>
      <c r="AX1476" s="70"/>
      <c r="AY1476" s="70"/>
      <c r="AZ1476" s="70"/>
      <c r="BA1476" s="70"/>
      <c r="BB1476" s="70"/>
      <c r="BC1476" s="70"/>
      <c r="BD1476" s="70"/>
      <c r="BE1476" s="70"/>
      <c r="BF1476" s="70"/>
      <c r="BG1476" s="70"/>
      <c r="BH1476" s="70"/>
      <c r="BI1476" s="70"/>
      <c r="BJ1476" s="70"/>
      <c r="BK1476" s="70"/>
      <c r="BL1476" s="70"/>
      <c r="BM1476" s="70"/>
      <c r="BN1476" s="70"/>
      <c r="BO1476" s="70"/>
      <c r="BP1476" s="70"/>
      <c r="BQ1476" s="70"/>
      <c r="BR1476" s="70"/>
      <c r="BS1476" s="70"/>
      <c r="BT1476" s="70"/>
      <c r="BU1476" s="70"/>
      <c r="BV1476" s="70"/>
      <c r="BW1476" s="70"/>
      <c r="BX1476" s="70"/>
      <c r="BY1476" s="70"/>
      <c r="BZ1476" s="70"/>
      <c r="CA1476" s="70"/>
    </row>
    <row r="1477" spans="2:79" s="67" customFormat="1" hidden="1">
      <c r="B1477" s="85"/>
      <c r="C1477" s="86"/>
      <c r="D1477" s="251"/>
      <c r="E1477" s="84"/>
      <c r="F1477" s="70"/>
      <c r="G1477" s="70"/>
      <c r="H1477" s="70"/>
      <c r="I1477" s="70"/>
      <c r="J1477" s="70"/>
      <c r="K1477" s="70"/>
      <c r="L1477" s="70"/>
      <c r="M1477" s="70"/>
      <c r="N1477" s="70"/>
      <c r="O1477" s="70"/>
      <c r="P1477" s="70"/>
      <c r="Q1477" s="70"/>
      <c r="R1477" s="70"/>
      <c r="S1477" s="70"/>
      <c r="T1477" s="70"/>
      <c r="U1477" s="70"/>
      <c r="V1477" s="70"/>
      <c r="W1477" s="70"/>
      <c r="X1477" s="70"/>
      <c r="Y1477" s="70"/>
      <c r="Z1477" s="70"/>
      <c r="AA1477" s="70"/>
      <c r="AB1477" s="70"/>
      <c r="AC1477" s="70"/>
      <c r="AD1477" s="70"/>
      <c r="AE1477" s="70"/>
      <c r="AF1477" s="70"/>
      <c r="AG1477" s="70"/>
      <c r="AH1477" s="70"/>
      <c r="AI1477" s="70"/>
      <c r="AJ1477" s="70"/>
      <c r="AK1477" s="70"/>
      <c r="AL1477" s="70"/>
      <c r="AM1477" s="70"/>
      <c r="AN1477" s="70"/>
      <c r="AO1477" s="70"/>
      <c r="AP1477" s="70"/>
      <c r="AQ1477" s="70"/>
      <c r="AR1477" s="70"/>
      <c r="AS1477" s="70"/>
      <c r="AT1477" s="70"/>
      <c r="AU1477" s="70"/>
      <c r="AV1477" s="70"/>
      <c r="AW1477" s="70"/>
      <c r="AX1477" s="70"/>
      <c r="AY1477" s="70"/>
      <c r="AZ1477" s="70"/>
      <c r="BA1477" s="70"/>
      <c r="BB1477" s="70"/>
      <c r="BC1477" s="70"/>
      <c r="BD1477" s="70"/>
      <c r="BE1477" s="70"/>
      <c r="BF1477" s="70"/>
      <c r="BG1477" s="70"/>
      <c r="BH1477" s="70"/>
      <c r="BI1477" s="70"/>
      <c r="BJ1477" s="70"/>
      <c r="BK1477" s="70"/>
      <c r="BL1477" s="70"/>
      <c r="BM1477" s="70"/>
      <c r="BN1477" s="70"/>
      <c r="BO1477" s="70"/>
      <c r="BP1477" s="70"/>
      <c r="BQ1477" s="70"/>
      <c r="BR1477" s="70"/>
      <c r="BS1477" s="70"/>
      <c r="BT1477" s="70"/>
      <c r="BU1477" s="70"/>
      <c r="BV1477" s="70"/>
      <c r="BW1477" s="70"/>
      <c r="BX1477" s="70"/>
      <c r="BY1477" s="70"/>
      <c r="BZ1477" s="70"/>
      <c r="CA1477" s="70"/>
    </row>
    <row r="1478" spans="2:79" s="67" customFormat="1" hidden="1">
      <c r="B1478" s="85"/>
      <c r="C1478" s="86"/>
      <c r="D1478" s="251"/>
      <c r="E1478" s="84"/>
      <c r="F1478" s="70"/>
      <c r="G1478" s="70"/>
      <c r="H1478" s="70"/>
      <c r="I1478" s="70"/>
      <c r="J1478" s="70"/>
      <c r="K1478" s="70"/>
      <c r="L1478" s="70"/>
      <c r="M1478" s="70"/>
      <c r="N1478" s="70"/>
      <c r="O1478" s="70"/>
      <c r="P1478" s="70"/>
      <c r="Q1478" s="70"/>
      <c r="R1478" s="70"/>
      <c r="S1478" s="70"/>
      <c r="T1478" s="70"/>
      <c r="U1478" s="70"/>
      <c r="V1478" s="70"/>
      <c r="W1478" s="70"/>
      <c r="X1478" s="70"/>
      <c r="Y1478" s="70"/>
      <c r="Z1478" s="70"/>
      <c r="AA1478" s="70"/>
      <c r="AB1478" s="70"/>
      <c r="AC1478" s="70"/>
      <c r="AD1478" s="70"/>
      <c r="AE1478" s="70"/>
      <c r="AF1478" s="70"/>
      <c r="AG1478" s="70"/>
      <c r="AH1478" s="70"/>
      <c r="AI1478" s="70"/>
      <c r="AJ1478" s="70"/>
      <c r="AK1478" s="70"/>
      <c r="AL1478" s="70"/>
      <c r="AM1478" s="70"/>
      <c r="AN1478" s="70"/>
      <c r="AO1478" s="70"/>
      <c r="AP1478" s="70"/>
      <c r="AQ1478" s="70"/>
      <c r="AR1478" s="70"/>
      <c r="AS1478" s="70"/>
      <c r="AT1478" s="70"/>
      <c r="AU1478" s="70"/>
      <c r="AV1478" s="70"/>
      <c r="AW1478" s="70"/>
      <c r="AX1478" s="70"/>
      <c r="AY1478" s="70"/>
      <c r="AZ1478" s="70"/>
      <c r="BA1478" s="70"/>
      <c r="BB1478" s="70"/>
      <c r="BC1478" s="70"/>
      <c r="BD1478" s="70"/>
      <c r="BE1478" s="70"/>
      <c r="BF1478" s="70"/>
      <c r="BG1478" s="70"/>
      <c r="BH1478" s="70"/>
      <c r="BI1478" s="70"/>
      <c r="BJ1478" s="70"/>
      <c r="BK1478" s="70"/>
      <c r="BL1478" s="70"/>
      <c r="BM1478" s="70"/>
      <c r="BN1478" s="70"/>
      <c r="BO1478" s="70"/>
      <c r="BP1478" s="70"/>
      <c r="BQ1478" s="70"/>
      <c r="BR1478" s="70"/>
      <c r="BS1478" s="70"/>
      <c r="BT1478" s="70"/>
      <c r="BU1478" s="70"/>
      <c r="BV1478" s="70"/>
      <c r="BW1478" s="70"/>
      <c r="BX1478" s="70"/>
      <c r="BY1478" s="70"/>
      <c r="BZ1478" s="70"/>
      <c r="CA1478" s="70"/>
    </row>
    <row r="1479" spans="2:79" s="67" customFormat="1" hidden="1">
      <c r="B1479" s="85"/>
      <c r="C1479" s="86"/>
      <c r="D1479" s="251"/>
      <c r="E1479" s="84"/>
      <c r="F1479" s="70"/>
      <c r="G1479" s="70"/>
      <c r="H1479" s="70"/>
      <c r="I1479" s="70"/>
      <c r="J1479" s="70"/>
      <c r="K1479" s="70"/>
      <c r="L1479" s="70"/>
      <c r="M1479" s="70"/>
      <c r="N1479" s="70"/>
      <c r="O1479" s="70"/>
      <c r="P1479" s="70"/>
      <c r="Q1479" s="70"/>
      <c r="R1479" s="70"/>
      <c r="S1479" s="70"/>
      <c r="T1479" s="70"/>
      <c r="U1479" s="70"/>
      <c r="V1479" s="70"/>
      <c r="W1479" s="70"/>
      <c r="X1479" s="70"/>
      <c r="Y1479" s="70"/>
      <c r="Z1479" s="70"/>
      <c r="AA1479" s="70"/>
      <c r="AB1479" s="70"/>
      <c r="AC1479" s="70"/>
      <c r="AD1479" s="70"/>
      <c r="AE1479" s="70"/>
      <c r="AF1479" s="70"/>
      <c r="AG1479" s="70"/>
      <c r="AH1479" s="70"/>
      <c r="AI1479" s="70"/>
      <c r="AJ1479" s="70"/>
      <c r="AK1479" s="70"/>
      <c r="AL1479" s="70"/>
      <c r="AM1479" s="70"/>
      <c r="AN1479" s="70"/>
      <c r="AO1479" s="70"/>
      <c r="AP1479" s="70"/>
      <c r="AQ1479" s="70"/>
      <c r="AR1479" s="70"/>
      <c r="AS1479" s="70"/>
      <c r="AT1479" s="70"/>
      <c r="AU1479" s="70"/>
      <c r="AV1479" s="70"/>
      <c r="AW1479" s="70"/>
      <c r="AX1479" s="70"/>
      <c r="AY1479" s="70"/>
      <c r="AZ1479" s="70"/>
      <c r="BA1479" s="70"/>
      <c r="BB1479" s="70"/>
      <c r="BC1479" s="70"/>
      <c r="BD1479" s="70"/>
      <c r="BE1479" s="70"/>
      <c r="BF1479" s="70"/>
      <c r="BG1479" s="70"/>
      <c r="BH1479" s="70"/>
      <c r="BI1479" s="70"/>
      <c r="BJ1479" s="70"/>
      <c r="BK1479" s="70"/>
      <c r="BL1479" s="70"/>
      <c r="BM1479" s="70"/>
      <c r="BN1479" s="70"/>
      <c r="BO1479" s="70"/>
      <c r="BP1479" s="70"/>
      <c r="BQ1479" s="70"/>
      <c r="BR1479" s="70"/>
      <c r="BS1479" s="70"/>
      <c r="BT1479" s="70"/>
      <c r="BU1479" s="70"/>
      <c r="BV1479" s="70"/>
      <c r="BW1479" s="70"/>
      <c r="BX1479" s="70"/>
      <c r="BY1479" s="70"/>
      <c r="BZ1479" s="70"/>
      <c r="CA1479" s="70"/>
    </row>
    <row r="1480" spans="2:79" s="67" customFormat="1" hidden="1">
      <c r="B1480" s="85"/>
      <c r="C1480" s="86"/>
      <c r="D1480" s="251"/>
      <c r="E1480" s="84"/>
      <c r="F1480" s="70"/>
      <c r="G1480" s="70"/>
      <c r="H1480" s="70"/>
      <c r="I1480" s="70"/>
      <c r="J1480" s="70"/>
      <c r="K1480" s="70"/>
      <c r="L1480" s="70"/>
      <c r="M1480" s="70"/>
      <c r="N1480" s="70"/>
      <c r="O1480" s="70"/>
      <c r="P1480" s="70"/>
      <c r="Q1480" s="70"/>
      <c r="R1480" s="70"/>
      <c r="S1480" s="70"/>
      <c r="T1480" s="70"/>
      <c r="U1480" s="70"/>
      <c r="V1480" s="70"/>
      <c r="W1480" s="70"/>
      <c r="X1480" s="70"/>
      <c r="Y1480" s="70"/>
      <c r="Z1480" s="70"/>
      <c r="AA1480" s="70"/>
      <c r="AB1480" s="70"/>
      <c r="AC1480" s="70"/>
      <c r="AD1480" s="70"/>
      <c r="AE1480" s="70"/>
      <c r="AF1480" s="70"/>
      <c r="AG1480" s="70"/>
      <c r="AH1480" s="70"/>
      <c r="AI1480" s="70"/>
      <c r="AJ1480" s="70"/>
      <c r="AK1480" s="70"/>
      <c r="AL1480" s="70"/>
      <c r="AM1480" s="70"/>
      <c r="AN1480" s="70"/>
      <c r="AO1480" s="70"/>
      <c r="AP1480" s="70"/>
      <c r="AQ1480" s="70"/>
      <c r="AR1480" s="70"/>
      <c r="AS1480" s="70"/>
      <c r="AT1480" s="70"/>
      <c r="AU1480" s="70"/>
      <c r="AV1480" s="70"/>
      <c r="AW1480" s="70"/>
      <c r="AX1480" s="70"/>
      <c r="AY1480" s="70"/>
      <c r="AZ1480" s="70"/>
      <c r="BA1480" s="70"/>
      <c r="BB1480" s="70"/>
      <c r="BC1480" s="70"/>
      <c r="BD1480" s="70"/>
      <c r="BE1480" s="70"/>
      <c r="BF1480" s="70"/>
      <c r="BG1480" s="70"/>
      <c r="BH1480" s="70"/>
      <c r="BI1480" s="70"/>
      <c r="BJ1480" s="70"/>
      <c r="BK1480" s="70"/>
      <c r="BL1480" s="70"/>
      <c r="BM1480" s="70"/>
      <c r="BN1480" s="70"/>
      <c r="BO1480" s="70"/>
      <c r="BP1480" s="70"/>
      <c r="BQ1480" s="70"/>
      <c r="BR1480" s="70"/>
      <c r="BS1480" s="70"/>
      <c r="BT1480" s="70"/>
      <c r="BU1480" s="70"/>
      <c r="BV1480" s="70"/>
      <c r="BW1480" s="70"/>
      <c r="BX1480" s="70"/>
      <c r="BY1480" s="70"/>
      <c r="BZ1480" s="70"/>
      <c r="CA1480" s="70"/>
    </row>
    <row r="1481" spans="2:79" s="67" customFormat="1" hidden="1">
      <c r="B1481" s="85"/>
      <c r="C1481" s="86"/>
      <c r="D1481" s="251"/>
      <c r="E1481" s="84"/>
      <c r="F1481" s="70"/>
      <c r="G1481" s="70"/>
      <c r="H1481" s="70"/>
      <c r="I1481" s="70"/>
      <c r="J1481" s="70"/>
      <c r="K1481" s="70"/>
      <c r="L1481" s="70"/>
      <c r="M1481" s="70"/>
      <c r="N1481" s="70"/>
      <c r="O1481" s="70"/>
      <c r="P1481" s="70"/>
      <c r="Q1481" s="70"/>
      <c r="R1481" s="70"/>
      <c r="S1481" s="70"/>
      <c r="T1481" s="70"/>
      <c r="U1481" s="70"/>
      <c r="V1481" s="70"/>
      <c r="W1481" s="70"/>
      <c r="X1481" s="70"/>
      <c r="Y1481" s="70"/>
      <c r="Z1481" s="70"/>
      <c r="AA1481" s="70"/>
      <c r="AB1481" s="70"/>
      <c r="AC1481" s="70"/>
      <c r="AD1481" s="70"/>
      <c r="AE1481" s="70"/>
      <c r="AF1481" s="70"/>
      <c r="AG1481" s="70"/>
      <c r="AH1481" s="70"/>
      <c r="AI1481" s="70"/>
      <c r="AJ1481" s="70"/>
      <c r="AK1481" s="70"/>
      <c r="AL1481" s="70"/>
      <c r="AM1481" s="70"/>
      <c r="AN1481" s="70"/>
      <c r="AO1481" s="70"/>
      <c r="AP1481" s="70"/>
      <c r="AQ1481" s="70"/>
      <c r="AR1481" s="70"/>
      <c r="AS1481" s="70"/>
      <c r="AT1481" s="70"/>
      <c r="AU1481" s="70"/>
      <c r="AV1481" s="70"/>
      <c r="AW1481" s="70"/>
      <c r="AX1481" s="70"/>
      <c r="AY1481" s="70"/>
      <c r="AZ1481" s="70"/>
      <c r="BA1481" s="70"/>
      <c r="BB1481" s="70"/>
      <c r="BC1481" s="70"/>
      <c r="BD1481" s="70"/>
      <c r="BE1481" s="70"/>
      <c r="BF1481" s="70"/>
      <c r="BG1481" s="70"/>
      <c r="BH1481" s="70"/>
      <c r="BI1481" s="70"/>
      <c r="BJ1481" s="70"/>
      <c r="BK1481" s="70"/>
      <c r="BL1481" s="70"/>
      <c r="BM1481" s="70"/>
      <c r="BN1481" s="70"/>
      <c r="BO1481" s="70"/>
      <c r="BP1481" s="70"/>
      <c r="BQ1481" s="70"/>
      <c r="BR1481" s="70"/>
      <c r="BS1481" s="70"/>
      <c r="BT1481" s="70"/>
      <c r="BU1481" s="70"/>
      <c r="BV1481" s="70"/>
      <c r="BW1481" s="70"/>
      <c r="BX1481" s="70"/>
      <c r="BY1481" s="70"/>
      <c r="BZ1481" s="70"/>
      <c r="CA1481" s="70"/>
    </row>
    <row r="1482" spans="2:79" s="67" customFormat="1" hidden="1">
      <c r="B1482" s="85"/>
      <c r="C1482" s="86"/>
      <c r="D1482" s="251"/>
      <c r="E1482" s="84"/>
      <c r="F1482" s="70"/>
      <c r="G1482" s="70"/>
      <c r="H1482" s="70"/>
      <c r="I1482" s="70"/>
      <c r="J1482" s="70"/>
      <c r="K1482" s="70"/>
      <c r="L1482" s="70"/>
      <c r="M1482" s="70"/>
      <c r="N1482" s="70"/>
      <c r="O1482" s="70"/>
      <c r="P1482" s="70"/>
      <c r="Q1482" s="70"/>
      <c r="R1482" s="70"/>
      <c r="S1482" s="70"/>
      <c r="T1482" s="70"/>
      <c r="U1482" s="70"/>
      <c r="V1482" s="70"/>
      <c r="W1482" s="70"/>
      <c r="X1482" s="70"/>
      <c r="Y1482" s="70"/>
      <c r="Z1482" s="70"/>
      <c r="AA1482" s="70"/>
      <c r="AB1482" s="70"/>
      <c r="AC1482" s="70"/>
      <c r="AD1482" s="70"/>
      <c r="AE1482" s="70"/>
      <c r="AF1482" s="70"/>
      <c r="AG1482" s="70"/>
      <c r="AH1482" s="70"/>
      <c r="AI1482" s="70"/>
      <c r="AJ1482" s="70"/>
      <c r="AK1482" s="70"/>
      <c r="AL1482" s="70"/>
      <c r="AM1482" s="70"/>
      <c r="AN1482" s="70"/>
      <c r="AO1482" s="70"/>
      <c r="AP1482" s="70"/>
      <c r="AQ1482" s="70"/>
      <c r="AR1482" s="70"/>
      <c r="AS1482" s="70"/>
      <c r="AT1482" s="70"/>
      <c r="AU1482" s="70"/>
      <c r="AV1482" s="70"/>
      <c r="AW1482" s="70"/>
      <c r="AX1482" s="70"/>
      <c r="AY1482" s="70"/>
      <c r="AZ1482" s="70"/>
      <c r="BA1482" s="70"/>
      <c r="BB1482" s="70"/>
      <c r="BC1482" s="70"/>
      <c r="BD1482" s="70"/>
      <c r="BE1482" s="70"/>
      <c r="BF1482" s="70"/>
      <c r="BG1482" s="70"/>
      <c r="BH1482" s="70"/>
      <c r="BI1482" s="70"/>
      <c r="BJ1482" s="70"/>
      <c r="BK1482" s="70"/>
      <c r="BL1482" s="70"/>
      <c r="BM1482" s="70"/>
      <c r="BN1482" s="70"/>
      <c r="BO1482" s="70"/>
      <c r="BP1482" s="70"/>
      <c r="BQ1482" s="70"/>
      <c r="BR1482" s="70"/>
      <c r="BS1482" s="70"/>
      <c r="BT1482" s="70"/>
      <c r="BU1482" s="70"/>
      <c r="BV1482" s="70"/>
      <c r="BW1482" s="70"/>
      <c r="BX1482" s="70"/>
      <c r="BY1482" s="70"/>
      <c r="BZ1482" s="70"/>
      <c r="CA1482" s="70"/>
    </row>
    <row r="1483" spans="2:79" s="67" customFormat="1" hidden="1">
      <c r="B1483" s="85"/>
      <c r="C1483" s="86"/>
      <c r="D1483" s="251"/>
      <c r="E1483" s="84"/>
      <c r="F1483" s="70"/>
      <c r="G1483" s="70"/>
      <c r="H1483" s="70"/>
      <c r="I1483" s="70"/>
      <c r="J1483" s="70"/>
      <c r="K1483" s="70"/>
      <c r="L1483" s="70"/>
      <c r="M1483" s="70"/>
      <c r="N1483" s="70"/>
      <c r="O1483" s="70"/>
      <c r="P1483" s="70"/>
      <c r="Q1483" s="70"/>
      <c r="R1483" s="70"/>
      <c r="S1483" s="70"/>
      <c r="T1483" s="70"/>
      <c r="U1483" s="70"/>
      <c r="V1483" s="70"/>
      <c r="W1483" s="70"/>
      <c r="X1483" s="70"/>
      <c r="Y1483" s="70"/>
      <c r="Z1483" s="70"/>
      <c r="AA1483" s="70"/>
      <c r="AB1483" s="70"/>
      <c r="AC1483" s="70"/>
      <c r="AD1483" s="70"/>
      <c r="AE1483" s="70"/>
      <c r="AF1483" s="70"/>
      <c r="AG1483" s="70"/>
      <c r="AH1483" s="70"/>
      <c r="AI1483" s="70"/>
      <c r="AJ1483" s="70"/>
      <c r="AK1483" s="70"/>
      <c r="AL1483" s="70"/>
      <c r="AM1483" s="70"/>
      <c r="AN1483" s="70"/>
      <c r="AO1483" s="70"/>
      <c r="AP1483" s="70"/>
      <c r="AQ1483" s="70"/>
      <c r="AR1483" s="70"/>
      <c r="AS1483" s="70"/>
      <c r="AT1483" s="70"/>
      <c r="AU1483" s="70"/>
      <c r="AV1483" s="70"/>
      <c r="AW1483" s="70"/>
      <c r="AX1483" s="70"/>
      <c r="AY1483" s="70"/>
      <c r="AZ1483" s="70"/>
      <c r="BA1483" s="70"/>
      <c r="BB1483" s="70"/>
      <c r="BC1483" s="70"/>
      <c r="BD1483" s="70"/>
      <c r="BE1483" s="70"/>
      <c r="BF1483" s="70"/>
      <c r="BG1483" s="70"/>
      <c r="BH1483" s="70"/>
      <c r="BI1483" s="70"/>
      <c r="BJ1483" s="70"/>
      <c r="BK1483" s="70"/>
      <c r="BL1483" s="70"/>
      <c r="BM1483" s="70"/>
      <c r="BN1483" s="70"/>
      <c r="BO1483" s="70"/>
      <c r="BP1483" s="70"/>
      <c r="BQ1483" s="70"/>
      <c r="BR1483" s="70"/>
      <c r="BS1483" s="70"/>
      <c r="BT1483" s="70"/>
      <c r="BU1483" s="70"/>
      <c r="BV1483" s="70"/>
      <c r="BW1483" s="70"/>
      <c r="BX1483" s="70"/>
      <c r="BY1483" s="70"/>
      <c r="BZ1483" s="70"/>
      <c r="CA1483" s="70"/>
    </row>
    <row r="1484" spans="2:79" s="67" customFormat="1" hidden="1">
      <c r="B1484" s="85"/>
      <c r="C1484" s="86"/>
      <c r="D1484" s="251"/>
      <c r="E1484" s="84"/>
      <c r="F1484" s="70"/>
      <c r="G1484" s="70"/>
      <c r="H1484" s="70"/>
      <c r="I1484" s="70"/>
      <c r="J1484" s="70"/>
      <c r="K1484" s="70"/>
      <c r="L1484" s="70"/>
      <c r="M1484" s="70"/>
      <c r="N1484" s="70"/>
      <c r="O1484" s="70"/>
      <c r="P1484" s="70"/>
      <c r="Q1484" s="70"/>
      <c r="R1484" s="70"/>
      <c r="S1484" s="70"/>
      <c r="T1484" s="70"/>
      <c r="U1484" s="70"/>
      <c r="V1484" s="70"/>
      <c r="W1484" s="70"/>
      <c r="X1484" s="70"/>
      <c r="Y1484" s="70"/>
      <c r="Z1484" s="70"/>
      <c r="AA1484" s="70"/>
      <c r="AB1484" s="70"/>
      <c r="AC1484" s="70"/>
      <c r="AD1484" s="70"/>
      <c r="AE1484" s="70"/>
      <c r="AF1484" s="70"/>
      <c r="AG1484" s="70"/>
      <c r="AH1484" s="70"/>
      <c r="AI1484" s="70"/>
      <c r="AJ1484" s="70"/>
      <c r="AK1484" s="70"/>
      <c r="AL1484" s="70"/>
      <c r="AM1484" s="70"/>
      <c r="AN1484" s="70"/>
      <c r="AO1484" s="70"/>
      <c r="AP1484" s="70"/>
      <c r="AQ1484" s="70"/>
      <c r="AR1484" s="70"/>
      <c r="AS1484" s="70"/>
      <c r="AT1484" s="70"/>
      <c r="AU1484" s="70"/>
      <c r="AV1484" s="70"/>
      <c r="AW1484" s="70"/>
      <c r="AX1484" s="70"/>
      <c r="AY1484" s="70"/>
      <c r="AZ1484" s="70"/>
      <c r="BA1484" s="70"/>
      <c r="BB1484" s="70"/>
      <c r="BC1484" s="70"/>
      <c r="BD1484" s="70"/>
      <c r="BE1484" s="70"/>
      <c r="BF1484" s="70"/>
      <c r="BG1484" s="70"/>
      <c r="BH1484" s="70"/>
      <c r="BI1484" s="70"/>
      <c r="BJ1484" s="70"/>
      <c r="BK1484" s="70"/>
      <c r="BL1484" s="70"/>
      <c r="BM1484" s="70"/>
      <c r="BN1484" s="70"/>
      <c r="BO1484" s="70"/>
      <c r="BP1484" s="70"/>
      <c r="BQ1484" s="70"/>
      <c r="BR1484" s="70"/>
      <c r="BS1484" s="70"/>
      <c r="BT1484" s="70"/>
      <c r="BU1484" s="70"/>
      <c r="BV1484" s="70"/>
      <c r="BW1484" s="70"/>
      <c r="BX1484" s="70"/>
      <c r="BY1484" s="70"/>
      <c r="BZ1484" s="70"/>
      <c r="CA1484" s="70"/>
    </row>
    <row r="1485" spans="2:79" s="67" customFormat="1" hidden="1">
      <c r="B1485" s="85"/>
      <c r="C1485" s="86"/>
      <c r="D1485" s="251"/>
      <c r="E1485" s="84"/>
      <c r="F1485" s="70"/>
      <c r="G1485" s="70"/>
      <c r="H1485" s="70"/>
      <c r="I1485" s="70"/>
      <c r="J1485" s="70"/>
      <c r="K1485" s="70"/>
      <c r="L1485" s="70"/>
      <c r="M1485" s="70"/>
      <c r="N1485" s="70"/>
      <c r="O1485" s="70"/>
      <c r="P1485" s="70"/>
      <c r="Q1485" s="70"/>
      <c r="R1485" s="70"/>
      <c r="S1485" s="70"/>
      <c r="T1485" s="70"/>
      <c r="U1485" s="70"/>
      <c r="V1485" s="70"/>
      <c r="W1485" s="70"/>
      <c r="X1485" s="70"/>
      <c r="Y1485" s="70"/>
      <c r="Z1485" s="70"/>
      <c r="AA1485" s="70"/>
      <c r="AB1485" s="70"/>
      <c r="AC1485" s="70"/>
      <c r="AD1485" s="70"/>
      <c r="AE1485" s="70"/>
      <c r="AF1485" s="70"/>
      <c r="AG1485" s="70"/>
      <c r="AH1485" s="70"/>
      <c r="AI1485" s="70"/>
      <c r="AJ1485" s="70"/>
      <c r="AK1485" s="70"/>
      <c r="AL1485" s="70"/>
      <c r="AM1485" s="70"/>
      <c r="AN1485" s="70"/>
      <c r="AO1485" s="70"/>
      <c r="AP1485" s="70"/>
      <c r="AQ1485" s="70"/>
      <c r="AR1485" s="70"/>
      <c r="AS1485" s="70"/>
      <c r="AT1485" s="70"/>
      <c r="AU1485" s="70"/>
      <c r="AV1485" s="70"/>
      <c r="AW1485" s="70"/>
      <c r="AX1485" s="70"/>
      <c r="AY1485" s="70"/>
      <c r="AZ1485" s="70"/>
      <c r="BA1485" s="70"/>
      <c r="BB1485" s="70"/>
      <c r="BC1485" s="70"/>
      <c r="BD1485" s="70"/>
      <c r="BE1485" s="70"/>
      <c r="BF1485" s="70"/>
      <c r="BG1485" s="70"/>
      <c r="BH1485" s="70"/>
      <c r="BI1485" s="70"/>
      <c r="BJ1485" s="70"/>
      <c r="BK1485" s="70"/>
      <c r="BL1485" s="70"/>
      <c r="BM1485" s="70"/>
      <c r="BN1485" s="70"/>
      <c r="BO1485" s="70"/>
      <c r="BP1485" s="70"/>
      <c r="BQ1485" s="70"/>
      <c r="BR1485" s="70"/>
      <c r="BS1485" s="70"/>
      <c r="BT1485" s="70"/>
      <c r="BU1485" s="70"/>
      <c r="BV1485" s="70"/>
      <c r="BW1485" s="70"/>
      <c r="BX1485" s="70"/>
      <c r="BY1485" s="70"/>
      <c r="BZ1485" s="70"/>
      <c r="CA1485" s="70"/>
    </row>
    <row r="1486" spans="2:79" s="67" customFormat="1" hidden="1">
      <c r="B1486" s="85"/>
      <c r="C1486" s="86"/>
      <c r="D1486" s="251"/>
      <c r="E1486" s="84"/>
      <c r="F1486" s="70"/>
      <c r="G1486" s="70"/>
      <c r="H1486" s="70"/>
      <c r="I1486" s="70"/>
      <c r="J1486" s="70"/>
      <c r="K1486" s="70"/>
      <c r="L1486" s="70"/>
      <c r="M1486" s="70"/>
      <c r="N1486" s="70"/>
      <c r="O1486" s="70"/>
      <c r="P1486" s="70"/>
      <c r="Q1486" s="70"/>
      <c r="R1486" s="70"/>
      <c r="S1486" s="70"/>
      <c r="T1486" s="70"/>
      <c r="U1486" s="70"/>
      <c r="V1486" s="70"/>
      <c r="W1486" s="70"/>
      <c r="X1486" s="70"/>
      <c r="Y1486" s="70"/>
      <c r="Z1486" s="70"/>
      <c r="AA1486" s="70"/>
      <c r="AB1486" s="70"/>
      <c r="AC1486" s="70"/>
      <c r="AD1486" s="70"/>
      <c r="AE1486" s="70"/>
      <c r="AF1486" s="70"/>
      <c r="AG1486" s="70"/>
      <c r="AH1486" s="70"/>
      <c r="AI1486" s="70"/>
      <c r="AJ1486" s="70"/>
      <c r="AK1486" s="70"/>
      <c r="AL1486" s="70"/>
      <c r="AM1486" s="70"/>
      <c r="AN1486" s="70"/>
      <c r="AO1486" s="70"/>
      <c r="AP1486" s="70"/>
      <c r="AQ1486" s="70"/>
      <c r="AR1486" s="70"/>
      <c r="AS1486" s="70"/>
      <c r="AT1486" s="70"/>
      <c r="AU1486" s="70"/>
      <c r="AV1486" s="70"/>
      <c r="AW1486" s="70"/>
      <c r="AX1486" s="70"/>
      <c r="AY1486" s="70"/>
      <c r="AZ1486" s="70"/>
      <c r="BA1486" s="70"/>
      <c r="BB1486" s="70"/>
      <c r="BC1486" s="70"/>
      <c r="BD1486" s="70"/>
      <c r="BE1486" s="70"/>
      <c r="BF1486" s="70"/>
      <c r="BG1486" s="70"/>
      <c r="BH1486" s="70"/>
      <c r="BI1486" s="70"/>
      <c r="BJ1486" s="70"/>
      <c r="BK1486" s="70"/>
      <c r="BL1486" s="70"/>
      <c r="BM1486" s="70"/>
      <c r="BN1486" s="70"/>
      <c r="BO1486" s="70"/>
      <c r="BP1486" s="70"/>
      <c r="BQ1486" s="70"/>
      <c r="BR1486" s="70"/>
      <c r="BS1486" s="70"/>
      <c r="BT1486" s="70"/>
      <c r="BU1486" s="70"/>
      <c r="BV1486" s="70"/>
      <c r="BW1486" s="70"/>
      <c r="BX1486" s="70"/>
      <c r="BY1486" s="70"/>
      <c r="BZ1486" s="70"/>
      <c r="CA1486" s="70"/>
    </row>
    <row r="1487" spans="2:79" s="67" customFormat="1" hidden="1">
      <c r="B1487" s="85"/>
      <c r="C1487" s="86"/>
      <c r="D1487" s="251"/>
      <c r="E1487" s="84"/>
      <c r="F1487" s="70"/>
      <c r="G1487" s="70"/>
      <c r="H1487" s="70"/>
      <c r="I1487" s="70"/>
      <c r="J1487" s="70"/>
      <c r="K1487" s="70"/>
      <c r="L1487" s="70"/>
      <c r="M1487" s="70"/>
      <c r="N1487" s="70"/>
      <c r="O1487" s="70"/>
      <c r="P1487" s="70"/>
      <c r="Q1487" s="70"/>
      <c r="R1487" s="70"/>
      <c r="S1487" s="70"/>
      <c r="T1487" s="70"/>
      <c r="U1487" s="70"/>
      <c r="V1487" s="70"/>
      <c r="W1487" s="70"/>
      <c r="X1487" s="70"/>
      <c r="Y1487" s="70"/>
      <c r="Z1487" s="70"/>
      <c r="AA1487" s="70"/>
      <c r="AB1487" s="70"/>
      <c r="AC1487" s="70"/>
      <c r="AD1487" s="70"/>
      <c r="AE1487" s="70"/>
      <c r="AF1487" s="70"/>
      <c r="AG1487" s="70"/>
      <c r="AH1487" s="70"/>
      <c r="AI1487" s="70"/>
      <c r="AJ1487" s="70"/>
      <c r="AK1487" s="70"/>
      <c r="AL1487" s="70"/>
      <c r="AM1487" s="70"/>
      <c r="AN1487" s="70"/>
      <c r="AO1487" s="70"/>
      <c r="AP1487" s="70"/>
      <c r="AQ1487" s="70"/>
      <c r="AR1487" s="70"/>
      <c r="AS1487" s="70"/>
      <c r="AT1487" s="70"/>
      <c r="AU1487" s="70"/>
      <c r="AV1487" s="70"/>
      <c r="AW1487" s="70"/>
      <c r="AX1487" s="70"/>
      <c r="AY1487" s="70"/>
      <c r="AZ1487" s="70"/>
      <c r="BA1487" s="70"/>
      <c r="BB1487" s="70"/>
      <c r="BC1487" s="70"/>
      <c r="BD1487" s="70"/>
      <c r="BE1487" s="70"/>
      <c r="BF1487" s="70"/>
      <c r="BG1487" s="70"/>
      <c r="BH1487" s="70"/>
      <c r="BI1487" s="70"/>
      <c r="BJ1487" s="70"/>
      <c r="BK1487" s="70"/>
      <c r="BL1487" s="70"/>
      <c r="BM1487" s="70"/>
      <c r="BN1487" s="70"/>
      <c r="BO1487" s="70"/>
      <c r="BP1487" s="70"/>
      <c r="BQ1487" s="70"/>
      <c r="BR1487" s="70"/>
      <c r="BS1487" s="70"/>
      <c r="BT1487" s="70"/>
      <c r="BU1487" s="70"/>
      <c r="BV1487" s="70"/>
      <c r="BW1487" s="70"/>
      <c r="BX1487" s="70"/>
      <c r="BY1487" s="70"/>
      <c r="BZ1487" s="70"/>
      <c r="CA1487" s="70"/>
    </row>
    <row r="1488" spans="2:79" s="67" customFormat="1" hidden="1">
      <c r="B1488" s="85"/>
      <c r="C1488" s="86"/>
      <c r="D1488" s="251"/>
      <c r="E1488" s="84"/>
      <c r="F1488" s="70"/>
      <c r="G1488" s="70"/>
      <c r="H1488" s="70"/>
      <c r="I1488" s="70"/>
      <c r="J1488" s="70"/>
      <c r="K1488" s="70"/>
      <c r="L1488" s="70"/>
      <c r="M1488" s="70"/>
      <c r="N1488" s="70"/>
      <c r="O1488" s="70"/>
      <c r="P1488" s="70"/>
      <c r="Q1488" s="70"/>
      <c r="R1488" s="70"/>
      <c r="S1488" s="70"/>
      <c r="T1488" s="70"/>
      <c r="U1488" s="70"/>
      <c r="V1488" s="70"/>
      <c r="W1488" s="70"/>
      <c r="X1488" s="70"/>
      <c r="Y1488" s="70"/>
      <c r="Z1488" s="70"/>
      <c r="AA1488" s="70"/>
      <c r="AB1488" s="70"/>
      <c r="AC1488" s="70"/>
      <c r="AD1488" s="70"/>
      <c r="AE1488" s="70"/>
      <c r="AF1488" s="70"/>
      <c r="AG1488" s="70"/>
      <c r="AH1488" s="70"/>
      <c r="AI1488" s="70"/>
      <c r="AJ1488" s="70"/>
      <c r="AK1488" s="70"/>
      <c r="AL1488" s="70"/>
      <c r="AM1488" s="70"/>
      <c r="AN1488" s="70"/>
      <c r="AO1488" s="70"/>
      <c r="AP1488" s="70"/>
      <c r="AQ1488" s="70"/>
      <c r="AR1488" s="70"/>
      <c r="AS1488" s="70"/>
      <c r="AT1488" s="70"/>
      <c r="AU1488" s="70"/>
      <c r="AV1488" s="70"/>
      <c r="AW1488" s="70"/>
      <c r="AX1488" s="70"/>
      <c r="AY1488" s="70"/>
      <c r="AZ1488" s="70"/>
      <c r="BA1488" s="70"/>
      <c r="BB1488" s="70"/>
      <c r="BC1488" s="70"/>
      <c r="BD1488" s="70"/>
      <c r="BE1488" s="70"/>
      <c r="BF1488" s="70"/>
      <c r="BG1488" s="70"/>
      <c r="BH1488" s="70"/>
      <c r="BI1488" s="70"/>
      <c r="BJ1488" s="70"/>
      <c r="BK1488" s="70"/>
      <c r="BL1488" s="70"/>
      <c r="BM1488" s="70"/>
      <c r="BN1488" s="70"/>
      <c r="BO1488" s="70"/>
      <c r="BP1488" s="70"/>
      <c r="BQ1488" s="70"/>
      <c r="BR1488" s="70"/>
      <c r="BS1488" s="70"/>
      <c r="BT1488" s="70"/>
      <c r="BU1488" s="70"/>
      <c r="BV1488" s="70"/>
      <c r="BW1488" s="70"/>
      <c r="BX1488" s="70"/>
      <c r="BY1488" s="70"/>
      <c r="BZ1488" s="70"/>
      <c r="CA1488" s="70"/>
    </row>
    <row r="1489" spans="2:79" s="67" customFormat="1" hidden="1">
      <c r="B1489" s="85"/>
      <c r="C1489" s="86"/>
      <c r="D1489" s="251"/>
      <c r="E1489" s="84"/>
      <c r="F1489" s="70"/>
      <c r="G1489" s="70"/>
      <c r="H1489" s="70"/>
      <c r="I1489" s="70"/>
      <c r="J1489" s="70"/>
      <c r="K1489" s="70"/>
      <c r="L1489" s="70"/>
      <c r="M1489" s="70"/>
      <c r="N1489" s="70"/>
      <c r="O1489" s="70"/>
      <c r="P1489" s="70"/>
      <c r="Q1489" s="70"/>
      <c r="R1489" s="70"/>
      <c r="S1489" s="70"/>
      <c r="T1489" s="70"/>
      <c r="U1489" s="70"/>
      <c r="V1489" s="70"/>
      <c r="W1489" s="70"/>
      <c r="X1489" s="70"/>
      <c r="Y1489" s="70"/>
      <c r="Z1489" s="70"/>
      <c r="AA1489" s="70"/>
      <c r="AB1489" s="70"/>
      <c r="AC1489" s="70"/>
      <c r="AD1489" s="70"/>
      <c r="AE1489" s="70"/>
      <c r="AF1489" s="70"/>
      <c r="AG1489" s="70"/>
      <c r="AH1489" s="70"/>
      <c r="AI1489" s="70"/>
      <c r="AJ1489" s="70"/>
      <c r="AK1489" s="70"/>
      <c r="AL1489" s="70"/>
      <c r="AM1489" s="70"/>
      <c r="AN1489" s="70"/>
      <c r="AO1489" s="70"/>
      <c r="AP1489" s="70"/>
      <c r="AQ1489" s="70"/>
      <c r="AR1489" s="70"/>
      <c r="AS1489" s="70"/>
      <c r="AT1489" s="70"/>
      <c r="AU1489" s="70"/>
      <c r="AV1489" s="70"/>
      <c r="AW1489" s="70"/>
      <c r="AX1489" s="70"/>
      <c r="AY1489" s="70"/>
      <c r="AZ1489" s="70"/>
      <c r="BA1489" s="70"/>
      <c r="BB1489" s="70"/>
      <c r="BC1489" s="70"/>
      <c r="BD1489" s="70"/>
      <c r="BE1489" s="70"/>
      <c r="BF1489" s="70"/>
      <c r="BG1489" s="70"/>
      <c r="BH1489" s="70"/>
      <c r="BI1489" s="70"/>
      <c r="BJ1489" s="70"/>
      <c r="BK1489" s="70"/>
      <c r="BL1489" s="70"/>
      <c r="BM1489" s="70"/>
      <c r="BN1489" s="70"/>
      <c r="BO1489" s="70"/>
      <c r="BP1489" s="70"/>
      <c r="BQ1489" s="70"/>
      <c r="BR1489" s="70"/>
      <c r="BS1489" s="70"/>
      <c r="BT1489" s="70"/>
      <c r="BU1489" s="70"/>
      <c r="BV1489" s="70"/>
      <c r="BW1489" s="70"/>
      <c r="BX1489" s="70"/>
      <c r="BY1489" s="70"/>
      <c r="BZ1489" s="70"/>
      <c r="CA1489" s="70"/>
    </row>
    <row r="1490" spans="2:79" s="67" customFormat="1" hidden="1">
      <c r="B1490" s="85"/>
      <c r="C1490" s="86"/>
      <c r="D1490" s="251"/>
      <c r="E1490" s="84"/>
      <c r="F1490" s="70"/>
      <c r="G1490" s="70"/>
      <c r="H1490" s="70"/>
      <c r="I1490" s="70"/>
      <c r="J1490" s="70"/>
      <c r="K1490" s="70"/>
      <c r="L1490" s="70"/>
      <c r="M1490" s="70"/>
      <c r="N1490" s="70"/>
      <c r="O1490" s="70"/>
      <c r="P1490" s="70"/>
      <c r="Q1490" s="70"/>
      <c r="R1490" s="70"/>
      <c r="S1490" s="70"/>
      <c r="T1490" s="70"/>
      <c r="U1490" s="70"/>
      <c r="V1490" s="70"/>
      <c r="W1490" s="70"/>
      <c r="X1490" s="70"/>
      <c r="Y1490" s="70"/>
      <c r="Z1490" s="70"/>
      <c r="AA1490" s="70"/>
      <c r="AB1490" s="70"/>
      <c r="AC1490" s="70"/>
      <c r="AD1490" s="70"/>
      <c r="AE1490" s="70"/>
      <c r="AF1490" s="70"/>
      <c r="AG1490" s="70"/>
      <c r="AH1490" s="70"/>
      <c r="AI1490" s="70"/>
      <c r="AJ1490" s="70"/>
      <c r="AK1490" s="70"/>
      <c r="AL1490" s="70"/>
      <c r="AM1490" s="70"/>
      <c r="AN1490" s="70"/>
      <c r="AO1490" s="70"/>
      <c r="AP1490" s="70"/>
      <c r="AQ1490" s="70"/>
      <c r="AR1490" s="70"/>
      <c r="AS1490" s="70"/>
      <c r="AT1490" s="70"/>
      <c r="AU1490" s="70"/>
      <c r="AV1490" s="70"/>
      <c r="AW1490" s="70"/>
      <c r="AX1490" s="70"/>
      <c r="AY1490" s="70"/>
      <c r="AZ1490" s="70"/>
      <c r="BA1490" s="70"/>
      <c r="BB1490" s="70"/>
      <c r="BC1490" s="70"/>
      <c r="BD1490" s="70"/>
      <c r="BE1490" s="70"/>
      <c r="BF1490" s="70"/>
      <c r="BG1490" s="70"/>
      <c r="BH1490" s="70"/>
      <c r="BI1490" s="70"/>
      <c r="BJ1490" s="70"/>
      <c r="BK1490" s="70"/>
      <c r="BL1490" s="70"/>
      <c r="BM1490" s="70"/>
      <c r="BN1490" s="70"/>
      <c r="BO1490" s="70"/>
      <c r="BP1490" s="70"/>
      <c r="BQ1490" s="70"/>
      <c r="BR1490" s="70"/>
      <c r="BS1490" s="70"/>
      <c r="BT1490" s="70"/>
      <c r="BU1490" s="70"/>
      <c r="BV1490" s="70"/>
      <c r="BW1490" s="70"/>
      <c r="BX1490" s="70"/>
      <c r="BY1490" s="70"/>
      <c r="BZ1490" s="70"/>
      <c r="CA1490" s="70"/>
    </row>
    <row r="1491" spans="2:79" s="67" customFormat="1" hidden="1">
      <c r="B1491" s="85"/>
      <c r="C1491" s="86"/>
      <c r="D1491" s="251"/>
      <c r="E1491" s="84"/>
      <c r="F1491" s="70"/>
      <c r="G1491" s="70"/>
      <c r="H1491" s="70"/>
      <c r="I1491" s="70"/>
      <c r="J1491" s="70"/>
      <c r="K1491" s="70"/>
      <c r="L1491" s="70"/>
      <c r="M1491" s="70"/>
      <c r="N1491" s="70"/>
      <c r="O1491" s="70"/>
      <c r="P1491" s="70"/>
      <c r="Q1491" s="70"/>
      <c r="R1491" s="70"/>
      <c r="S1491" s="70"/>
      <c r="T1491" s="70"/>
      <c r="U1491" s="70"/>
      <c r="V1491" s="70"/>
      <c r="W1491" s="70"/>
      <c r="X1491" s="70"/>
      <c r="Y1491" s="70"/>
      <c r="Z1491" s="70"/>
      <c r="AA1491" s="70"/>
      <c r="AB1491" s="70"/>
      <c r="AC1491" s="70"/>
      <c r="AD1491" s="70"/>
      <c r="AE1491" s="70"/>
      <c r="AF1491" s="70"/>
      <c r="AG1491" s="70"/>
      <c r="AH1491" s="70"/>
      <c r="AI1491" s="70"/>
      <c r="AJ1491" s="70"/>
      <c r="AK1491" s="70"/>
      <c r="AL1491" s="70"/>
      <c r="AM1491" s="70"/>
      <c r="AN1491" s="70"/>
      <c r="AO1491" s="70"/>
      <c r="AP1491" s="70"/>
      <c r="AQ1491" s="70"/>
      <c r="AR1491" s="70"/>
      <c r="AS1491" s="70"/>
      <c r="AT1491" s="70"/>
      <c r="AU1491" s="70"/>
      <c r="AV1491" s="70"/>
      <c r="AW1491" s="70"/>
      <c r="AX1491" s="70"/>
      <c r="AY1491" s="70"/>
      <c r="AZ1491" s="70"/>
      <c r="BA1491" s="70"/>
      <c r="BB1491" s="70"/>
      <c r="BC1491" s="70"/>
      <c r="BD1491" s="70"/>
      <c r="BE1491" s="70"/>
      <c r="BF1491" s="70"/>
      <c r="BG1491" s="70"/>
      <c r="BH1491" s="70"/>
      <c r="BI1491" s="70"/>
      <c r="BJ1491" s="70"/>
      <c r="BK1491" s="70"/>
      <c r="BL1491" s="70"/>
      <c r="BM1491" s="70"/>
      <c r="BN1491" s="70"/>
      <c r="BO1491" s="70"/>
      <c r="BP1491" s="70"/>
      <c r="BQ1491" s="70"/>
      <c r="BR1491" s="70"/>
      <c r="BS1491" s="70"/>
      <c r="BT1491" s="70"/>
      <c r="BU1491" s="70"/>
      <c r="BV1491" s="70"/>
      <c r="BW1491" s="70"/>
      <c r="BX1491" s="70"/>
      <c r="BY1491" s="70"/>
      <c r="BZ1491" s="70"/>
      <c r="CA1491" s="70"/>
    </row>
    <row r="1492" spans="2:79" s="67" customFormat="1" hidden="1">
      <c r="B1492" s="85"/>
      <c r="C1492" s="86"/>
      <c r="D1492" s="251"/>
      <c r="E1492" s="84"/>
      <c r="F1492" s="70"/>
      <c r="G1492" s="70"/>
      <c r="H1492" s="70"/>
      <c r="I1492" s="70"/>
      <c r="J1492" s="70"/>
      <c r="K1492" s="70"/>
      <c r="L1492" s="70"/>
      <c r="M1492" s="70"/>
      <c r="N1492" s="70"/>
      <c r="O1492" s="70"/>
      <c r="P1492" s="70"/>
      <c r="Q1492" s="70"/>
      <c r="R1492" s="70"/>
      <c r="S1492" s="70"/>
      <c r="T1492" s="70"/>
      <c r="U1492" s="70"/>
      <c r="V1492" s="70"/>
      <c r="W1492" s="70"/>
      <c r="X1492" s="70"/>
      <c r="Y1492" s="70"/>
      <c r="Z1492" s="70"/>
      <c r="AA1492" s="70"/>
      <c r="AB1492" s="70"/>
      <c r="AC1492" s="70"/>
      <c r="AD1492" s="70"/>
      <c r="AE1492" s="70"/>
      <c r="AF1492" s="70"/>
      <c r="AG1492" s="70"/>
      <c r="AH1492" s="70"/>
      <c r="AI1492" s="70"/>
      <c r="AJ1492" s="70"/>
      <c r="AK1492" s="70"/>
      <c r="AL1492" s="70"/>
      <c r="AM1492" s="70"/>
      <c r="AN1492" s="70"/>
      <c r="AO1492" s="70"/>
      <c r="AP1492" s="70"/>
      <c r="AQ1492" s="70"/>
      <c r="AR1492" s="70"/>
      <c r="AS1492" s="70"/>
      <c r="AT1492" s="70"/>
      <c r="AU1492" s="70"/>
      <c r="AV1492" s="70"/>
      <c r="AW1492" s="70"/>
      <c r="AX1492" s="70"/>
      <c r="AY1492" s="70"/>
      <c r="AZ1492" s="70"/>
      <c r="BA1492" s="70"/>
      <c r="BB1492" s="70"/>
      <c r="BC1492" s="70"/>
      <c r="BD1492" s="70"/>
      <c r="BE1492" s="70"/>
      <c r="BF1492" s="70"/>
      <c r="BG1492" s="70"/>
      <c r="BH1492" s="70"/>
      <c r="BI1492" s="70"/>
      <c r="BJ1492" s="70"/>
      <c r="BK1492" s="70"/>
      <c r="BL1492" s="70"/>
      <c r="BM1492" s="70"/>
      <c r="BN1492" s="70"/>
      <c r="BO1492" s="70"/>
      <c r="BP1492" s="70"/>
      <c r="BQ1492" s="70"/>
      <c r="BR1492" s="70"/>
      <c r="BS1492" s="70"/>
      <c r="BT1492" s="70"/>
      <c r="BU1492" s="70"/>
      <c r="BV1492" s="70"/>
      <c r="BW1492" s="70"/>
      <c r="BX1492" s="70"/>
      <c r="BY1492" s="70"/>
      <c r="BZ1492" s="70"/>
      <c r="CA1492" s="70"/>
    </row>
    <row r="1493" spans="2:79" s="67" customFormat="1" hidden="1">
      <c r="B1493" s="85"/>
      <c r="C1493" s="86"/>
      <c r="D1493" s="251"/>
      <c r="E1493" s="84"/>
      <c r="F1493" s="70"/>
      <c r="G1493" s="70"/>
      <c r="H1493" s="70"/>
      <c r="I1493" s="70"/>
      <c r="J1493" s="70"/>
      <c r="K1493" s="70"/>
      <c r="L1493" s="70"/>
      <c r="M1493" s="70"/>
      <c r="N1493" s="70"/>
      <c r="O1493" s="70"/>
      <c r="P1493" s="70"/>
      <c r="Q1493" s="70"/>
      <c r="R1493" s="70"/>
      <c r="S1493" s="70"/>
      <c r="T1493" s="70"/>
      <c r="U1493" s="70"/>
      <c r="V1493" s="70"/>
      <c r="W1493" s="70"/>
      <c r="X1493" s="70"/>
      <c r="Y1493" s="70"/>
      <c r="Z1493" s="70"/>
      <c r="AA1493" s="70"/>
      <c r="AB1493" s="70"/>
      <c r="AC1493" s="70"/>
      <c r="AD1493" s="70"/>
      <c r="AE1493" s="70"/>
      <c r="AF1493" s="70"/>
      <c r="AG1493" s="70"/>
      <c r="AH1493" s="70"/>
      <c r="AI1493" s="70"/>
      <c r="AJ1493" s="70"/>
      <c r="AK1493" s="70"/>
      <c r="AL1493" s="70"/>
      <c r="AM1493" s="70"/>
      <c r="AN1493" s="70"/>
      <c r="AO1493" s="70"/>
      <c r="AP1493" s="70"/>
      <c r="AQ1493" s="70"/>
      <c r="AR1493" s="70"/>
      <c r="AS1493" s="70"/>
      <c r="AT1493" s="70"/>
      <c r="AU1493" s="70"/>
      <c r="AV1493" s="70"/>
      <c r="AW1493" s="70"/>
      <c r="AX1493" s="70"/>
      <c r="AY1493" s="70"/>
      <c r="AZ1493" s="70"/>
      <c r="BA1493" s="70"/>
      <c r="BB1493" s="70"/>
      <c r="BC1493" s="70"/>
      <c r="BD1493" s="70"/>
      <c r="BE1493" s="70"/>
      <c r="BF1493" s="70"/>
      <c r="BG1493" s="70"/>
      <c r="BH1493" s="70"/>
      <c r="BI1493" s="70"/>
      <c r="BJ1493" s="70"/>
      <c r="BK1493" s="70"/>
      <c r="BL1493" s="70"/>
      <c r="BM1493" s="70"/>
      <c r="BN1493" s="70"/>
      <c r="BO1493" s="70"/>
      <c r="BP1493" s="70"/>
      <c r="BQ1493" s="70"/>
      <c r="BR1493" s="70"/>
      <c r="BS1493" s="70"/>
      <c r="BT1493" s="70"/>
      <c r="BU1493" s="70"/>
      <c r="BV1493" s="70"/>
      <c r="BW1493" s="70"/>
      <c r="BX1493" s="70"/>
      <c r="BY1493" s="70"/>
      <c r="BZ1493" s="70"/>
      <c r="CA1493" s="70"/>
    </row>
    <row r="1494" spans="2:79" s="67" customFormat="1" hidden="1">
      <c r="B1494" s="85"/>
      <c r="C1494" s="86"/>
      <c r="D1494" s="251"/>
      <c r="E1494" s="84"/>
      <c r="F1494" s="70"/>
      <c r="G1494" s="70"/>
      <c r="H1494" s="70"/>
      <c r="I1494" s="70"/>
      <c r="J1494" s="70"/>
      <c r="K1494" s="70"/>
      <c r="L1494" s="70"/>
      <c r="M1494" s="70"/>
      <c r="N1494" s="70"/>
      <c r="O1494" s="70"/>
      <c r="P1494" s="70"/>
      <c r="Q1494" s="70"/>
      <c r="R1494" s="70"/>
      <c r="S1494" s="70"/>
      <c r="T1494" s="70"/>
      <c r="U1494" s="70"/>
      <c r="V1494" s="70"/>
      <c r="W1494" s="70"/>
      <c r="X1494" s="70"/>
      <c r="Y1494" s="70"/>
      <c r="Z1494" s="70"/>
      <c r="AA1494" s="70"/>
      <c r="AB1494" s="70"/>
      <c r="AC1494" s="70"/>
      <c r="AD1494" s="70"/>
      <c r="AE1494" s="70"/>
      <c r="AF1494" s="70"/>
      <c r="AG1494" s="70"/>
      <c r="AH1494" s="70"/>
      <c r="AI1494" s="70"/>
      <c r="AJ1494" s="70"/>
      <c r="AK1494" s="70"/>
      <c r="AL1494" s="70"/>
      <c r="AM1494" s="70"/>
      <c r="AN1494" s="70"/>
      <c r="AO1494" s="70"/>
      <c r="AP1494" s="70"/>
      <c r="AQ1494" s="70"/>
      <c r="AR1494" s="70"/>
      <c r="AS1494" s="70"/>
      <c r="AT1494" s="70"/>
      <c r="AU1494" s="70"/>
      <c r="AV1494" s="70"/>
      <c r="AW1494" s="70"/>
      <c r="AX1494" s="70"/>
      <c r="AY1494" s="70"/>
      <c r="AZ1494" s="70"/>
      <c r="BA1494" s="70"/>
      <c r="BB1494" s="70"/>
      <c r="BC1494" s="70"/>
      <c r="BD1494" s="70"/>
      <c r="BE1494" s="70"/>
      <c r="BF1494" s="70"/>
      <c r="BG1494" s="70"/>
      <c r="BH1494" s="70"/>
      <c r="BI1494" s="70"/>
      <c r="BJ1494" s="70"/>
      <c r="BK1494" s="70"/>
      <c r="BL1494" s="70"/>
      <c r="BM1494" s="70"/>
      <c r="BN1494" s="70"/>
      <c r="BO1494" s="70"/>
      <c r="BP1494" s="70"/>
      <c r="BQ1494" s="70"/>
      <c r="BR1494" s="70"/>
      <c r="BS1494" s="70"/>
      <c r="BT1494" s="70"/>
      <c r="BU1494" s="70"/>
      <c r="BV1494" s="70"/>
      <c r="BW1494" s="70"/>
      <c r="BX1494" s="70"/>
      <c r="BY1494" s="70"/>
      <c r="BZ1494" s="70"/>
      <c r="CA1494" s="70"/>
    </row>
    <row r="1495" spans="2:79" s="67" customFormat="1" hidden="1">
      <c r="B1495" s="85"/>
      <c r="C1495" s="86"/>
      <c r="D1495" s="251"/>
      <c r="E1495" s="84"/>
      <c r="F1495" s="70"/>
      <c r="G1495" s="70"/>
      <c r="H1495" s="70"/>
      <c r="I1495" s="70"/>
      <c r="J1495" s="70"/>
      <c r="K1495" s="70"/>
      <c r="L1495" s="70"/>
      <c r="M1495" s="70"/>
      <c r="N1495" s="70"/>
      <c r="O1495" s="70"/>
      <c r="P1495" s="70"/>
      <c r="Q1495" s="70"/>
      <c r="R1495" s="70"/>
      <c r="S1495" s="70"/>
      <c r="T1495" s="70"/>
      <c r="U1495" s="70"/>
      <c r="V1495" s="70"/>
      <c r="W1495" s="70"/>
      <c r="X1495" s="70"/>
      <c r="Y1495" s="70"/>
      <c r="Z1495" s="70"/>
      <c r="AA1495" s="70"/>
      <c r="AB1495" s="70"/>
      <c r="AC1495" s="70"/>
      <c r="AD1495" s="70"/>
      <c r="AE1495" s="70"/>
      <c r="AF1495" s="70"/>
      <c r="AG1495" s="70"/>
      <c r="AH1495" s="70"/>
      <c r="AI1495" s="70"/>
      <c r="AJ1495" s="70"/>
      <c r="AK1495" s="70"/>
      <c r="AL1495" s="70"/>
      <c r="AM1495" s="70"/>
      <c r="AN1495" s="70"/>
      <c r="AO1495" s="70"/>
      <c r="AP1495" s="70"/>
      <c r="AQ1495" s="70"/>
      <c r="AR1495" s="70"/>
      <c r="AS1495" s="70"/>
      <c r="AT1495" s="70"/>
      <c r="AU1495" s="70"/>
      <c r="AV1495" s="70"/>
      <c r="AW1495" s="70"/>
      <c r="AX1495" s="70"/>
      <c r="AY1495" s="70"/>
      <c r="AZ1495" s="70"/>
      <c r="BA1495" s="70"/>
      <c r="BB1495" s="70"/>
      <c r="BC1495" s="70"/>
      <c r="BD1495" s="70"/>
      <c r="BE1495" s="70"/>
      <c r="BF1495" s="70"/>
      <c r="BG1495" s="70"/>
      <c r="BH1495" s="70"/>
      <c r="BI1495" s="70"/>
      <c r="BJ1495" s="70"/>
      <c r="BK1495" s="70"/>
      <c r="BL1495" s="70"/>
      <c r="BM1495" s="70"/>
      <c r="BN1495" s="70"/>
      <c r="BO1495" s="70"/>
      <c r="BP1495" s="70"/>
      <c r="BQ1495" s="70"/>
      <c r="BR1495" s="70"/>
      <c r="BS1495" s="70"/>
      <c r="BT1495" s="70"/>
      <c r="BU1495" s="70"/>
      <c r="BV1495" s="70"/>
      <c r="BW1495" s="70"/>
      <c r="BX1495" s="70"/>
      <c r="BY1495" s="70"/>
      <c r="BZ1495" s="70"/>
      <c r="CA1495" s="70"/>
    </row>
    <row r="1496" spans="2:79" s="67" customFormat="1" hidden="1">
      <c r="B1496" s="85"/>
      <c r="C1496" s="86"/>
      <c r="D1496" s="251"/>
      <c r="E1496" s="84"/>
      <c r="F1496" s="70"/>
      <c r="G1496" s="70"/>
      <c r="H1496" s="70"/>
      <c r="I1496" s="70"/>
      <c r="J1496" s="70"/>
      <c r="K1496" s="70"/>
      <c r="L1496" s="70"/>
      <c r="M1496" s="70"/>
      <c r="N1496" s="70"/>
      <c r="O1496" s="70"/>
      <c r="P1496" s="70"/>
      <c r="Q1496" s="70"/>
      <c r="R1496" s="70"/>
      <c r="S1496" s="70"/>
      <c r="T1496" s="70"/>
      <c r="U1496" s="70"/>
      <c r="V1496" s="70"/>
      <c r="W1496" s="70"/>
      <c r="X1496" s="70"/>
      <c r="Y1496" s="70"/>
      <c r="Z1496" s="70"/>
      <c r="AA1496" s="70"/>
      <c r="AB1496" s="70"/>
      <c r="AC1496" s="70"/>
      <c r="AD1496" s="70"/>
      <c r="AE1496" s="70"/>
      <c r="AF1496" s="70"/>
      <c r="AG1496" s="70"/>
      <c r="AH1496" s="70"/>
      <c r="AI1496" s="70"/>
      <c r="AJ1496" s="70"/>
      <c r="AK1496" s="70"/>
      <c r="AL1496" s="70"/>
      <c r="AM1496" s="70"/>
      <c r="AN1496" s="70"/>
      <c r="AO1496" s="70"/>
      <c r="AP1496" s="70"/>
      <c r="AQ1496" s="70"/>
      <c r="AR1496" s="70"/>
      <c r="AS1496" s="70"/>
      <c r="AT1496" s="70"/>
      <c r="AU1496" s="70"/>
      <c r="AV1496" s="70"/>
      <c r="AW1496" s="70"/>
      <c r="AX1496" s="70"/>
      <c r="AY1496" s="70"/>
      <c r="AZ1496" s="70"/>
      <c r="BA1496" s="70"/>
      <c r="BB1496" s="70"/>
      <c r="BC1496" s="70"/>
      <c r="BD1496" s="70"/>
      <c r="BE1496" s="70"/>
      <c r="BF1496" s="70"/>
      <c r="BG1496" s="70"/>
      <c r="BH1496" s="70"/>
      <c r="BI1496" s="70"/>
      <c r="BJ1496" s="70"/>
      <c r="BK1496" s="70"/>
      <c r="BL1496" s="70"/>
      <c r="BM1496" s="70"/>
      <c r="BN1496" s="70"/>
      <c r="BO1496" s="70"/>
      <c r="BP1496" s="70"/>
      <c r="BQ1496" s="70"/>
      <c r="BR1496" s="70"/>
      <c r="BS1496" s="70"/>
      <c r="BT1496" s="70"/>
      <c r="BU1496" s="70"/>
      <c r="BV1496" s="70"/>
      <c r="BW1496" s="70"/>
      <c r="BX1496" s="70"/>
      <c r="BY1496" s="70"/>
      <c r="BZ1496" s="70"/>
      <c r="CA1496" s="70"/>
    </row>
    <row r="1497" spans="2:79" s="67" customFormat="1" hidden="1">
      <c r="B1497" s="85"/>
      <c r="C1497" s="86"/>
      <c r="D1497" s="251"/>
      <c r="E1497" s="84"/>
      <c r="F1497" s="70"/>
      <c r="G1497" s="70"/>
      <c r="H1497" s="70"/>
      <c r="I1497" s="70"/>
      <c r="J1497" s="70"/>
      <c r="K1497" s="70"/>
      <c r="L1497" s="70"/>
      <c r="M1497" s="70"/>
      <c r="N1497" s="70"/>
      <c r="O1497" s="70"/>
      <c r="P1497" s="70"/>
      <c r="Q1497" s="70"/>
      <c r="R1497" s="70"/>
      <c r="S1497" s="70"/>
      <c r="T1497" s="70"/>
      <c r="U1497" s="70"/>
      <c r="V1497" s="70"/>
      <c r="W1497" s="70"/>
      <c r="X1497" s="70"/>
      <c r="Y1497" s="70"/>
      <c r="Z1497" s="70"/>
      <c r="AA1497" s="70"/>
      <c r="AB1497" s="70"/>
      <c r="AC1497" s="70"/>
      <c r="AD1497" s="70"/>
      <c r="AE1497" s="70"/>
      <c r="AF1497" s="70"/>
      <c r="AG1497" s="70"/>
      <c r="AH1497" s="70"/>
      <c r="AI1497" s="70"/>
      <c r="AJ1497" s="70"/>
      <c r="AK1497" s="70"/>
      <c r="AL1497" s="70"/>
      <c r="AM1497" s="70"/>
      <c r="AN1497" s="70"/>
      <c r="AO1497" s="70"/>
      <c r="AP1497" s="70"/>
      <c r="AQ1497" s="70"/>
      <c r="AR1497" s="70"/>
      <c r="AS1497" s="70"/>
      <c r="AT1497" s="70"/>
      <c r="AU1497" s="70"/>
      <c r="AV1497" s="70"/>
      <c r="AW1497" s="70"/>
      <c r="AX1497" s="70"/>
      <c r="AY1497" s="70"/>
      <c r="AZ1497" s="70"/>
      <c r="BA1497" s="70"/>
      <c r="BB1497" s="70"/>
      <c r="BC1497" s="70"/>
      <c r="BD1497" s="70"/>
      <c r="BE1497" s="70"/>
      <c r="BF1497" s="70"/>
      <c r="BG1497" s="70"/>
      <c r="BH1497" s="70"/>
      <c r="BI1497" s="70"/>
      <c r="BJ1497" s="70"/>
      <c r="BK1497" s="70"/>
      <c r="BL1497" s="70"/>
      <c r="BM1497" s="70"/>
      <c r="BN1497" s="70"/>
      <c r="BO1497" s="70"/>
      <c r="BP1497" s="70"/>
      <c r="BQ1497" s="70"/>
      <c r="BR1497" s="70"/>
      <c r="BS1497" s="70"/>
      <c r="BT1497" s="70"/>
      <c r="BU1497" s="70"/>
      <c r="BV1497" s="70"/>
      <c r="BW1497" s="70"/>
      <c r="BX1497" s="70"/>
      <c r="BY1497" s="70"/>
      <c r="BZ1497" s="70"/>
      <c r="CA1497" s="70"/>
    </row>
    <row r="1498" spans="2:79" s="67" customFormat="1" hidden="1">
      <c r="B1498" s="85"/>
      <c r="C1498" s="86"/>
      <c r="D1498" s="251"/>
      <c r="E1498" s="84"/>
      <c r="F1498" s="70"/>
      <c r="G1498" s="70"/>
      <c r="H1498" s="70"/>
      <c r="I1498" s="70"/>
      <c r="J1498" s="70"/>
      <c r="K1498" s="70"/>
      <c r="L1498" s="70"/>
      <c r="M1498" s="70"/>
      <c r="N1498" s="70"/>
      <c r="O1498" s="70"/>
      <c r="P1498" s="70"/>
      <c r="Q1498" s="70"/>
      <c r="R1498" s="70"/>
      <c r="S1498" s="70"/>
      <c r="T1498" s="70"/>
      <c r="U1498" s="70"/>
      <c r="V1498" s="70"/>
      <c r="W1498" s="70"/>
      <c r="X1498" s="70"/>
      <c r="Y1498" s="70"/>
      <c r="Z1498" s="70"/>
      <c r="AA1498" s="70"/>
      <c r="AB1498" s="70"/>
      <c r="AC1498" s="70"/>
      <c r="AD1498" s="70"/>
      <c r="AE1498" s="70"/>
      <c r="AF1498" s="70"/>
      <c r="AG1498" s="70"/>
      <c r="AH1498" s="70"/>
      <c r="AI1498" s="70"/>
      <c r="AJ1498" s="70"/>
      <c r="AK1498" s="70"/>
      <c r="AL1498" s="70"/>
      <c r="AM1498" s="70"/>
      <c r="AN1498" s="70"/>
      <c r="AO1498" s="70"/>
      <c r="AP1498" s="70"/>
      <c r="AQ1498" s="70"/>
      <c r="AR1498" s="70"/>
      <c r="AS1498" s="70"/>
      <c r="AT1498" s="70"/>
      <c r="AU1498" s="70"/>
      <c r="AV1498" s="70"/>
      <c r="AW1498" s="70"/>
      <c r="AX1498" s="70"/>
      <c r="AY1498" s="70"/>
      <c r="AZ1498" s="70"/>
      <c r="BA1498" s="70"/>
      <c r="BB1498" s="70"/>
      <c r="BC1498" s="70"/>
      <c r="BD1498" s="70"/>
      <c r="BE1498" s="70"/>
      <c r="BF1498" s="70"/>
      <c r="BG1498" s="70"/>
      <c r="BH1498" s="70"/>
      <c r="BI1498" s="70"/>
      <c r="BJ1498" s="70"/>
      <c r="BK1498" s="70"/>
      <c r="BL1498" s="70"/>
      <c r="BM1498" s="70"/>
      <c r="BN1498" s="70"/>
      <c r="BO1498" s="70"/>
      <c r="BP1498" s="70"/>
      <c r="BQ1498" s="70"/>
      <c r="BR1498" s="70"/>
      <c r="BS1498" s="70"/>
      <c r="BT1498" s="70"/>
      <c r="BU1498" s="70"/>
      <c r="BV1498" s="70"/>
      <c r="BW1498" s="70"/>
      <c r="BX1498" s="70"/>
      <c r="BY1498" s="70"/>
      <c r="BZ1498" s="70"/>
      <c r="CA1498" s="70"/>
    </row>
    <row r="1499" spans="2:79" s="67" customFormat="1" hidden="1">
      <c r="B1499" s="85"/>
      <c r="C1499" s="86"/>
      <c r="D1499" s="251"/>
      <c r="E1499" s="84"/>
      <c r="F1499" s="70"/>
      <c r="G1499" s="70"/>
      <c r="H1499" s="70"/>
      <c r="I1499" s="70"/>
      <c r="J1499" s="70"/>
      <c r="K1499" s="70"/>
      <c r="L1499" s="70"/>
      <c r="M1499" s="70"/>
      <c r="N1499" s="70"/>
      <c r="O1499" s="70"/>
      <c r="P1499" s="70"/>
      <c r="Q1499" s="70"/>
      <c r="R1499" s="70"/>
      <c r="S1499" s="70"/>
      <c r="T1499" s="70"/>
      <c r="U1499" s="70"/>
      <c r="V1499" s="70"/>
      <c r="W1499" s="70"/>
      <c r="X1499" s="70"/>
      <c r="Y1499" s="70"/>
      <c r="Z1499" s="70"/>
      <c r="AA1499" s="70"/>
      <c r="AB1499" s="70"/>
      <c r="AC1499" s="70"/>
      <c r="AD1499" s="70"/>
      <c r="AE1499" s="70"/>
      <c r="AF1499" s="70"/>
      <c r="AG1499" s="70"/>
      <c r="AH1499" s="70"/>
      <c r="AI1499" s="70"/>
      <c r="AJ1499" s="70"/>
      <c r="AK1499" s="70"/>
      <c r="AL1499" s="70"/>
      <c r="AM1499" s="70"/>
      <c r="AN1499" s="70"/>
      <c r="AO1499" s="70"/>
      <c r="AP1499" s="70"/>
      <c r="AQ1499" s="70"/>
      <c r="AR1499" s="70"/>
      <c r="AS1499" s="70"/>
      <c r="AT1499" s="70"/>
      <c r="AU1499" s="70"/>
      <c r="AV1499" s="70"/>
      <c r="AW1499" s="70"/>
      <c r="AX1499" s="70"/>
      <c r="AY1499" s="70"/>
      <c r="AZ1499" s="70"/>
      <c r="BA1499" s="70"/>
      <c r="BB1499" s="70"/>
      <c r="BC1499" s="70"/>
      <c r="BD1499" s="70"/>
      <c r="BE1499" s="70"/>
      <c r="BF1499" s="70"/>
      <c r="BG1499" s="70"/>
      <c r="BH1499" s="70"/>
      <c r="BI1499" s="70"/>
      <c r="BJ1499" s="70"/>
      <c r="BK1499" s="70"/>
      <c r="BL1499" s="70"/>
      <c r="BM1499" s="70"/>
      <c r="BN1499" s="70"/>
      <c r="BO1499" s="70"/>
      <c r="BP1499" s="70"/>
      <c r="BQ1499" s="70"/>
      <c r="BR1499" s="70"/>
      <c r="BS1499" s="70"/>
      <c r="BT1499" s="70"/>
      <c r="BU1499" s="70"/>
      <c r="BV1499" s="70"/>
      <c r="BW1499" s="70"/>
      <c r="BX1499" s="70"/>
      <c r="BY1499" s="70"/>
      <c r="BZ1499" s="70"/>
      <c r="CA1499" s="70"/>
    </row>
    <row r="1500" spans="2:79" s="67" customFormat="1" hidden="1">
      <c r="B1500" s="85"/>
      <c r="C1500" s="86"/>
      <c r="D1500" s="251"/>
      <c r="E1500" s="84"/>
      <c r="F1500" s="70"/>
      <c r="G1500" s="70"/>
      <c r="H1500" s="70"/>
      <c r="I1500" s="70"/>
      <c r="J1500" s="70"/>
      <c r="K1500" s="70"/>
      <c r="L1500" s="70"/>
      <c r="M1500" s="70"/>
      <c r="N1500" s="70"/>
      <c r="O1500" s="70"/>
      <c r="P1500" s="70"/>
      <c r="Q1500" s="70"/>
      <c r="R1500" s="70"/>
      <c r="S1500" s="70"/>
      <c r="T1500" s="70"/>
      <c r="U1500" s="70"/>
      <c r="V1500" s="70"/>
      <c r="W1500" s="70"/>
      <c r="X1500" s="70"/>
      <c r="Y1500" s="70"/>
      <c r="Z1500" s="70"/>
      <c r="AA1500" s="70"/>
      <c r="AB1500" s="70"/>
      <c r="AC1500" s="70"/>
      <c r="AD1500" s="70"/>
      <c r="AE1500" s="70"/>
      <c r="AF1500" s="70"/>
      <c r="AG1500" s="70"/>
      <c r="AH1500" s="70"/>
      <c r="AI1500" s="70"/>
      <c r="AJ1500" s="70"/>
      <c r="AK1500" s="70"/>
      <c r="AL1500" s="70"/>
      <c r="AM1500" s="70"/>
      <c r="AN1500" s="70"/>
      <c r="AO1500" s="70"/>
      <c r="AP1500" s="70"/>
      <c r="AQ1500" s="70"/>
      <c r="AR1500" s="70"/>
      <c r="AS1500" s="70"/>
      <c r="AT1500" s="70"/>
      <c r="AU1500" s="70"/>
      <c r="AV1500" s="70"/>
      <c r="AW1500" s="70"/>
      <c r="AX1500" s="70"/>
      <c r="AY1500" s="70"/>
      <c r="AZ1500" s="70"/>
      <c r="BA1500" s="70"/>
      <c r="BB1500" s="70"/>
      <c r="BC1500" s="70"/>
      <c r="BD1500" s="70"/>
      <c r="BE1500" s="70"/>
      <c r="BF1500" s="70"/>
      <c r="BG1500" s="70"/>
      <c r="BH1500" s="70"/>
      <c r="BI1500" s="70"/>
      <c r="BJ1500" s="70"/>
      <c r="BK1500" s="70"/>
      <c r="BL1500" s="70"/>
      <c r="BM1500" s="70"/>
      <c r="BN1500" s="70"/>
      <c r="BO1500" s="70"/>
      <c r="BP1500" s="70"/>
      <c r="BQ1500" s="70"/>
      <c r="BR1500" s="70"/>
      <c r="BS1500" s="70"/>
      <c r="BT1500" s="70"/>
      <c r="BU1500" s="70"/>
      <c r="BV1500" s="70"/>
      <c r="BW1500" s="70"/>
      <c r="BX1500" s="70"/>
      <c r="BY1500" s="70"/>
      <c r="BZ1500" s="70"/>
      <c r="CA1500" s="70"/>
    </row>
    <row r="1501" spans="2:79" s="67" customFormat="1" hidden="1">
      <c r="B1501" s="85"/>
      <c r="C1501" s="86"/>
      <c r="D1501" s="251"/>
      <c r="E1501" s="84"/>
      <c r="F1501" s="70"/>
      <c r="G1501" s="70"/>
      <c r="H1501" s="70"/>
      <c r="I1501" s="70"/>
      <c r="J1501" s="70"/>
      <c r="K1501" s="70"/>
      <c r="L1501" s="70"/>
      <c r="M1501" s="70"/>
      <c r="N1501" s="70"/>
      <c r="O1501" s="70"/>
      <c r="P1501" s="70"/>
      <c r="Q1501" s="70"/>
      <c r="R1501" s="70"/>
      <c r="S1501" s="70"/>
      <c r="T1501" s="70"/>
      <c r="U1501" s="70"/>
      <c r="V1501" s="70"/>
      <c r="W1501" s="70"/>
      <c r="X1501" s="70"/>
      <c r="Y1501" s="70"/>
      <c r="Z1501" s="70"/>
      <c r="AA1501" s="70"/>
      <c r="AB1501" s="70"/>
      <c r="AC1501" s="70"/>
      <c r="AD1501" s="70"/>
      <c r="AE1501" s="70"/>
      <c r="AF1501" s="70"/>
      <c r="AG1501" s="70"/>
      <c r="AH1501" s="70"/>
      <c r="AI1501" s="70"/>
      <c r="AJ1501" s="70"/>
      <c r="AK1501" s="70"/>
      <c r="AL1501" s="70"/>
      <c r="AM1501" s="70"/>
      <c r="AN1501" s="70"/>
      <c r="AO1501" s="70"/>
      <c r="AP1501" s="70"/>
      <c r="AQ1501" s="70"/>
      <c r="AR1501" s="70"/>
      <c r="AS1501" s="70"/>
      <c r="AT1501" s="70"/>
      <c r="AU1501" s="70"/>
      <c r="AV1501" s="70"/>
      <c r="AW1501" s="70"/>
      <c r="AX1501" s="70"/>
      <c r="AY1501" s="70"/>
      <c r="AZ1501" s="70"/>
      <c r="BA1501" s="70"/>
      <c r="BB1501" s="70"/>
      <c r="BC1501" s="70"/>
      <c r="BD1501" s="70"/>
      <c r="BE1501" s="70"/>
      <c r="BF1501" s="70"/>
      <c r="BG1501" s="70"/>
      <c r="BH1501" s="70"/>
      <c r="BI1501" s="70"/>
      <c r="BJ1501" s="70"/>
      <c r="BK1501" s="70"/>
      <c r="BL1501" s="70"/>
      <c r="BM1501" s="70"/>
      <c r="BN1501" s="70"/>
      <c r="BO1501" s="70"/>
      <c r="BP1501" s="70"/>
      <c r="BQ1501" s="70"/>
      <c r="BR1501" s="70"/>
      <c r="BS1501" s="70"/>
      <c r="BT1501" s="70"/>
      <c r="BU1501" s="70"/>
      <c r="BV1501" s="70"/>
      <c r="BW1501" s="70"/>
      <c r="BX1501" s="70"/>
      <c r="BY1501" s="70"/>
      <c r="BZ1501" s="70"/>
      <c r="CA1501" s="70"/>
    </row>
    <row r="1502" spans="2:79" s="67" customFormat="1" hidden="1">
      <c r="B1502" s="85"/>
      <c r="C1502" s="86"/>
      <c r="D1502" s="251"/>
      <c r="E1502" s="84"/>
      <c r="F1502" s="70"/>
      <c r="G1502" s="70"/>
      <c r="H1502" s="70"/>
      <c r="I1502" s="70"/>
      <c r="J1502" s="70"/>
      <c r="K1502" s="70"/>
      <c r="L1502" s="70"/>
      <c r="M1502" s="70"/>
      <c r="N1502" s="70"/>
      <c r="O1502" s="70"/>
      <c r="P1502" s="70"/>
      <c r="Q1502" s="70"/>
      <c r="R1502" s="70"/>
      <c r="S1502" s="70"/>
      <c r="T1502" s="70"/>
      <c r="U1502" s="70"/>
      <c r="V1502" s="70"/>
      <c r="W1502" s="70"/>
      <c r="X1502" s="70"/>
      <c r="Y1502" s="70"/>
      <c r="Z1502" s="70"/>
      <c r="AA1502" s="70"/>
      <c r="AB1502" s="70"/>
      <c r="AC1502" s="70"/>
      <c r="AD1502" s="70"/>
      <c r="AE1502" s="70"/>
      <c r="AF1502" s="70"/>
      <c r="AG1502" s="70"/>
      <c r="AH1502" s="70"/>
      <c r="AI1502" s="70"/>
      <c r="AJ1502" s="70"/>
      <c r="AK1502" s="70"/>
      <c r="AL1502" s="70"/>
      <c r="AM1502" s="70"/>
      <c r="AN1502" s="70"/>
      <c r="AO1502" s="70"/>
      <c r="AP1502" s="70"/>
      <c r="AQ1502" s="70"/>
      <c r="AR1502" s="70"/>
      <c r="AS1502" s="70"/>
      <c r="AT1502" s="70"/>
      <c r="AU1502" s="70"/>
      <c r="AV1502" s="70"/>
      <c r="AW1502" s="70"/>
      <c r="AX1502" s="70"/>
      <c r="AY1502" s="70"/>
      <c r="AZ1502" s="70"/>
      <c r="BA1502" s="70"/>
      <c r="BB1502" s="70"/>
      <c r="BC1502" s="70"/>
      <c r="BD1502" s="70"/>
      <c r="BE1502" s="70"/>
      <c r="BF1502" s="70"/>
      <c r="BG1502" s="70"/>
      <c r="BH1502" s="70"/>
      <c r="BI1502" s="70"/>
      <c r="BJ1502" s="70"/>
      <c r="BK1502" s="70"/>
      <c r="BL1502" s="70"/>
      <c r="BM1502" s="70"/>
      <c r="BN1502" s="70"/>
      <c r="BO1502" s="70"/>
      <c r="BP1502" s="70"/>
      <c r="BQ1502" s="70"/>
      <c r="BR1502" s="70"/>
      <c r="BS1502" s="70"/>
      <c r="BT1502" s="70"/>
      <c r="BU1502" s="70"/>
      <c r="BV1502" s="70"/>
      <c r="BW1502" s="70"/>
      <c r="BX1502" s="70"/>
      <c r="BY1502" s="70"/>
      <c r="BZ1502" s="70"/>
      <c r="CA1502" s="70"/>
    </row>
    <row r="1503" spans="2:79" s="67" customFormat="1" hidden="1">
      <c r="B1503" s="85"/>
      <c r="C1503" s="86"/>
      <c r="D1503" s="251"/>
      <c r="E1503" s="84"/>
      <c r="F1503" s="70"/>
      <c r="G1503" s="70"/>
      <c r="H1503" s="70"/>
      <c r="I1503" s="70"/>
      <c r="J1503" s="70"/>
      <c r="K1503" s="70"/>
      <c r="L1503" s="70"/>
      <c r="M1503" s="70"/>
      <c r="N1503" s="70"/>
      <c r="O1503" s="70"/>
      <c r="P1503" s="70"/>
      <c r="Q1503" s="70"/>
      <c r="R1503" s="70"/>
      <c r="S1503" s="70"/>
      <c r="T1503" s="70"/>
      <c r="U1503" s="70"/>
      <c r="V1503" s="70"/>
      <c r="W1503" s="70"/>
      <c r="X1503" s="70"/>
      <c r="Y1503" s="70"/>
      <c r="Z1503" s="70"/>
      <c r="AA1503" s="70"/>
      <c r="AB1503" s="70"/>
      <c r="AC1503" s="70"/>
      <c r="AD1503" s="70"/>
      <c r="AE1503" s="70"/>
      <c r="AF1503" s="70"/>
      <c r="AG1503" s="70"/>
      <c r="AH1503" s="70"/>
      <c r="AI1503" s="70"/>
      <c r="AJ1503" s="70"/>
      <c r="AK1503" s="70"/>
      <c r="AL1503" s="70"/>
      <c r="AM1503" s="70"/>
      <c r="AN1503" s="70"/>
      <c r="AO1503" s="70"/>
      <c r="AP1503" s="70"/>
      <c r="AQ1503" s="70"/>
      <c r="AR1503" s="70"/>
      <c r="AS1503" s="70"/>
      <c r="AT1503" s="70"/>
      <c r="AU1503" s="70"/>
      <c r="AV1503" s="70"/>
      <c r="AW1503" s="70"/>
      <c r="AX1503" s="70"/>
      <c r="AY1503" s="70"/>
      <c r="AZ1503" s="70"/>
      <c r="BA1503" s="70"/>
      <c r="BB1503" s="70"/>
      <c r="BC1503" s="70"/>
      <c r="BD1503" s="70"/>
      <c r="BE1503" s="70"/>
      <c r="BF1503" s="70"/>
      <c r="BG1503" s="70"/>
      <c r="BH1503" s="70"/>
      <c r="BI1503" s="70"/>
      <c r="BJ1503" s="70"/>
      <c r="BK1503" s="70"/>
      <c r="BL1503" s="70"/>
      <c r="BM1503" s="70"/>
      <c r="BN1503" s="70"/>
      <c r="BO1503" s="70"/>
      <c r="BP1503" s="70"/>
      <c r="BQ1503" s="70"/>
      <c r="BR1503" s="70"/>
      <c r="BS1503" s="70"/>
      <c r="BT1503" s="70"/>
      <c r="BU1503" s="70"/>
      <c r="BV1503" s="70"/>
      <c r="BW1503" s="70"/>
      <c r="BX1503" s="70"/>
      <c r="BY1503" s="70"/>
      <c r="BZ1503" s="70"/>
      <c r="CA1503" s="70"/>
    </row>
    <row r="1504" spans="2:79" s="67" customFormat="1" hidden="1">
      <c r="B1504" s="85"/>
      <c r="C1504" s="86"/>
      <c r="D1504" s="251"/>
      <c r="E1504" s="84"/>
      <c r="F1504" s="70"/>
      <c r="G1504" s="70"/>
      <c r="H1504" s="70"/>
      <c r="I1504" s="70"/>
      <c r="J1504" s="70"/>
      <c r="K1504" s="70"/>
      <c r="L1504" s="70"/>
      <c r="M1504" s="70"/>
      <c r="N1504" s="70"/>
      <c r="O1504" s="70"/>
      <c r="P1504" s="70"/>
      <c r="Q1504" s="70"/>
      <c r="R1504" s="70"/>
      <c r="S1504" s="70"/>
      <c r="T1504" s="70"/>
      <c r="U1504" s="70"/>
      <c r="V1504" s="70"/>
      <c r="W1504" s="70"/>
      <c r="X1504" s="70"/>
      <c r="Y1504" s="70"/>
      <c r="Z1504" s="70"/>
      <c r="AA1504" s="70"/>
      <c r="AB1504" s="70"/>
      <c r="AC1504" s="70"/>
      <c r="AD1504" s="70"/>
      <c r="AE1504" s="70"/>
      <c r="AF1504" s="70"/>
      <c r="AG1504" s="70"/>
      <c r="AH1504" s="70"/>
      <c r="AI1504" s="70"/>
      <c r="AJ1504" s="70"/>
      <c r="AK1504" s="70"/>
      <c r="AL1504" s="70"/>
      <c r="AM1504" s="70"/>
      <c r="AN1504" s="70"/>
      <c r="AO1504" s="70"/>
      <c r="AP1504" s="70"/>
      <c r="AQ1504" s="70"/>
      <c r="AR1504" s="70"/>
      <c r="AS1504" s="70"/>
      <c r="AT1504" s="70"/>
      <c r="AU1504" s="70"/>
      <c r="AV1504" s="70"/>
      <c r="AW1504" s="70"/>
      <c r="AX1504" s="70"/>
      <c r="AY1504" s="70"/>
      <c r="AZ1504" s="70"/>
      <c r="BA1504" s="70"/>
      <c r="BB1504" s="70"/>
      <c r="BC1504" s="70"/>
      <c r="BD1504" s="70"/>
      <c r="BE1504" s="70"/>
      <c r="BF1504" s="70"/>
      <c r="BG1504" s="70"/>
      <c r="BH1504" s="70"/>
      <c r="BI1504" s="70"/>
      <c r="BJ1504" s="70"/>
      <c r="BK1504" s="70"/>
      <c r="BL1504" s="70"/>
      <c r="BM1504" s="70"/>
      <c r="BN1504" s="70"/>
      <c r="BO1504" s="70"/>
      <c r="BP1504" s="70"/>
      <c r="BQ1504" s="70"/>
      <c r="BR1504" s="70"/>
      <c r="BS1504" s="70"/>
      <c r="BT1504" s="70"/>
      <c r="BU1504" s="70"/>
      <c r="BV1504" s="70"/>
      <c r="BW1504" s="70"/>
      <c r="BX1504" s="70"/>
      <c r="BY1504" s="70"/>
      <c r="BZ1504" s="70"/>
      <c r="CA1504" s="70"/>
    </row>
    <row r="1505" spans="2:79" s="67" customFormat="1" hidden="1">
      <c r="B1505" s="85"/>
      <c r="C1505" s="86"/>
      <c r="D1505" s="251"/>
      <c r="E1505" s="84"/>
      <c r="F1505" s="70"/>
      <c r="G1505" s="70"/>
      <c r="H1505" s="70"/>
      <c r="I1505" s="70"/>
      <c r="J1505" s="70"/>
      <c r="K1505" s="70"/>
      <c r="L1505" s="70"/>
      <c r="M1505" s="70"/>
      <c r="N1505" s="70"/>
      <c r="O1505" s="70"/>
      <c r="P1505" s="70"/>
      <c r="Q1505" s="70"/>
      <c r="R1505" s="70"/>
      <c r="S1505" s="70"/>
      <c r="T1505" s="70"/>
      <c r="U1505" s="70"/>
      <c r="V1505" s="70"/>
      <c r="W1505" s="70"/>
      <c r="X1505" s="70"/>
      <c r="Y1505" s="70"/>
      <c r="Z1505" s="70"/>
      <c r="AA1505" s="70"/>
      <c r="AB1505" s="70"/>
      <c r="AC1505" s="70"/>
      <c r="AD1505" s="70"/>
      <c r="AE1505" s="70"/>
      <c r="AF1505" s="70"/>
      <c r="AG1505" s="70"/>
      <c r="AH1505" s="70"/>
      <c r="AI1505" s="70"/>
      <c r="AJ1505" s="70"/>
      <c r="AK1505" s="70"/>
      <c r="AL1505" s="70"/>
      <c r="AM1505" s="70"/>
      <c r="AN1505" s="70"/>
      <c r="AO1505" s="70"/>
      <c r="AP1505" s="70"/>
      <c r="AQ1505" s="70"/>
      <c r="AR1505" s="70"/>
      <c r="AS1505" s="70"/>
      <c r="AT1505" s="70"/>
      <c r="AU1505" s="70"/>
      <c r="AV1505" s="70"/>
      <c r="AW1505" s="70"/>
      <c r="AX1505" s="70"/>
      <c r="AY1505" s="70"/>
      <c r="AZ1505" s="70"/>
      <c r="BA1505" s="70"/>
      <c r="BB1505" s="70"/>
      <c r="BC1505" s="70"/>
      <c r="BD1505" s="70"/>
      <c r="BE1505" s="70"/>
      <c r="BF1505" s="70"/>
      <c r="BG1505" s="70"/>
      <c r="BH1505" s="70"/>
      <c r="BI1505" s="70"/>
      <c r="BJ1505" s="70"/>
      <c r="BK1505" s="70"/>
      <c r="BL1505" s="70"/>
      <c r="BM1505" s="70"/>
      <c r="BN1505" s="70"/>
      <c r="BO1505" s="70"/>
      <c r="BP1505" s="70"/>
      <c r="BQ1505" s="70"/>
      <c r="BR1505" s="70"/>
      <c r="BS1505" s="70"/>
      <c r="BT1505" s="70"/>
      <c r="BU1505" s="70"/>
      <c r="BV1505" s="70"/>
      <c r="BW1505" s="70"/>
      <c r="BX1505" s="70"/>
      <c r="BY1505" s="70"/>
      <c r="BZ1505" s="70"/>
      <c r="CA1505" s="70"/>
    </row>
    <row r="1506" spans="2:79" s="67" customFormat="1" hidden="1">
      <c r="B1506" s="85"/>
      <c r="C1506" s="86"/>
      <c r="D1506" s="251"/>
      <c r="E1506" s="84"/>
      <c r="F1506" s="70"/>
      <c r="G1506" s="70"/>
      <c r="H1506" s="70"/>
      <c r="I1506" s="70"/>
      <c r="J1506" s="70"/>
      <c r="K1506" s="70"/>
      <c r="L1506" s="70"/>
      <c r="M1506" s="70"/>
      <c r="N1506" s="70"/>
      <c r="O1506" s="70"/>
      <c r="P1506" s="70"/>
      <c r="Q1506" s="70"/>
      <c r="R1506" s="70"/>
      <c r="S1506" s="70"/>
      <c r="T1506" s="70"/>
      <c r="U1506" s="70"/>
      <c r="V1506" s="70"/>
      <c r="W1506" s="70"/>
      <c r="X1506" s="70"/>
      <c r="Y1506" s="70"/>
      <c r="Z1506" s="70"/>
      <c r="AA1506" s="70"/>
      <c r="AB1506" s="70"/>
      <c r="AC1506" s="70"/>
      <c r="AD1506" s="70"/>
      <c r="AE1506" s="70"/>
      <c r="AF1506" s="70"/>
      <c r="AG1506" s="70"/>
      <c r="AH1506" s="70"/>
      <c r="AI1506" s="70"/>
      <c r="AJ1506" s="70"/>
      <c r="AK1506" s="70"/>
      <c r="AL1506" s="70"/>
      <c r="AM1506" s="70"/>
      <c r="AN1506" s="70"/>
      <c r="AO1506" s="70"/>
      <c r="AP1506" s="70"/>
      <c r="AQ1506" s="70"/>
      <c r="AR1506" s="70"/>
      <c r="AS1506" s="70"/>
      <c r="AT1506" s="70"/>
      <c r="AU1506" s="70"/>
      <c r="AV1506" s="70"/>
      <c r="AW1506" s="70"/>
      <c r="AX1506" s="70"/>
      <c r="AY1506" s="70"/>
      <c r="AZ1506" s="70"/>
      <c r="BA1506" s="70"/>
      <c r="BB1506" s="70"/>
      <c r="BC1506" s="70"/>
      <c r="BD1506" s="70"/>
      <c r="BE1506" s="70"/>
      <c r="BF1506" s="70"/>
      <c r="BG1506" s="70"/>
      <c r="BH1506" s="70"/>
      <c r="BI1506" s="70"/>
      <c r="BJ1506" s="70"/>
      <c r="BK1506" s="70"/>
      <c r="BL1506" s="70"/>
      <c r="BM1506" s="70"/>
      <c r="BN1506" s="70"/>
      <c r="BO1506" s="70"/>
      <c r="BP1506" s="70"/>
      <c r="BQ1506" s="70"/>
      <c r="BR1506" s="70"/>
      <c r="BS1506" s="70"/>
      <c r="BT1506" s="70"/>
      <c r="BU1506" s="70"/>
      <c r="BV1506" s="70"/>
      <c r="BW1506" s="70"/>
      <c r="BX1506" s="70"/>
      <c r="BY1506" s="70"/>
      <c r="BZ1506" s="70"/>
      <c r="CA1506" s="70"/>
    </row>
    <row r="1507" spans="2:79" s="67" customFormat="1" hidden="1">
      <c r="B1507" s="85"/>
      <c r="C1507" s="86"/>
      <c r="D1507" s="251"/>
      <c r="E1507" s="84"/>
      <c r="F1507" s="70"/>
      <c r="G1507" s="70"/>
      <c r="H1507" s="70"/>
      <c r="I1507" s="70"/>
      <c r="J1507" s="70"/>
      <c r="K1507" s="70"/>
      <c r="L1507" s="70"/>
      <c r="M1507" s="70"/>
      <c r="N1507" s="70"/>
      <c r="O1507" s="70"/>
      <c r="P1507" s="70"/>
      <c r="Q1507" s="70"/>
      <c r="R1507" s="70"/>
      <c r="S1507" s="70"/>
      <c r="T1507" s="70"/>
      <c r="U1507" s="70"/>
      <c r="V1507" s="70"/>
      <c r="W1507" s="70"/>
      <c r="X1507" s="70"/>
      <c r="Y1507" s="70"/>
      <c r="Z1507" s="70"/>
      <c r="AA1507" s="70"/>
      <c r="AB1507" s="70"/>
      <c r="AC1507" s="70"/>
      <c r="AD1507" s="70"/>
      <c r="AE1507" s="70"/>
      <c r="AF1507" s="70"/>
      <c r="AG1507" s="70"/>
      <c r="AH1507" s="70"/>
      <c r="AI1507" s="70"/>
      <c r="AJ1507" s="70"/>
      <c r="AK1507" s="70"/>
      <c r="AL1507" s="70"/>
      <c r="AM1507" s="70"/>
      <c r="AN1507" s="70"/>
      <c r="AO1507" s="70"/>
      <c r="AP1507" s="70"/>
      <c r="AQ1507" s="70"/>
      <c r="AR1507" s="70"/>
      <c r="AS1507" s="70"/>
      <c r="AT1507" s="70"/>
      <c r="AU1507" s="70"/>
      <c r="AV1507" s="70"/>
      <c r="AW1507" s="70"/>
      <c r="AX1507" s="70"/>
      <c r="AY1507" s="70"/>
      <c r="AZ1507" s="70"/>
      <c r="BA1507" s="70"/>
      <c r="BB1507" s="70"/>
      <c r="BC1507" s="70"/>
      <c r="BD1507" s="70"/>
      <c r="BE1507" s="70"/>
      <c r="BF1507" s="70"/>
      <c r="BG1507" s="70"/>
      <c r="BH1507" s="70"/>
      <c r="BI1507" s="70"/>
      <c r="BJ1507" s="70"/>
      <c r="BK1507" s="70"/>
      <c r="BL1507" s="70"/>
      <c r="BM1507" s="70"/>
      <c r="BN1507" s="70"/>
      <c r="BO1507" s="70"/>
      <c r="BP1507" s="70"/>
      <c r="BQ1507" s="70"/>
      <c r="BR1507" s="70"/>
      <c r="BS1507" s="70"/>
      <c r="BT1507" s="70"/>
      <c r="BU1507" s="70"/>
      <c r="BV1507" s="70"/>
      <c r="BW1507" s="70"/>
      <c r="BX1507" s="70"/>
      <c r="BY1507" s="70"/>
      <c r="BZ1507" s="70"/>
      <c r="CA1507" s="70"/>
    </row>
    <row r="1508" spans="2:79" s="67" customFormat="1" hidden="1">
      <c r="B1508" s="85"/>
      <c r="C1508" s="86"/>
      <c r="D1508" s="251"/>
      <c r="E1508" s="84"/>
      <c r="F1508" s="70"/>
      <c r="G1508" s="70"/>
      <c r="H1508" s="70"/>
      <c r="I1508" s="70"/>
      <c r="J1508" s="70"/>
      <c r="K1508" s="70"/>
      <c r="L1508" s="70"/>
      <c r="M1508" s="70"/>
      <c r="N1508" s="70"/>
      <c r="O1508" s="70"/>
      <c r="P1508" s="70"/>
      <c r="Q1508" s="70"/>
      <c r="R1508" s="70"/>
      <c r="S1508" s="70"/>
      <c r="T1508" s="70"/>
      <c r="U1508" s="70"/>
      <c r="V1508" s="70"/>
      <c r="W1508" s="70"/>
      <c r="X1508" s="70"/>
      <c r="Y1508" s="70"/>
      <c r="Z1508" s="70"/>
      <c r="AA1508" s="70"/>
      <c r="AB1508" s="70"/>
      <c r="AC1508" s="70"/>
      <c r="AD1508" s="70"/>
      <c r="AE1508" s="70"/>
      <c r="AF1508" s="70"/>
      <c r="AG1508" s="70"/>
      <c r="AH1508" s="70"/>
      <c r="AI1508" s="70"/>
      <c r="AJ1508" s="70"/>
      <c r="AK1508" s="70"/>
      <c r="AL1508" s="70"/>
      <c r="AM1508" s="70"/>
      <c r="AN1508" s="70"/>
      <c r="AO1508" s="70"/>
      <c r="AP1508" s="70"/>
      <c r="AQ1508" s="70"/>
      <c r="AR1508" s="70"/>
      <c r="AS1508" s="70"/>
      <c r="AT1508" s="70"/>
      <c r="AU1508" s="70"/>
      <c r="AV1508" s="70"/>
      <c r="AW1508" s="70"/>
      <c r="AX1508" s="70"/>
      <c r="AY1508" s="70"/>
      <c r="AZ1508" s="70"/>
      <c r="BA1508" s="70"/>
      <c r="BB1508" s="70"/>
      <c r="BC1508" s="70"/>
      <c r="BD1508" s="70"/>
      <c r="BE1508" s="70"/>
      <c r="BF1508" s="70"/>
      <c r="BG1508" s="70"/>
      <c r="BH1508" s="70"/>
      <c r="BI1508" s="70"/>
      <c r="BJ1508" s="70"/>
      <c r="BK1508" s="70"/>
      <c r="BL1508" s="70"/>
      <c r="BM1508" s="70"/>
      <c r="BN1508" s="70"/>
      <c r="BO1508" s="70"/>
      <c r="BP1508" s="70"/>
      <c r="BQ1508" s="70"/>
      <c r="BR1508" s="70"/>
      <c r="BS1508" s="70"/>
      <c r="BT1508" s="70"/>
      <c r="BU1508" s="70"/>
      <c r="BV1508" s="70"/>
      <c r="BW1508" s="70"/>
      <c r="BX1508" s="70"/>
      <c r="BY1508" s="70"/>
      <c r="BZ1508" s="70"/>
      <c r="CA1508" s="70"/>
    </row>
    <row r="1509" spans="2:79" s="67" customFormat="1" hidden="1">
      <c r="B1509" s="85"/>
      <c r="C1509" s="86"/>
      <c r="D1509" s="251"/>
      <c r="E1509" s="84"/>
      <c r="F1509" s="70"/>
      <c r="G1509" s="70"/>
      <c r="H1509" s="70"/>
      <c r="I1509" s="70"/>
      <c r="J1509" s="70"/>
      <c r="K1509" s="70"/>
      <c r="L1509" s="70"/>
      <c r="M1509" s="70"/>
      <c r="N1509" s="70"/>
      <c r="O1509" s="70"/>
      <c r="P1509" s="70"/>
      <c r="Q1509" s="70"/>
      <c r="R1509" s="70"/>
      <c r="S1509" s="70"/>
      <c r="T1509" s="70"/>
      <c r="U1509" s="70"/>
      <c r="V1509" s="70"/>
      <c r="W1509" s="70"/>
      <c r="X1509" s="70"/>
      <c r="Y1509" s="70"/>
      <c r="Z1509" s="70"/>
      <c r="AA1509" s="70"/>
      <c r="AB1509" s="70"/>
      <c r="AC1509" s="70"/>
      <c r="AD1509" s="70"/>
      <c r="AE1509" s="70"/>
      <c r="AF1509" s="70"/>
      <c r="AG1509" s="70"/>
      <c r="AH1509" s="70"/>
      <c r="AI1509" s="70"/>
      <c r="AJ1509" s="70"/>
      <c r="AK1509" s="70"/>
      <c r="AL1509" s="70"/>
      <c r="AM1509" s="70"/>
      <c r="AN1509" s="70"/>
      <c r="AO1509" s="70"/>
      <c r="AP1509" s="70"/>
      <c r="AQ1509" s="70"/>
      <c r="AR1509" s="70"/>
      <c r="AS1509" s="70"/>
      <c r="AT1509" s="70"/>
      <c r="AU1509" s="70"/>
      <c r="AV1509" s="70"/>
      <c r="AW1509" s="70"/>
      <c r="AX1509" s="70"/>
      <c r="AY1509" s="70"/>
      <c r="AZ1509" s="70"/>
      <c r="BA1509" s="70"/>
      <c r="BB1509" s="70"/>
      <c r="BC1509" s="70"/>
      <c r="BD1509" s="70"/>
      <c r="BE1509" s="70"/>
      <c r="BF1509" s="70"/>
      <c r="BG1509" s="70"/>
      <c r="BH1509" s="70"/>
      <c r="BI1509" s="70"/>
      <c r="BJ1509" s="70"/>
      <c r="BK1509" s="70"/>
      <c r="BL1509" s="70"/>
      <c r="BM1509" s="70"/>
      <c r="BN1509" s="70"/>
      <c r="BO1509" s="70"/>
      <c r="BP1509" s="70"/>
      <c r="BQ1509" s="70"/>
      <c r="BR1509" s="70"/>
      <c r="BS1509" s="70"/>
      <c r="BT1509" s="70"/>
      <c r="BU1509" s="70"/>
      <c r="BV1509" s="70"/>
      <c r="BW1509" s="70"/>
      <c r="BX1509" s="70"/>
      <c r="BY1509" s="70"/>
      <c r="BZ1509" s="70"/>
      <c r="CA1509" s="70"/>
    </row>
    <row r="1510" spans="2:79" s="67" customFormat="1" hidden="1">
      <c r="B1510" s="85"/>
      <c r="C1510" s="86"/>
      <c r="D1510" s="251"/>
      <c r="E1510" s="84"/>
      <c r="F1510" s="70"/>
      <c r="G1510" s="70"/>
      <c r="H1510" s="70"/>
      <c r="I1510" s="70"/>
      <c r="J1510" s="70"/>
      <c r="K1510" s="70"/>
      <c r="L1510" s="70"/>
      <c r="M1510" s="70"/>
      <c r="N1510" s="70"/>
      <c r="O1510" s="70"/>
      <c r="P1510" s="70"/>
      <c r="Q1510" s="70"/>
      <c r="R1510" s="70"/>
      <c r="S1510" s="70"/>
      <c r="T1510" s="70"/>
      <c r="U1510" s="70"/>
      <c r="V1510" s="70"/>
      <c r="W1510" s="70"/>
      <c r="X1510" s="70"/>
      <c r="Y1510" s="70"/>
      <c r="Z1510" s="70"/>
      <c r="AA1510" s="70"/>
      <c r="AB1510" s="70"/>
      <c r="AC1510" s="70"/>
      <c r="AD1510" s="70"/>
      <c r="AE1510" s="70"/>
      <c r="AF1510" s="70"/>
      <c r="AG1510" s="70"/>
      <c r="AH1510" s="70"/>
      <c r="AI1510" s="70"/>
      <c r="AJ1510" s="70"/>
      <c r="AK1510" s="70"/>
      <c r="AL1510" s="70"/>
      <c r="AM1510" s="70"/>
      <c r="AN1510" s="70"/>
      <c r="AO1510" s="70"/>
      <c r="AP1510" s="70"/>
      <c r="AQ1510" s="70"/>
      <c r="AR1510" s="70"/>
      <c r="AS1510" s="70"/>
      <c r="AT1510" s="70"/>
      <c r="AU1510" s="70"/>
      <c r="AV1510" s="70"/>
      <c r="AW1510" s="70"/>
      <c r="AX1510" s="70"/>
      <c r="AY1510" s="70"/>
      <c r="AZ1510" s="70"/>
      <c r="BA1510" s="70"/>
      <c r="BB1510" s="70"/>
      <c r="BC1510" s="70"/>
      <c r="BD1510" s="70"/>
      <c r="BE1510" s="70"/>
      <c r="BF1510" s="70"/>
      <c r="BG1510" s="70"/>
      <c r="BH1510" s="70"/>
      <c r="BI1510" s="70"/>
      <c r="BJ1510" s="70"/>
      <c r="BK1510" s="70"/>
      <c r="BL1510" s="70"/>
      <c r="BM1510" s="70"/>
      <c r="BN1510" s="70"/>
      <c r="BO1510" s="70"/>
      <c r="BP1510" s="70"/>
      <c r="BQ1510" s="70"/>
      <c r="BR1510" s="70"/>
      <c r="BS1510" s="70"/>
      <c r="BT1510" s="70"/>
      <c r="BU1510" s="70"/>
      <c r="BV1510" s="70"/>
      <c r="BW1510" s="70"/>
      <c r="BX1510" s="70"/>
      <c r="BY1510" s="70"/>
      <c r="BZ1510" s="70"/>
      <c r="CA1510" s="70"/>
    </row>
    <row r="1511" spans="2:79" s="67" customFormat="1" hidden="1">
      <c r="B1511" s="85"/>
      <c r="C1511" s="86"/>
      <c r="D1511" s="251"/>
      <c r="E1511" s="84"/>
      <c r="F1511" s="70"/>
      <c r="G1511" s="70"/>
      <c r="H1511" s="70"/>
      <c r="I1511" s="70"/>
      <c r="J1511" s="70"/>
      <c r="K1511" s="70"/>
      <c r="L1511" s="70"/>
      <c r="M1511" s="70"/>
      <c r="N1511" s="70"/>
      <c r="O1511" s="70"/>
      <c r="P1511" s="70"/>
      <c r="Q1511" s="70"/>
      <c r="R1511" s="70"/>
      <c r="S1511" s="70"/>
      <c r="T1511" s="70"/>
      <c r="U1511" s="70"/>
      <c r="V1511" s="70"/>
      <c r="W1511" s="70"/>
      <c r="X1511" s="70"/>
      <c r="Y1511" s="70"/>
      <c r="Z1511" s="70"/>
      <c r="AA1511" s="70"/>
      <c r="AB1511" s="70"/>
      <c r="AC1511" s="70"/>
      <c r="AD1511" s="70"/>
      <c r="AE1511" s="70"/>
      <c r="AF1511" s="70"/>
      <c r="AG1511" s="70"/>
      <c r="AH1511" s="70"/>
      <c r="AI1511" s="70"/>
      <c r="AJ1511" s="70"/>
      <c r="AK1511" s="70"/>
      <c r="AL1511" s="70"/>
      <c r="AM1511" s="70"/>
      <c r="AN1511" s="70"/>
      <c r="AO1511" s="70"/>
      <c r="AP1511" s="70"/>
      <c r="AQ1511" s="70"/>
      <c r="AR1511" s="70"/>
      <c r="AS1511" s="70"/>
      <c r="AT1511" s="70"/>
      <c r="AU1511" s="70"/>
      <c r="AV1511" s="70"/>
      <c r="AW1511" s="70"/>
      <c r="AX1511" s="70"/>
      <c r="AY1511" s="70"/>
      <c r="AZ1511" s="70"/>
      <c r="BA1511" s="70"/>
      <c r="BB1511" s="70"/>
      <c r="BC1511" s="70"/>
      <c r="BD1511" s="70"/>
      <c r="BE1511" s="70"/>
      <c r="BF1511" s="70"/>
      <c r="BG1511" s="70"/>
      <c r="BH1511" s="70"/>
      <c r="BI1511" s="70"/>
      <c r="BJ1511" s="70"/>
      <c r="BK1511" s="70"/>
      <c r="BL1511" s="70"/>
      <c r="BM1511" s="70"/>
      <c r="BN1511" s="70"/>
      <c r="BO1511" s="70"/>
      <c r="BP1511" s="70"/>
      <c r="BQ1511" s="70"/>
      <c r="BR1511" s="70"/>
      <c r="BS1511" s="70"/>
      <c r="BT1511" s="70"/>
      <c r="BU1511" s="70"/>
      <c r="BV1511" s="70"/>
      <c r="BW1511" s="70"/>
      <c r="BX1511" s="70"/>
      <c r="BY1511" s="70"/>
      <c r="BZ1511" s="70"/>
      <c r="CA1511" s="70"/>
    </row>
    <row r="1512" spans="2:79" s="67" customFormat="1" hidden="1">
      <c r="B1512" s="85"/>
      <c r="C1512" s="86"/>
      <c r="D1512" s="251"/>
      <c r="E1512" s="84"/>
      <c r="F1512" s="70"/>
      <c r="G1512" s="70"/>
      <c r="H1512" s="70"/>
      <c r="I1512" s="70"/>
      <c r="J1512" s="70"/>
      <c r="K1512" s="70"/>
      <c r="L1512" s="70"/>
      <c r="M1512" s="70"/>
      <c r="N1512" s="70"/>
      <c r="O1512" s="70"/>
      <c r="P1512" s="70"/>
      <c r="Q1512" s="70"/>
      <c r="R1512" s="70"/>
      <c r="S1512" s="70"/>
      <c r="T1512" s="70"/>
      <c r="U1512" s="70"/>
      <c r="V1512" s="70"/>
      <c r="W1512" s="70"/>
      <c r="X1512" s="70"/>
      <c r="Y1512" s="70"/>
      <c r="Z1512" s="70"/>
      <c r="AA1512" s="70"/>
      <c r="AB1512" s="70"/>
      <c r="AC1512" s="70"/>
      <c r="AD1512" s="70"/>
      <c r="AE1512" s="70"/>
      <c r="AF1512" s="70"/>
      <c r="AG1512" s="70"/>
      <c r="AH1512" s="70"/>
      <c r="AI1512" s="70"/>
      <c r="AJ1512" s="70"/>
      <c r="AK1512" s="70"/>
      <c r="AL1512" s="70"/>
      <c r="AM1512" s="70"/>
      <c r="AN1512" s="70"/>
      <c r="AO1512" s="70"/>
      <c r="AP1512" s="70"/>
      <c r="AQ1512" s="70"/>
      <c r="AR1512" s="70"/>
      <c r="AS1512" s="70"/>
      <c r="AT1512" s="70"/>
      <c r="AU1512" s="70"/>
      <c r="AV1512" s="70"/>
      <c r="AW1512" s="70"/>
      <c r="AX1512" s="70"/>
      <c r="AY1512" s="70"/>
      <c r="AZ1512" s="70"/>
      <c r="BA1512" s="70"/>
      <c r="BB1512" s="70"/>
      <c r="BC1512" s="70"/>
      <c r="BD1512" s="70"/>
      <c r="BE1512" s="70"/>
      <c r="BF1512" s="70"/>
      <c r="BG1512" s="70"/>
      <c r="BH1512" s="70"/>
      <c r="BI1512" s="70"/>
      <c r="BJ1512" s="70"/>
      <c r="BK1512" s="70"/>
      <c r="BL1512" s="70"/>
      <c r="BM1512" s="70"/>
      <c r="BN1512" s="70"/>
      <c r="BO1512" s="70"/>
      <c r="BP1512" s="70"/>
      <c r="BQ1512" s="70"/>
      <c r="BR1512" s="70"/>
      <c r="BS1512" s="70"/>
      <c r="BT1512" s="70"/>
      <c r="BU1512" s="70"/>
      <c r="BV1512" s="70"/>
      <c r="BW1512" s="70"/>
      <c r="BX1512" s="70"/>
      <c r="BY1512" s="70"/>
      <c r="BZ1512" s="70"/>
      <c r="CA1512" s="70"/>
    </row>
    <row r="1513" spans="2:79" s="67" customFormat="1" hidden="1">
      <c r="B1513" s="85"/>
      <c r="C1513" s="86"/>
      <c r="D1513" s="251"/>
      <c r="E1513" s="84"/>
      <c r="F1513" s="70"/>
      <c r="G1513" s="70"/>
      <c r="H1513" s="70"/>
      <c r="I1513" s="70"/>
      <c r="J1513" s="70"/>
      <c r="K1513" s="70"/>
      <c r="L1513" s="70"/>
      <c r="M1513" s="70"/>
      <c r="N1513" s="70"/>
      <c r="O1513" s="70"/>
      <c r="P1513" s="70"/>
      <c r="Q1513" s="70"/>
      <c r="R1513" s="70"/>
      <c r="S1513" s="70"/>
      <c r="T1513" s="70"/>
      <c r="U1513" s="70"/>
      <c r="V1513" s="70"/>
      <c r="W1513" s="70"/>
      <c r="X1513" s="70"/>
      <c r="Y1513" s="70"/>
      <c r="Z1513" s="70"/>
      <c r="AA1513" s="70"/>
      <c r="AB1513" s="70"/>
      <c r="AC1513" s="70"/>
      <c r="AD1513" s="70"/>
      <c r="AE1513" s="70"/>
      <c r="AF1513" s="70"/>
      <c r="AG1513" s="70"/>
      <c r="AH1513" s="70"/>
      <c r="AI1513" s="70"/>
      <c r="AJ1513" s="70"/>
      <c r="AK1513" s="70"/>
      <c r="AL1513" s="70"/>
      <c r="AM1513" s="70"/>
      <c r="AN1513" s="70"/>
      <c r="AO1513" s="70"/>
      <c r="AP1513" s="70"/>
      <c r="AQ1513" s="70"/>
      <c r="AR1513" s="70"/>
      <c r="AS1513" s="70"/>
      <c r="AT1513" s="70"/>
      <c r="AU1513" s="70"/>
      <c r="AV1513" s="70"/>
      <c r="AW1513" s="70"/>
      <c r="AX1513" s="70"/>
      <c r="AY1513" s="70"/>
      <c r="AZ1513" s="70"/>
      <c r="BA1513" s="70"/>
      <c r="BB1513" s="70"/>
      <c r="BC1513" s="70"/>
      <c r="BD1513" s="70"/>
      <c r="BE1513" s="70"/>
      <c r="BF1513" s="70"/>
      <c r="BG1513" s="70"/>
      <c r="BH1513" s="70"/>
      <c r="BI1513" s="70"/>
      <c r="BJ1513" s="70"/>
      <c r="BK1513" s="70"/>
      <c r="BL1513" s="70"/>
      <c r="BM1513" s="70"/>
      <c r="BN1513" s="70"/>
      <c r="BO1513" s="70"/>
      <c r="BP1513" s="70"/>
      <c r="BQ1513" s="70"/>
      <c r="BR1513" s="70"/>
      <c r="BS1513" s="70"/>
      <c r="BT1513" s="70"/>
      <c r="BU1513" s="70"/>
      <c r="BV1513" s="70"/>
      <c r="BW1513" s="70"/>
      <c r="BX1513" s="70"/>
      <c r="BY1513" s="70"/>
      <c r="BZ1513" s="70"/>
      <c r="CA1513" s="70"/>
    </row>
    <row r="1514" spans="2:79" s="67" customFormat="1" hidden="1">
      <c r="B1514" s="85"/>
      <c r="C1514" s="86"/>
      <c r="D1514" s="251"/>
      <c r="E1514" s="84"/>
      <c r="F1514" s="70"/>
      <c r="G1514" s="70"/>
      <c r="H1514" s="70"/>
      <c r="I1514" s="70"/>
      <c r="J1514" s="70"/>
      <c r="K1514" s="70"/>
      <c r="L1514" s="70"/>
      <c r="M1514" s="70"/>
      <c r="N1514" s="70"/>
      <c r="O1514" s="70"/>
      <c r="P1514" s="70"/>
      <c r="Q1514" s="70"/>
      <c r="R1514" s="70"/>
      <c r="S1514" s="70"/>
      <c r="T1514" s="70"/>
      <c r="U1514" s="70"/>
      <c r="V1514" s="70"/>
      <c r="W1514" s="70"/>
      <c r="X1514" s="70"/>
      <c r="Y1514" s="70"/>
      <c r="Z1514" s="70"/>
      <c r="AA1514" s="70"/>
      <c r="AB1514" s="70"/>
      <c r="AC1514" s="70"/>
      <c r="AD1514" s="70"/>
      <c r="AE1514" s="70"/>
      <c r="AF1514" s="70"/>
      <c r="AG1514" s="70"/>
      <c r="AH1514" s="70"/>
      <c r="AI1514" s="70"/>
      <c r="AJ1514" s="70"/>
      <c r="AK1514" s="70"/>
      <c r="AL1514" s="70"/>
      <c r="AM1514" s="70"/>
      <c r="AN1514" s="70"/>
      <c r="AO1514" s="70"/>
      <c r="AP1514" s="70"/>
      <c r="AQ1514" s="70"/>
      <c r="AR1514" s="70"/>
      <c r="AS1514" s="70"/>
      <c r="AT1514" s="70"/>
      <c r="AU1514" s="70"/>
      <c r="AV1514" s="70"/>
      <c r="AW1514" s="70"/>
      <c r="AX1514" s="70"/>
      <c r="AY1514" s="70"/>
      <c r="AZ1514" s="70"/>
      <c r="BA1514" s="70"/>
      <c r="BB1514" s="70"/>
      <c r="BC1514" s="70"/>
      <c r="BD1514" s="70"/>
      <c r="BE1514" s="70"/>
      <c r="BF1514" s="70"/>
      <c r="BG1514" s="70"/>
      <c r="BH1514" s="70"/>
      <c r="BI1514" s="70"/>
      <c r="BJ1514" s="70"/>
      <c r="BK1514" s="70"/>
      <c r="BL1514" s="70"/>
      <c r="BM1514" s="70"/>
      <c r="BN1514" s="70"/>
      <c r="BO1514" s="70"/>
      <c r="BP1514" s="70"/>
      <c r="BQ1514" s="70"/>
      <c r="BR1514" s="70"/>
      <c r="BS1514" s="70"/>
      <c r="BT1514" s="70"/>
      <c r="BU1514" s="70"/>
      <c r="BV1514" s="70"/>
      <c r="BW1514" s="70"/>
      <c r="BX1514" s="70"/>
      <c r="BY1514" s="70"/>
      <c r="BZ1514" s="70"/>
      <c r="CA1514" s="70"/>
    </row>
    <row r="1515" spans="2:79" s="67" customFormat="1" hidden="1">
      <c r="B1515" s="85"/>
      <c r="C1515" s="86"/>
      <c r="D1515" s="251"/>
      <c r="E1515" s="84"/>
      <c r="F1515" s="70"/>
      <c r="G1515" s="70"/>
      <c r="H1515" s="70"/>
      <c r="I1515" s="70"/>
      <c r="J1515" s="70"/>
      <c r="K1515" s="70"/>
      <c r="L1515" s="70"/>
      <c r="M1515" s="70"/>
      <c r="N1515" s="70"/>
      <c r="O1515" s="70"/>
      <c r="P1515" s="70"/>
      <c r="Q1515" s="70"/>
      <c r="R1515" s="70"/>
      <c r="S1515" s="70"/>
      <c r="T1515" s="70"/>
      <c r="U1515" s="70"/>
      <c r="V1515" s="70"/>
      <c r="W1515" s="70"/>
      <c r="X1515" s="70"/>
      <c r="Y1515" s="70"/>
      <c r="Z1515" s="70"/>
      <c r="AA1515" s="70"/>
      <c r="AB1515" s="70"/>
      <c r="AC1515" s="70"/>
      <c r="AD1515" s="70"/>
      <c r="AE1515" s="70"/>
      <c r="AF1515" s="70"/>
      <c r="AG1515" s="70"/>
      <c r="AH1515" s="70"/>
      <c r="AI1515" s="70"/>
      <c r="AJ1515" s="70"/>
      <c r="AK1515" s="70"/>
      <c r="AL1515" s="70"/>
      <c r="AM1515" s="70"/>
      <c r="AN1515" s="70"/>
      <c r="AO1515" s="70"/>
      <c r="AP1515" s="70"/>
      <c r="AQ1515" s="70"/>
      <c r="AR1515" s="70"/>
      <c r="AS1515" s="70"/>
      <c r="AT1515" s="70"/>
      <c r="AU1515" s="70"/>
      <c r="AV1515" s="70"/>
      <c r="AW1515" s="70"/>
      <c r="AX1515" s="70"/>
      <c r="AY1515" s="70"/>
      <c r="AZ1515" s="70"/>
      <c r="BA1515" s="70"/>
      <c r="BB1515" s="70"/>
      <c r="BC1515" s="70"/>
      <c r="BD1515" s="70"/>
      <c r="BE1515" s="70"/>
      <c r="BF1515" s="70"/>
      <c r="BG1515" s="70"/>
      <c r="BH1515" s="70"/>
      <c r="BI1515" s="70"/>
      <c r="BJ1515" s="70"/>
      <c r="BK1515" s="70"/>
      <c r="BL1515" s="70"/>
      <c r="BM1515" s="70"/>
      <c r="BN1515" s="70"/>
      <c r="BO1515" s="70"/>
      <c r="BP1515" s="70"/>
      <c r="BQ1515" s="70"/>
      <c r="BR1515" s="70"/>
      <c r="BS1515" s="70"/>
      <c r="BT1515" s="70"/>
      <c r="BU1515" s="70"/>
      <c r="BV1515" s="70"/>
      <c r="BW1515" s="70"/>
      <c r="BX1515" s="70"/>
      <c r="BY1515" s="70"/>
      <c r="BZ1515" s="70"/>
      <c r="CA1515" s="70"/>
    </row>
    <row r="1516" spans="2:79" s="67" customFormat="1" hidden="1">
      <c r="B1516" s="85"/>
      <c r="C1516" s="86"/>
      <c r="D1516" s="251"/>
      <c r="E1516" s="84"/>
      <c r="F1516" s="70"/>
      <c r="G1516" s="70"/>
      <c r="H1516" s="70"/>
      <c r="I1516" s="70"/>
      <c r="J1516" s="70"/>
      <c r="K1516" s="70"/>
      <c r="L1516" s="70"/>
      <c r="M1516" s="70"/>
      <c r="N1516" s="70"/>
      <c r="O1516" s="70"/>
      <c r="P1516" s="70"/>
      <c r="Q1516" s="70"/>
      <c r="R1516" s="70"/>
      <c r="S1516" s="70"/>
      <c r="T1516" s="70"/>
      <c r="U1516" s="70"/>
      <c r="V1516" s="70"/>
      <c r="W1516" s="70"/>
      <c r="X1516" s="70"/>
      <c r="Y1516" s="70"/>
      <c r="Z1516" s="70"/>
      <c r="AA1516" s="70"/>
      <c r="AB1516" s="70"/>
      <c r="AC1516" s="70"/>
      <c r="AD1516" s="70"/>
      <c r="AE1516" s="70"/>
      <c r="AF1516" s="70"/>
      <c r="AG1516" s="70"/>
      <c r="AH1516" s="70"/>
      <c r="AI1516" s="70"/>
      <c r="AJ1516" s="70"/>
      <c r="AK1516" s="70"/>
      <c r="AL1516" s="70"/>
      <c r="AM1516" s="70"/>
      <c r="AN1516" s="70"/>
      <c r="AO1516" s="70"/>
      <c r="AP1516" s="70"/>
      <c r="AQ1516" s="70"/>
      <c r="AR1516" s="70"/>
      <c r="AS1516" s="70"/>
      <c r="AT1516" s="70"/>
      <c r="AU1516" s="70"/>
      <c r="AV1516" s="70"/>
      <c r="AW1516" s="70"/>
      <c r="AX1516" s="70"/>
      <c r="AY1516" s="70"/>
      <c r="AZ1516" s="70"/>
      <c r="BA1516" s="70"/>
      <c r="BB1516" s="70"/>
      <c r="BC1516" s="70"/>
      <c r="BD1516" s="70"/>
      <c r="BE1516" s="70"/>
      <c r="BF1516" s="70"/>
      <c r="BG1516" s="70"/>
      <c r="BH1516" s="70"/>
      <c r="BI1516" s="70"/>
      <c r="BJ1516" s="70"/>
      <c r="BK1516" s="70"/>
      <c r="BL1516" s="70"/>
      <c r="BM1516" s="70"/>
      <c r="BN1516" s="70"/>
      <c r="BO1516" s="70"/>
      <c r="BP1516" s="70"/>
      <c r="BQ1516" s="70"/>
      <c r="BR1516" s="70"/>
      <c r="BS1516" s="70"/>
      <c r="BT1516" s="70"/>
      <c r="BU1516" s="70"/>
      <c r="BV1516" s="70"/>
      <c r="BW1516" s="70"/>
      <c r="BX1516" s="70"/>
      <c r="BY1516" s="70"/>
      <c r="BZ1516" s="70"/>
      <c r="CA1516" s="70"/>
    </row>
    <row r="1517" spans="2:79" s="67" customFormat="1" hidden="1">
      <c r="B1517" s="85"/>
      <c r="C1517" s="86"/>
      <c r="D1517" s="251"/>
      <c r="E1517" s="84"/>
      <c r="F1517" s="70"/>
      <c r="G1517" s="70"/>
      <c r="H1517" s="70"/>
      <c r="I1517" s="70"/>
      <c r="J1517" s="70"/>
      <c r="K1517" s="70"/>
      <c r="L1517" s="70"/>
      <c r="M1517" s="70"/>
      <c r="N1517" s="70"/>
      <c r="O1517" s="70"/>
      <c r="P1517" s="70"/>
      <c r="Q1517" s="70"/>
      <c r="R1517" s="70"/>
      <c r="S1517" s="70"/>
      <c r="T1517" s="70"/>
      <c r="U1517" s="70"/>
      <c r="V1517" s="70"/>
      <c r="W1517" s="70"/>
      <c r="X1517" s="70"/>
      <c r="Y1517" s="70"/>
      <c r="Z1517" s="70"/>
      <c r="AA1517" s="70"/>
      <c r="AB1517" s="70"/>
      <c r="AC1517" s="70"/>
      <c r="AD1517" s="70"/>
      <c r="AE1517" s="70"/>
      <c r="AF1517" s="70"/>
      <c r="AG1517" s="70"/>
      <c r="AH1517" s="70"/>
      <c r="AI1517" s="70"/>
      <c r="AJ1517" s="70"/>
      <c r="AK1517" s="70"/>
      <c r="AL1517" s="70"/>
      <c r="AM1517" s="70"/>
      <c r="AN1517" s="70"/>
      <c r="AO1517" s="70"/>
      <c r="AP1517" s="70"/>
      <c r="AQ1517" s="70"/>
      <c r="AR1517" s="70"/>
      <c r="AS1517" s="70"/>
      <c r="AT1517" s="70"/>
      <c r="AU1517" s="70"/>
      <c r="AV1517" s="70"/>
      <c r="AW1517" s="70"/>
      <c r="AX1517" s="70"/>
      <c r="AY1517" s="70"/>
      <c r="AZ1517" s="70"/>
      <c r="BA1517" s="70"/>
      <c r="BB1517" s="70"/>
      <c r="BC1517" s="70"/>
      <c r="BD1517" s="70"/>
      <c r="BE1517" s="70"/>
      <c r="BF1517" s="70"/>
      <c r="BG1517" s="70"/>
      <c r="BH1517" s="70"/>
      <c r="BI1517" s="70"/>
      <c r="BJ1517" s="70"/>
      <c r="BK1517" s="70"/>
      <c r="BL1517" s="70"/>
      <c r="BM1517" s="70"/>
      <c r="BN1517" s="70"/>
      <c r="BO1517" s="70"/>
      <c r="BP1517" s="70"/>
      <c r="BQ1517" s="70"/>
      <c r="BR1517" s="70"/>
      <c r="BS1517" s="70"/>
      <c r="BT1517" s="70"/>
      <c r="BU1517" s="70"/>
      <c r="BV1517" s="70"/>
      <c r="BW1517" s="70"/>
      <c r="BX1517" s="70"/>
      <c r="BY1517" s="70"/>
      <c r="BZ1517" s="70"/>
      <c r="CA1517" s="70"/>
    </row>
    <row r="1518" spans="2:79" s="67" customFormat="1" hidden="1">
      <c r="B1518" s="85"/>
      <c r="C1518" s="86"/>
      <c r="D1518" s="251"/>
      <c r="E1518" s="84"/>
      <c r="F1518" s="70"/>
      <c r="G1518" s="70"/>
      <c r="H1518" s="70"/>
      <c r="I1518" s="70"/>
      <c r="J1518" s="70"/>
      <c r="K1518" s="70"/>
      <c r="L1518" s="70"/>
      <c r="M1518" s="70"/>
      <c r="N1518" s="70"/>
      <c r="O1518" s="70"/>
      <c r="P1518" s="70"/>
      <c r="Q1518" s="70"/>
      <c r="R1518" s="70"/>
      <c r="S1518" s="70"/>
      <c r="T1518" s="70"/>
      <c r="U1518" s="70"/>
      <c r="V1518" s="70"/>
      <c r="W1518" s="70"/>
      <c r="X1518" s="70"/>
      <c r="Y1518" s="70"/>
      <c r="Z1518" s="70"/>
      <c r="AA1518" s="70"/>
      <c r="AB1518" s="70"/>
      <c r="AC1518" s="70"/>
      <c r="AD1518" s="70"/>
      <c r="AE1518" s="70"/>
      <c r="AF1518" s="70"/>
      <c r="AG1518" s="70"/>
      <c r="AH1518" s="70"/>
      <c r="AI1518" s="70"/>
      <c r="AJ1518" s="70"/>
      <c r="AK1518" s="70"/>
      <c r="AL1518" s="70"/>
      <c r="AM1518" s="70"/>
      <c r="AN1518" s="70"/>
      <c r="AO1518" s="70"/>
      <c r="AP1518" s="70"/>
      <c r="AQ1518" s="70"/>
      <c r="AR1518" s="70"/>
      <c r="AS1518" s="70"/>
      <c r="AT1518" s="70"/>
      <c r="AU1518" s="70"/>
      <c r="AV1518" s="70"/>
      <c r="AW1518" s="70"/>
      <c r="AX1518" s="70"/>
      <c r="AY1518" s="70"/>
      <c r="AZ1518" s="70"/>
      <c r="BA1518" s="70"/>
      <c r="BB1518" s="70"/>
      <c r="BC1518" s="70"/>
      <c r="BD1518" s="70"/>
      <c r="BE1518" s="70"/>
      <c r="BF1518" s="70"/>
      <c r="BG1518" s="70"/>
      <c r="BH1518" s="70"/>
      <c r="BI1518" s="70"/>
      <c r="BJ1518" s="70"/>
      <c r="BK1518" s="70"/>
      <c r="BL1518" s="70"/>
      <c r="BM1518" s="70"/>
      <c r="BN1518" s="70"/>
      <c r="BO1518" s="70"/>
      <c r="BP1518" s="70"/>
      <c r="BQ1518" s="70"/>
      <c r="BR1518" s="70"/>
      <c r="BS1518" s="70"/>
      <c r="BT1518" s="70"/>
      <c r="BU1518" s="70"/>
      <c r="BV1518" s="70"/>
      <c r="BW1518" s="70"/>
      <c r="BX1518" s="70"/>
      <c r="BY1518" s="70"/>
      <c r="BZ1518" s="70"/>
      <c r="CA1518" s="70"/>
    </row>
    <row r="1519" spans="2:79" s="67" customFormat="1" hidden="1">
      <c r="B1519" s="85"/>
      <c r="C1519" s="86"/>
      <c r="D1519" s="251"/>
      <c r="E1519" s="84"/>
      <c r="F1519" s="70"/>
      <c r="G1519" s="70"/>
      <c r="H1519" s="70"/>
      <c r="I1519" s="70"/>
      <c r="J1519" s="70"/>
      <c r="K1519" s="70"/>
      <c r="L1519" s="70"/>
      <c r="M1519" s="70"/>
      <c r="N1519" s="70"/>
      <c r="O1519" s="70"/>
      <c r="P1519" s="70"/>
      <c r="Q1519" s="70"/>
      <c r="R1519" s="70"/>
      <c r="S1519" s="70"/>
      <c r="T1519" s="70"/>
      <c r="U1519" s="70"/>
      <c r="V1519" s="70"/>
      <c r="W1519" s="70"/>
      <c r="X1519" s="70"/>
      <c r="Y1519" s="70"/>
      <c r="Z1519" s="70"/>
      <c r="AA1519" s="70"/>
      <c r="AB1519" s="70"/>
      <c r="AC1519" s="70"/>
      <c r="AD1519" s="70"/>
      <c r="AE1519" s="70"/>
      <c r="AF1519" s="70"/>
      <c r="AG1519" s="70"/>
      <c r="AH1519" s="70"/>
      <c r="AI1519" s="70"/>
      <c r="AJ1519" s="70"/>
      <c r="AK1519" s="70"/>
      <c r="AL1519" s="70"/>
      <c r="AM1519" s="70"/>
      <c r="AN1519" s="70"/>
      <c r="AO1519" s="70"/>
      <c r="AP1519" s="70"/>
      <c r="AQ1519" s="70"/>
      <c r="AR1519" s="70"/>
      <c r="AS1519" s="70"/>
      <c r="AT1519" s="70"/>
      <c r="AU1519" s="70"/>
      <c r="AV1519" s="70"/>
      <c r="AW1519" s="70"/>
      <c r="AX1519" s="70"/>
      <c r="AY1519" s="70"/>
      <c r="AZ1519" s="70"/>
      <c r="BA1519" s="70"/>
      <c r="BB1519" s="70"/>
      <c r="BC1519" s="70"/>
      <c r="BD1519" s="70"/>
      <c r="BE1519" s="70"/>
      <c r="BF1519" s="70"/>
      <c r="BG1519" s="70"/>
      <c r="BH1519" s="70"/>
      <c r="BI1519" s="70"/>
      <c r="BJ1519" s="70"/>
      <c r="BK1519" s="70"/>
      <c r="BL1519" s="70"/>
      <c r="BM1519" s="70"/>
      <c r="BN1519" s="70"/>
      <c r="BO1519" s="70"/>
      <c r="BP1519" s="70"/>
      <c r="BQ1519" s="70"/>
      <c r="BR1519" s="70"/>
      <c r="BS1519" s="70"/>
      <c r="BT1519" s="70"/>
      <c r="BU1519" s="70"/>
      <c r="BV1519" s="70"/>
      <c r="BW1519" s="70"/>
      <c r="BX1519" s="70"/>
      <c r="BY1519" s="70"/>
      <c r="BZ1519" s="70"/>
      <c r="CA1519" s="70"/>
    </row>
    <row r="1520" spans="2:79" s="67" customFormat="1" hidden="1">
      <c r="B1520" s="85"/>
      <c r="C1520" s="86"/>
      <c r="D1520" s="251"/>
      <c r="E1520" s="84"/>
      <c r="F1520" s="70"/>
      <c r="G1520" s="70"/>
      <c r="H1520" s="70"/>
      <c r="I1520" s="70"/>
      <c r="J1520" s="70"/>
      <c r="K1520" s="70"/>
      <c r="L1520" s="70"/>
      <c r="M1520" s="70"/>
      <c r="N1520" s="70"/>
      <c r="O1520" s="70"/>
      <c r="P1520" s="70"/>
      <c r="Q1520" s="70"/>
      <c r="R1520" s="70"/>
      <c r="S1520" s="70"/>
      <c r="T1520" s="70"/>
      <c r="U1520" s="70"/>
      <c r="V1520" s="70"/>
      <c r="W1520" s="70"/>
      <c r="X1520" s="70"/>
      <c r="Y1520" s="70"/>
      <c r="Z1520" s="70"/>
      <c r="AA1520" s="70"/>
      <c r="AB1520" s="70"/>
      <c r="AC1520" s="70"/>
      <c r="AD1520" s="70"/>
      <c r="AE1520" s="70"/>
      <c r="AF1520" s="70"/>
      <c r="AG1520" s="70"/>
      <c r="AH1520" s="70"/>
      <c r="AI1520" s="70"/>
      <c r="AJ1520" s="70"/>
      <c r="AK1520" s="70"/>
      <c r="AL1520" s="70"/>
      <c r="AM1520" s="70"/>
      <c r="AN1520" s="70"/>
      <c r="AO1520" s="70"/>
      <c r="AP1520" s="70"/>
      <c r="AQ1520" s="70"/>
      <c r="AR1520" s="70"/>
      <c r="AS1520" s="70"/>
      <c r="AT1520" s="70"/>
      <c r="AU1520" s="70"/>
      <c r="AV1520" s="70"/>
      <c r="AW1520" s="70"/>
      <c r="AX1520" s="70"/>
      <c r="AY1520" s="70"/>
      <c r="AZ1520" s="70"/>
      <c r="BA1520" s="70"/>
      <c r="BB1520" s="70"/>
      <c r="BC1520" s="70"/>
      <c r="BD1520" s="70"/>
      <c r="BE1520" s="70"/>
      <c r="BF1520" s="70"/>
      <c r="BG1520" s="70"/>
      <c r="BH1520" s="70"/>
      <c r="BI1520" s="70"/>
      <c r="BJ1520" s="70"/>
      <c r="BK1520" s="70"/>
      <c r="BL1520" s="70"/>
      <c r="BM1520" s="70"/>
      <c r="BN1520" s="70"/>
      <c r="BO1520" s="70"/>
      <c r="BP1520" s="70"/>
      <c r="BQ1520" s="70"/>
      <c r="BR1520" s="70"/>
      <c r="BS1520" s="70"/>
      <c r="BT1520" s="70"/>
      <c r="BU1520" s="70"/>
      <c r="BV1520" s="70"/>
      <c r="BW1520" s="70"/>
      <c r="BX1520" s="70"/>
      <c r="BY1520" s="70"/>
      <c r="BZ1520" s="70"/>
      <c r="CA1520" s="70"/>
    </row>
    <row r="1521" spans="2:79" s="67" customFormat="1" hidden="1">
      <c r="B1521" s="85"/>
      <c r="C1521" s="86"/>
      <c r="D1521" s="251"/>
      <c r="E1521" s="84"/>
      <c r="F1521" s="70"/>
      <c r="G1521" s="70"/>
      <c r="H1521" s="70"/>
      <c r="I1521" s="70"/>
      <c r="J1521" s="70"/>
      <c r="K1521" s="70"/>
      <c r="L1521" s="70"/>
      <c r="M1521" s="70"/>
      <c r="N1521" s="70"/>
      <c r="O1521" s="70"/>
      <c r="P1521" s="70"/>
      <c r="Q1521" s="70"/>
      <c r="R1521" s="70"/>
      <c r="S1521" s="70"/>
      <c r="T1521" s="70"/>
      <c r="U1521" s="70"/>
      <c r="V1521" s="70"/>
      <c r="W1521" s="70"/>
      <c r="X1521" s="70"/>
      <c r="Y1521" s="70"/>
      <c r="Z1521" s="70"/>
      <c r="AA1521" s="70"/>
      <c r="AB1521" s="70"/>
      <c r="AC1521" s="70"/>
      <c r="AD1521" s="70"/>
      <c r="AE1521" s="70"/>
      <c r="AF1521" s="70"/>
      <c r="AG1521" s="70"/>
      <c r="AH1521" s="70"/>
      <c r="AI1521" s="70"/>
      <c r="AJ1521" s="70"/>
      <c r="AK1521" s="70"/>
      <c r="AL1521" s="70"/>
      <c r="AM1521" s="70"/>
      <c r="AN1521" s="70"/>
      <c r="AO1521" s="70"/>
      <c r="AP1521" s="70"/>
      <c r="AQ1521" s="70"/>
      <c r="AR1521" s="70"/>
      <c r="AS1521" s="70"/>
      <c r="AT1521" s="70"/>
      <c r="AU1521" s="70"/>
      <c r="AV1521" s="70"/>
      <c r="AW1521" s="70"/>
      <c r="AX1521" s="70"/>
      <c r="AY1521" s="70"/>
      <c r="AZ1521" s="70"/>
      <c r="BA1521" s="70"/>
      <c r="BB1521" s="70"/>
      <c r="BC1521" s="70"/>
      <c r="BD1521" s="70"/>
      <c r="BE1521" s="70"/>
      <c r="BF1521" s="70"/>
      <c r="BG1521" s="70"/>
      <c r="BH1521" s="70"/>
      <c r="BI1521" s="70"/>
      <c r="BJ1521" s="70"/>
      <c r="BK1521" s="70"/>
      <c r="BL1521" s="70"/>
      <c r="BM1521" s="70"/>
      <c r="BN1521" s="70"/>
      <c r="BO1521" s="70"/>
      <c r="BP1521" s="70"/>
      <c r="BQ1521" s="70"/>
      <c r="BR1521" s="70"/>
      <c r="BS1521" s="70"/>
      <c r="BT1521" s="70"/>
      <c r="BU1521" s="70"/>
      <c r="BV1521" s="70"/>
      <c r="BW1521" s="70"/>
      <c r="BX1521" s="70"/>
      <c r="BY1521" s="70"/>
      <c r="BZ1521" s="70"/>
      <c r="CA1521" s="70"/>
    </row>
    <row r="1522" spans="2:79" s="67" customFormat="1" hidden="1">
      <c r="B1522" s="85"/>
      <c r="C1522" s="86"/>
      <c r="D1522" s="251"/>
      <c r="E1522" s="84"/>
      <c r="F1522" s="70"/>
      <c r="G1522" s="70"/>
      <c r="H1522" s="70"/>
      <c r="I1522" s="70"/>
      <c r="J1522" s="70"/>
      <c r="K1522" s="70"/>
      <c r="L1522" s="70"/>
      <c r="M1522" s="70"/>
      <c r="N1522" s="70"/>
      <c r="O1522" s="70"/>
      <c r="P1522" s="70"/>
      <c r="Q1522" s="70"/>
      <c r="R1522" s="70"/>
      <c r="S1522" s="70"/>
      <c r="T1522" s="70"/>
      <c r="U1522" s="70"/>
      <c r="V1522" s="70"/>
      <c r="W1522" s="70"/>
      <c r="X1522" s="70"/>
      <c r="Y1522" s="70"/>
      <c r="Z1522" s="70"/>
      <c r="AA1522" s="70"/>
      <c r="AB1522" s="70"/>
      <c r="AC1522" s="70"/>
      <c r="AD1522" s="70"/>
      <c r="AE1522" s="70"/>
      <c r="AF1522" s="70"/>
      <c r="AG1522" s="70"/>
      <c r="AH1522" s="70"/>
      <c r="AI1522" s="70"/>
      <c r="AJ1522" s="70"/>
      <c r="AK1522" s="70"/>
      <c r="AL1522" s="70"/>
      <c r="AM1522" s="70"/>
      <c r="AN1522" s="70"/>
      <c r="AO1522" s="70"/>
      <c r="AP1522" s="70"/>
      <c r="AQ1522" s="70"/>
      <c r="AR1522" s="70"/>
      <c r="AS1522" s="70"/>
      <c r="AT1522" s="70"/>
      <c r="AU1522" s="70"/>
      <c r="AV1522" s="70"/>
      <c r="AW1522" s="70"/>
      <c r="AX1522" s="70"/>
      <c r="AY1522" s="70"/>
      <c r="AZ1522" s="70"/>
      <c r="BA1522" s="70"/>
      <c r="BB1522" s="70"/>
      <c r="BC1522" s="70"/>
      <c r="BD1522" s="70"/>
      <c r="BE1522" s="70"/>
      <c r="BF1522" s="70"/>
      <c r="BG1522" s="70"/>
      <c r="BH1522" s="70"/>
      <c r="BI1522" s="70"/>
      <c r="BJ1522" s="70"/>
      <c r="BK1522" s="70"/>
      <c r="BL1522" s="70"/>
      <c r="BM1522" s="70"/>
      <c r="BN1522" s="70"/>
      <c r="BO1522" s="70"/>
      <c r="BP1522" s="70"/>
      <c r="BQ1522" s="70"/>
      <c r="BR1522" s="70"/>
      <c r="BS1522" s="70"/>
      <c r="BT1522" s="70"/>
      <c r="BU1522" s="70"/>
      <c r="BV1522" s="70"/>
      <c r="BW1522" s="70"/>
      <c r="BX1522" s="70"/>
      <c r="BY1522" s="70"/>
      <c r="BZ1522" s="70"/>
      <c r="CA1522" s="70"/>
    </row>
    <row r="1523" spans="2:79" s="67" customFormat="1" hidden="1">
      <c r="B1523" s="85"/>
      <c r="C1523" s="86"/>
      <c r="D1523" s="251"/>
      <c r="E1523" s="84"/>
      <c r="F1523" s="70"/>
      <c r="G1523" s="70"/>
      <c r="H1523" s="70"/>
      <c r="I1523" s="70"/>
      <c r="J1523" s="70"/>
      <c r="K1523" s="70"/>
      <c r="L1523" s="70"/>
      <c r="M1523" s="70"/>
      <c r="N1523" s="70"/>
      <c r="O1523" s="70"/>
      <c r="P1523" s="70"/>
      <c r="Q1523" s="70"/>
      <c r="R1523" s="70"/>
      <c r="S1523" s="70"/>
      <c r="T1523" s="70"/>
      <c r="U1523" s="70"/>
      <c r="V1523" s="70"/>
      <c r="W1523" s="70"/>
      <c r="X1523" s="70"/>
      <c r="Y1523" s="70"/>
      <c r="Z1523" s="70"/>
      <c r="AA1523" s="70"/>
      <c r="AB1523" s="70"/>
      <c r="AC1523" s="70"/>
      <c r="AD1523" s="70"/>
      <c r="AE1523" s="70"/>
      <c r="AF1523" s="70"/>
      <c r="AG1523" s="70"/>
      <c r="AH1523" s="70"/>
      <c r="AI1523" s="70"/>
      <c r="AJ1523" s="70"/>
      <c r="AK1523" s="70"/>
      <c r="AL1523" s="70"/>
      <c r="AM1523" s="70"/>
      <c r="AN1523" s="70"/>
      <c r="AO1523" s="70"/>
      <c r="AP1523" s="70"/>
      <c r="AQ1523" s="70"/>
      <c r="AR1523" s="70"/>
      <c r="AS1523" s="70"/>
      <c r="AT1523" s="70"/>
      <c r="AU1523" s="70"/>
      <c r="AV1523" s="70"/>
      <c r="AW1523" s="70"/>
      <c r="AX1523" s="70"/>
      <c r="AY1523" s="70"/>
      <c r="AZ1523" s="70"/>
      <c r="BA1523" s="70"/>
      <c r="BB1523" s="70"/>
      <c r="BC1523" s="70"/>
      <c r="BD1523" s="70"/>
      <c r="BE1523" s="70"/>
      <c r="BF1523" s="70"/>
      <c r="BG1523" s="70"/>
      <c r="BH1523" s="70"/>
      <c r="BI1523" s="70"/>
      <c r="BJ1523" s="70"/>
      <c r="BK1523" s="70"/>
      <c r="BL1523" s="70"/>
      <c r="BM1523" s="70"/>
      <c r="BN1523" s="70"/>
      <c r="BO1523" s="70"/>
      <c r="BP1523" s="70"/>
      <c r="BQ1523" s="70"/>
      <c r="BR1523" s="70"/>
      <c r="BS1523" s="70"/>
      <c r="BT1523" s="70"/>
      <c r="BU1523" s="70"/>
      <c r="BV1523" s="70"/>
      <c r="BW1523" s="70"/>
      <c r="BX1523" s="70"/>
      <c r="BY1523" s="70"/>
      <c r="BZ1523" s="70"/>
      <c r="CA1523" s="70"/>
    </row>
    <row r="1524" spans="2:79" s="67" customFormat="1" hidden="1">
      <c r="B1524" s="85"/>
      <c r="C1524" s="86"/>
      <c r="D1524" s="251"/>
      <c r="E1524" s="84"/>
      <c r="F1524" s="70"/>
      <c r="G1524" s="70"/>
      <c r="H1524" s="70"/>
      <c r="I1524" s="70"/>
      <c r="J1524" s="70"/>
      <c r="K1524" s="70"/>
      <c r="L1524" s="70"/>
      <c r="M1524" s="70"/>
      <c r="N1524" s="70"/>
      <c r="O1524" s="70"/>
      <c r="P1524" s="70"/>
      <c r="Q1524" s="70"/>
      <c r="R1524" s="70"/>
      <c r="S1524" s="70"/>
      <c r="T1524" s="70"/>
      <c r="U1524" s="70"/>
      <c r="V1524" s="70"/>
      <c r="W1524" s="70"/>
      <c r="X1524" s="70"/>
      <c r="Y1524" s="70"/>
      <c r="Z1524" s="70"/>
      <c r="AA1524" s="70"/>
      <c r="AB1524" s="70"/>
      <c r="AC1524" s="70"/>
      <c r="AD1524" s="70"/>
      <c r="AE1524" s="70"/>
      <c r="AF1524" s="70"/>
      <c r="AG1524" s="70"/>
      <c r="AH1524" s="70"/>
      <c r="AI1524" s="70"/>
      <c r="AJ1524" s="70"/>
      <c r="AK1524" s="70"/>
      <c r="AL1524" s="70"/>
      <c r="AM1524" s="70"/>
      <c r="AN1524" s="70"/>
      <c r="AO1524" s="70"/>
      <c r="AP1524" s="70"/>
      <c r="AQ1524" s="70"/>
      <c r="AR1524" s="70"/>
      <c r="AS1524" s="70"/>
      <c r="AT1524" s="70"/>
      <c r="AU1524" s="70"/>
      <c r="AV1524" s="70"/>
      <c r="AW1524" s="70"/>
      <c r="AX1524" s="70"/>
      <c r="AY1524" s="70"/>
      <c r="AZ1524" s="70"/>
      <c r="BA1524" s="70"/>
      <c r="BB1524" s="70"/>
      <c r="BC1524" s="70"/>
      <c r="BD1524" s="70"/>
      <c r="BE1524" s="70"/>
      <c r="BF1524" s="70"/>
      <c r="BG1524" s="70"/>
      <c r="BH1524" s="70"/>
      <c r="BI1524" s="70"/>
      <c r="BJ1524" s="70"/>
      <c r="BK1524" s="70"/>
      <c r="BL1524" s="70"/>
      <c r="BM1524" s="70"/>
      <c r="BN1524" s="70"/>
      <c r="BO1524" s="70"/>
      <c r="BP1524" s="70"/>
      <c r="BQ1524" s="70"/>
      <c r="BR1524" s="70"/>
      <c r="BS1524" s="70"/>
      <c r="BT1524" s="70"/>
      <c r="BU1524" s="70"/>
      <c r="BV1524" s="70"/>
      <c r="BW1524" s="70"/>
      <c r="BX1524" s="70"/>
      <c r="BY1524" s="70"/>
      <c r="BZ1524" s="70"/>
      <c r="CA1524" s="70"/>
    </row>
    <row r="1525" spans="2:79" s="67" customFormat="1" hidden="1">
      <c r="B1525" s="85"/>
      <c r="C1525" s="86"/>
      <c r="D1525" s="251"/>
      <c r="E1525" s="84"/>
      <c r="F1525" s="70"/>
      <c r="G1525" s="70"/>
      <c r="H1525" s="70"/>
      <c r="I1525" s="70"/>
      <c r="J1525" s="70"/>
      <c r="K1525" s="70"/>
      <c r="L1525" s="70"/>
      <c r="M1525" s="70"/>
      <c r="N1525" s="70"/>
      <c r="O1525" s="70"/>
      <c r="P1525" s="70"/>
      <c r="Q1525" s="70"/>
      <c r="R1525" s="70"/>
      <c r="S1525" s="70"/>
      <c r="T1525" s="70"/>
      <c r="U1525" s="70"/>
      <c r="V1525" s="70"/>
      <c r="W1525" s="70"/>
      <c r="X1525" s="70"/>
      <c r="Y1525" s="70"/>
      <c r="Z1525" s="70"/>
      <c r="AA1525" s="70"/>
      <c r="AB1525" s="70"/>
      <c r="AC1525" s="70"/>
      <c r="AD1525" s="70"/>
      <c r="AE1525" s="70"/>
      <c r="AF1525" s="70"/>
      <c r="AG1525" s="70"/>
      <c r="AH1525" s="70"/>
      <c r="AI1525" s="70"/>
      <c r="AJ1525" s="70"/>
      <c r="AK1525" s="70"/>
      <c r="AL1525" s="70"/>
      <c r="AM1525" s="70"/>
      <c r="AN1525" s="70"/>
      <c r="AO1525" s="70"/>
      <c r="AP1525" s="70"/>
      <c r="AQ1525" s="70"/>
      <c r="AR1525" s="70"/>
      <c r="AS1525" s="70"/>
      <c r="AT1525" s="70"/>
      <c r="AU1525" s="70"/>
      <c r="AV1525" s="70"/>
      <c r="AW1525" s="70"/>
      <c r="AX1525" s="70"/>
      <c r="AY1525" s="70"/>
      <c r="AZ1525" s="70"/>
      <c r="BA1525" s="70"/>
      <c r="BB1525" s="70"/>
      <c r="BC1525" s="70"/>
      <c r="BD1525" s="70"/>
      <c r="BE1525" s="70"/>
      <c r="BF1525" s="70"/>
      <c r="BG1525" s="70"/>
      <c r="BH1525" s="70"/>
      <c r="BI1525" s="70"/>
      <c r="BJ1525" s="70"/>
      <c r="BK1525" s="70"/>
      <c r="BL1525" s="70"/>
      <c r="BM1525" s="70"/>
      <c r="BN1525" s="70"/>
      <c r="BO1525" s="70"/>
      <c r="BP1525" s="70"/>
      <c r="BQ1525" s="70"/>
      <c r="BR1525" s="70"/>
      <c r="BS1525" s="70"/>
      <c r="BT1525" s="70"/>
      <c r="BU1525" s="70"/>
      <c r="BV1525" s="70"/>
      <c r="BW1525" s="70"/>
      <c r="BX1525" s="70"/>
      <c r="BY1525" s="70"/>
      <c r="BZ1525" s="70"/>
      <c r="CA1525" s="70"/>
    </row>
    <row r="1526" spans="2:79" s="67" customFormat="1" hidden="1">
      <c r="B1526" s="85"/>
      <c r="C1526" s="86"/>
      <c r="D1526" s="251"/>
      <c r="E1526" s="84"/>
      <c r="F1526" s="70"/>
      <c r="G1526" s="70"/>
      <c r="H1526" s="70"/>
      <c r="I1526" s="70"/>
      <c r="J1526" s="70"/>
      <c r="K1526" s="70"/>
      <c r="L1526" s="70"/>
      <c r="M1526" s="70"/>
      <c r="N1526" s="70"/>
      <c r="O1526" s="70"/>
      <c r="P1526" s="70"/>
      <c r="Q1526" s="70"/>
      <c r="R1526" s="70"/>
      <c r="S1526" s="70"/>
      <c r="T1526" s="70"/>
      <c r="U1526" s="70"/>
      <c r="V1526" s="70"/>
      <c r="W1526" s="70"/>
      <c r="X1526" s="70"/>
      <c r="Y1526" s="70"/>
      <c r="Z1526" s="70"/>
      <c r="AA1526" s="70"/>
      <c r="AB1526" s="70"/>
      <c r="AC1526" s="70"/>
      <c r="AD1526" s="70"/>
      <c r="AE1526" s="70"/>
      <c r="AF1526" s="70"/>
      <c r="AG1526" s="70"/>
      <c r="AH1526" s="70"/>
      <c r="AI1526" s="70"/>
      <c r="AJ1526" s="70"/>
      <c r="AK1526" s="70"/>
      <c r="AL1526" s="70"/>
      <c r="AM1526" s="70"/>
      <c r="AN1526" s="70"/>
      <c r="AO1526" s="70"/>
      <c r="AP1526" s="70"/>
      <c r="AQ1526" s="70"/>
      <c r="AR1526" s="70"/>
      <c r="AS1526" s="70"/>
      <c r="AT1526" s="70"/>
      <c r="AU1526" s="70"/>
      <c r="AV1526" s="70"/>
      <c r="AW1526" s="70"/>
      <c r="AX1526" s="70"/>
      <c r="AY1526" s="70"/>
      <c r="AZ1526" s="70"/>
      <c r="BA1526" s="70"/>
      <c r="BB1526" s="70"/>
      <c r="BC1526" s="70"/>
      <c r="BD1526" s="70"/>
      <c r="BE1526" s="70"/>
      <c r="BF1526" s="70"/>
      <c r="BG1526" s="70"/>
      <c r="BH1526" s="70"/>
      <c r="BI1526" s="70"/>
      <c r="BJ1526" s="70"/>
      <c r="BK1526" s="70"/>
      <c r="BL1526" s="70"/>
      <c r="BM1526" s="70"/>
      <c r="BN1526" s="70"/>
      <c r="BO1526" s="70"/>
      <c r="BP1526" s="70"/>
      <c r="BQ1526" s="70"/>
      <c r="BR1526" s="70"/>
      <c r="BS1526" s="70"/>
      <c r="BT1526" s="70"/>
      <c r="BU1526" s="70"/>
      <c r="BV1526" s="70"/>
      <c r="BW1526" s="70"/>
      <c r="BX1526" s="70"/>
      <c r="BY1526" s="70"/>
      <c r="BZ1526" s="70"/>
      <c r="CA1526" s="70"/>
    </row>
    <row r="1527" spans="2:79" s="67" customFormat="1" hidden="1">
      <c r="B1527" s="85"/>
      <c r="C1527" s="86"/>
      <c r="D1527" s="251"/>
      <c r="E1527" s="84"/>
      <c r="F1527" s="70"/>
      <c r="G1527" s="70"/>
      <c r="H1527" s="70"/>
      <c r="I1527" s="70"/>
      <c r="J1527" s="70"/>
      <c r="K1527" s="70"/>
      <c r="L1527" s="70"/>
      <c r="M1527" s="70"/>
      <c r="N1527" s="70"/>
      <c r="O1527" s="70"/>
      <c r="P1527" s="70"/>
      <c r="Q1527" s="70"/>
      <c r="R1527" s="70"/>
      <c r="S1527" s="70"/>
      <c r="T1527" s="70"/>
      <c r="U1527" s="70"/>
      <c r="V1527" s="70"/>
      <c r="W1527" s="70"/>
      <c r="X1527" s="70"/>
      <c r="Y1527" s="70"/>
      <c r="Z1527" s="70"/>
      <c r="AA1527" s="70"/>
      <c r="AB1527" s="70"/>
      <c r="AC1527" s="70"/>
      <c r="AD1527" s="70"/>
      <c r="AE1527" s="70"/>
      <c r="AF1527" s="70"/>
      <c r="AG1527" s="70"/>
      <c r="AH1527" s="70"/>
      <c r="AI1527" s="70"/>
      <c r="AJ1527" s="70"/>
      <c r="AK1527" s="70"/>
      <c r="AL1527" s="70"/>
      <c r="AM1527" s="70"/>
      <c r="AN1527" s="70"/>
      <c r="AO1527" s="70"/>
      <c r="AP1527" s="70"/>
      <c r="AQ1527" s="70"/>
      <c r="AR1527" s="70"/>
      <c r="AS1527" s="70"/>
      <c r="AT1527" s="70"/>
      <c r="AU1527" s="70"/>
      <c r="AV1527" s="70"/>
      <c r="AW1527" s="70"/>
      <c r="AX1527" s="70"/>
      <c r="AY1527" s="70"/>
      <c r="AZ1527" s="70"/>
      <c r="BA1527" s="70"/>
      <c r="BB1527" s="70"/>
      <c r="BC1527" s="70"/>
      <c r="BD1527" s="70"/>
      <c r="BE1527" s="70"/>
      <c r="BF1527" s="70"/>
      <c r="BG1527" s="70"/>
      <c r="BH1527" s="70"/>
      <c r="BI1527" s="70"/>
      <c r="BJ1527" s="70"/>
      <c r="BK1527" s="70"/>
      <c r="BL1527" s="70"/>
      <c r="BM1527" s="70"/>
      <c r="BN1527" s="70"/>
      <c r="BO1527" s="70"/>
      <c r="BP1527" s="70"/>
      <c r="BQ1527" s="70"/>
      <c r="BR1527" s="70"/>
      <c r="BS1527" s="70"/>
      <c r="BT1527" s="70"/>
      <c r="BU1527" s="70"/>
      <c r="BV1527" s="70"/>
      <c r="BW1527" s="70"/>
      <c r="BX1527" s="70"/>
      <c r="BY1527" s="70"/>
      <c r="BZ1527" s="70"/>
      <c r="CA1527" s="70"/>
    </row>
    <row r="1528" spans="2:79" s="67" customFormat="1" hidden="1">
      <c r="B1528" s="85"/>
      <c r="C1528" s="86"/>
      <c r="D1528" s="251"/>
      <c r="E1528" s="84"/>
      <c r="F1528" s="70"/>
      <c r="G1528" s="70"/>
      <c r="H1528" s="70"/>
      <c r="I1528" s="70"/>
      <c r="J1528" s="70"/>
      <c r="K1528" s="70"/>
      <c r="L1528" s="70"/>
      <c r="M1528" s="70"/>
      <c r="N1528" s="70"/>
      <c r="O1528" s="70"/>
      <c r="P1528" s="70"/>
      <c r="Q1528" s="70"/>
      <c r="R1528" s="70"/>
      <c r="S1528" s="70"/>
      <c r="T1528" s="70"/>
      <c r="U1528" s="70"/>
      <c r="V1528" s="70"/>
      <c r="W1528" s="70"/>
      <c r="X1528" s="70"/>
      <c r="Y1528" s="70"/>
      <c r="Z1528" s="70"/>
      <c r="AA1528" s="70"/>
      <c r="AB1528" s="70"/>
      <c r="AC1528" s="70"/>
      <c r="AD1528" s="70"/>
      <c r="AE1528" s="70"/>
      <c r="AF1528" s="70"/>
      <c r="AG1528" s="70"/>
      <c r="AH1528" s="70"/>
      <c r="AI1528" s="70"/>
      <c r="AJ1528" s="70"/>
      <c r="AK1528" s="70"/>
      <c r="AL1528" s="70"/>
      <c r="AM1528" s="70"/>
      <c r="AN1528" s="70"/>
      <c r="AO1528" s="70"/>
      <c r="AP1528" s="70"/>
      <c r="AQ1528" s="70"/>
      <c r="AR1528" s="70"/>
      <c r="AS1528" s="70"/>
      <c r="AT1528" s="70"/>
      <c r="AU1528" s="70"/>
      <c r="AV1528" s="70"/>
      <c r="AW1528" s="70"/>
      <c r="AX1528" s="70"/>
      <c r="AY1528" s="70"/>
      <c r="AZ1528" s="70"/>
      <c r="BA1528" s="70"/>
      <c r="BB1528" s="70"/>
      <c r="BC1528" s="70"/>
      <c r="BD1528" s="70"/>
      <c r="BE1528" s="70"/>
      <c r="BF1528" s="70"/>
      <c r="BG1528" s="70"/>
      <c r="BH1528" s="70"/>
      <c r="BI1528" s="70"/>
      <c r="BJ1528" s="70"/>
      <c r="BK1528" s="70"/>
      <c r="BL1528" s="70"/>
      <c r="BM1528" s="70"/>
      <c r="BN1528" s="70"/>
      <c r="BO1528" s="70"/>
      <c r="BP1528" s="70"/>
      <c r="BQ1528" s="70"/>
      <c r="BR1528" s="70"/>
      <c r="BS1528" s="70"/>
      <c r="BT1528" s="70"/>
      <c r="BU1528" s="70"/>
      <c r="BV1528" s="70"/>
      <c r="BW1528" s="70"/>
      <c r="BX1528" s="70"/>
      <c r="BY1528" s="70"/>
      <c r="BZ1528" s="70"/>
      <c r="CA1528" s="70"/>
    </row>
    <row r="1529" spans="2:79" s="67" customFormat="1" hidden="1">
      <c r="B1529" s="85"/>
      <c r="C1529" s="86"/>
      <c r="D1529" s="251"/>
      <c r="E1529" s="84"/>
      <c r="F1529" s="70"/>
      <c r="G1529" s="70"/>
      <c r="H1529" s="70"/>
      <c r="I1529" s="70"/>
      <c r="J1529" s="70"/>
      <c r="K1529" s="70"/>
      <c r="L1529" s="70"/>
      <c r="M1529" s="70"/>
      <c r="N1529" s="70"/>
      <c r="O1529" s="70"/>
      <c r="P1529" s="70"/>
      <c r="Q1529" s="70"/>
      <c r="R1529" s="70"/>
      <c r="S1529" s="70"/>
      <c r="T1529" s="70"/>
      <c r="U1529" s="70"/>
      <c r="V1529" s="70"/>
      <c r="W1529" s="70"/>
      <c r="X1529" s="70"/>
      <c r="Y1529" s="70"/>
      <c r="Z1529" s="70"/>
      <c r="AA1529" s="70"/>
      <c r="AB1529" s="70"/>
      <c r="AC1529" s="70"/>
      <c r="AD1529" s="70"/>
      <c r="AE1529" s="70"/>
      <c r="AF1529" s="70"/>
      <c r="AG1529" s="70"/>
      <c r="AH1529" s="70"/>
      <c r="AI1529" s="70"/>
      <c r="AJ1529" s="70"/>
      <c r="AK1529" s="70"/>
      <c r="AL1529" s="70"/>
      <c r="AM1529" s="70"/>
      <c r="AN1529" s="70"/>
      <c r="AO1529" s="70"/>
      <c r="AP1529" s="70"/>
      <c r="AQ1529" s="70"/>
      <c r="AR1529" s="70"/>
      <c r="AS1529" s="70"/>
      <c r="AT1529" s="70"/>
      <c r="AU1529" s="70"/>
      <c r="AV1529" s="70"/>
      <c r="AW1529" s="70"/>
      <c r="AX1529" s="70"/>
      <c r="AY1529" s="70"/>
      <c r="AZ1529" s="70"/>
      <c r="BA1529" s="70"/>
      <c r="BB1529" s="70"/>
      <c r="BC1529" s="70"/>
      <c r="BD1529" s="70"/>
      <c r="BE1529" s="70"/>
      <c r="BF1529" s="70"/>
      <c r="BG1529" s="70"/>
      <c r="BH1529" s="70"/>
      <c r="BI1529" s="70"/>
      <c r="BJ1529" s="70"/>
      <c r="BK1529" s="70"/>
      <c r="BL1529" s="70"/>
      <c r="BM1529" s="70"/>
      <c r="BN1529" s="70"/>
      <c r="BO1529" s="70"/>
      <c r="BP1529" s="70"/>
      <c r="BQ1529" s="70"/>
      <c r="BR1529" s="70"/>
      <c r="BS1529" s="70"/>
      <c r="BT1529" s="70"/>
      <c r="BU1529" s="70"/>
      <c r="BV1529" s="70"/>
      <c r="BW1529" s="70"/>
      <c r="BX1529" s="70"/>
      <c r="BY1529" s="70"/>
      <c r="BZ1529" s="70"/>
      <c r="CA1529" s="70"/>
    </row>
    <row r="1530" spans="2:79" s="67" customFormat="1" hidden="1">
      <c r="B1530" s="85"/>
      <c r="C1530" s="86"/>
      <c r="D1530" s="251"/>
      <c r="E1530" s="84"/>
      <c r="F1530" s="70"/>
      <c r="G1530" s="70"/>
      <c r="H1530" s="70"/>
      <c r="I1530" s="70"/>
      <c r="J1530" s="70"/>
      <c r="K1530" s="70"/>
      <c r="L1530" s="70"/>
      <c r="M1530" s="70"/>
      <c r="N1530" s="70"/>
      <c r="O1530" s="70"/>
      <c r="P1530" s="70"/>
      <c r="Q1530" s="70"/>
      <c r="R1530" s="70"/>
      <c r="S1530" s="70"/>
      <c r="T1530" s="70"/>
      <c r="U1530" s="70"/>
      <c r="V1530" s="70"/>
      <c r="W1530" s="70"/>
      <c r="X1530" s="70"/>
      <c r="Y1530" s="70"/>
      <c r="Z1530" s="70"/>
      <c r="AA1530" s="70"/>
      <c r="AB1530" s="70"/>
      <c r="AC1530" s="70"/>
      <c r="AD1530" s="70"/>
      <c r="AE1530" s="70"/>
      <c r="AF1530" s="70"/>
      <c r="AG1530" s="70"/>
      <c r="AH1530" s="70"/>
      <c r="AI1530" s="70"/>
      <c r="AJ1530" s="70"/>
      <c r="AK1530" s="70"/>
      <c r="AL1530" s="70"/>
      <c r="AM1530" s="70"/>
      <c r="AN1530" s="70"/>
      <c r="AO1530" s="70"/>
      <c r="AP1530" s="70"/>
      <c r="AQ1530" s="70"/>
      <c r="AR1530" s="70"/>
      <c r="AS1530" s="70"/>
      <c r="AT1530" s="70"/>
      <c r="AU1530" s="70"/>
      <c r="AV1530" s="70"/>
      <c r="AW1530" s="70"/>
      <c r="AX1530" s="70"/>
      <c r="AY1530" s="70"/>
      <c r="AZ1530" s="70"/>
      <c r="BA1530" s="70"/>
      <c r="BB1530" s="70"/>
      <c r="BC1530" s="70"/>
      <c r="BD1530" s="70"/>
      <c r="BE1530" s="70"/>
      <c r="BF1530" s="70"/>
      <c r="BG1530" s="70"/>
      <c r="BH1530" s="70"/>
      <c r="BI1530" s="70"/>
      <c r="BJ1530" s="70"/>
      <c r="BK1530" s="70"/>
      <c r="BL1530" s="70"/>
      <c r="BM1530" s="70"/>
      <c r="BN1530" s="70"/>
      <c r="BO1530" s="70"/>
      <c r="BP1530" s="70"/>
      <c r="BQ1530" s="70"/>
      <c r="BR1530" s="70"/>
      <c r="BS1530" s="70"/>
      <c r="BT1530" s="70"/>
      <c r="BU1530" s="70"/>
      <c r="BV1530" s="70"/>
      <c r="BW1530" s="70"/>
      <c r="BX1530" s="70"/>
      <c r="BY1530" s="70"/>
      <c r="BZ1530" s="70"/>
      <c r="CA1530" s="70"/>
    </row>
    <row r="1531" spans="2:79" s="67" customFormat="1" hidden="1">
      <c r="B1531" s="85"/>
      <c r="C1531" s="86"/>
      <c r="D1531" s="251"/>
      <c r="E1531" s="84"/>
      <c r="F1531" s="70"/>
      <c r="G1531" s="70"/>
      <c r="H1531" s="70"/>
      <c r="I1531" s="70"/>
      <c r="J1531" s="70"/>
      <c r="K1531" s="70"/>
      <c r="L1531" s="70"/>
      <c r="M1531" s="70"/>
      <c r="N1531" s="70"/>
      <c r="O1531" s="70"/>
      <c r="P1531" s="70"/>
      <c r="Q1531" s="70"/>
      <c r="R1531" s="70"/>
      <c r="S1531" s="70"/>
      <c r="T1531" s="70"/>
      <c r="U1531" s="70"/>
      <c r="V1531" s="70"/>
      <c r="W1531" s="70"/>
      <c r="X1531" s="70"/>
      <c r="Y1531" s="70"/>
      <c r="Z1531" s="70"/>
      <c r="AA1531" s="70"/>
      <c r="AB1531" s="70"/>
      <c r="AC1531" s="70"/>
      <c r="AD1531" s="70"/>
      <c r="AE1531" s="70"/>
      <c r="AF1531" s="70"/>
      <c r="AG1531" s="70"/>
      <c r="AH1531" s="70"/>
      <c r="AI1531" s="70"/>
      <c r="AJ1531" s="70"/>
      <c r="AK1531" s="70"/>
      <c r="AL1531" s="70"/>
      <c r="AM1531" s="70"/>
      <c r="AN1531" s="70"/>
      <c r="AO1531" s="70"/>
      <c r="AP1531" s="70"/>
      <c r="AQ1531" s="70"/>
      <c r="AR1531" s="70"/>
      <c r="AS1531" s="70"/>
      <c r="AT1531" s="70"/>
      <c r="AU1531" s="70"/>
      <c r="AV1531" s="70"/>
      <c r="AW1531" s="70"/>
      <c r="AX1531" s="70"/>
      <c r="AY1531" s="70"/>
      <c r="AZ1531" s="70"/>
      <c r="BA1531" s="70"/>
      <c r="BB1531" s="70"/>
      <c r="BC1531" s="70"/>
      <c r="BD1531" s="70"/>
      <c r="BE1531" s="70"/>
      <c r="BF1531" s="70"/>
      <c r="BG1531" s="70"/>
      <c r="BH1531" s="70"/>
      <c r="BI1531" s="70"/>
      <c r="BJ1531" s="70"/>
      <c r="BK1531" s="70"/>
      <c r="BL1531" s="70"/>
      <c r="BM1531" s="70"/>
      <c r="BN1531" s="70"/>
      <c r="BO1531" s="70"/>
      <c r="BP1531" s="70"/>
      <c r="BQ1531" s="70"/>
      <c r="BR1531" s="70"/>
      <c r="BS1531" s="70"/>
      <c r="BT1531" s="70"/>
      <c r="BU1531" s="70"/>
      <c r="BV1531" s="70"/>
      <c r="BW1531" s="70"/>
      <c r="BX1531" s="70"/>
      <c r="BY1531" s="70"/>
      <c r="BZ1531" s="70"/>
      <c r="CA1531" s="70"/>
    </row>
    <row r="1532" spans="2:79" s="67" customFormat="1" hidden="1">
      <c r="B1532" s="85"/>
      <c r="C1532" s="86"/>
      <c r="D1532" s="251"/>
      <c r="E1532" s="84"/>
      <c r="F1532" s="70"/>
      <c r="G1532" s="70"/>
      <c r="H1532" s="70"/>
      <c r="I1532" s="70"/>
      <c r="J1532" s="70"/>
      <c r="K1532" s="70"/>
      <c r="L1532" s="70"/>
      <c r="M1532" s="70"/>
      <c r="N1532" s="70"/>
      <c r="O1532" s="70"/>
      <c r="P1532" s="70"/>
      <c r="Q1532" s="70"/>
      <c r="R1532" s="70"/>
      <c r="S1532" s="70"/>
      <c r="T1532" s="70"/>
      <c r="U1532" s="70"/>
      <c r="V1532" s="70"/>
      <c r="W1532" s="70"/>
      <c r="X1532" s="70"/>
      <c r="Y1532" s="70"/>
      <c r="Z1532" s="70"/>
      <c r="AA1532" s="70"/>
      <c r="AB1532" s="70"/>
      <c r="AC1532" s="70"/>
      <c r="AD1532" s="70"/>
      <c r="AE1532" s="70"/>
      <c r="AF1532" s="70"/>
      <c r="AG1532" s="70"/>
      <c r="AH1532" s="70"/>
      <c r="AI1532" s="70"/>
      <c r="AJ1532" s="70"/>
      <c r="AK1532" s="70"/>
      <c r="AL1532" s="70"/>
      <c r="AM1532" s="70"/>
      <c r="AN1532" s="70"/>
      <c r="AO1532" s="70"/>
      <c r="AP1532" s="70"/>
      <c r="AQ1532" s="70"/>
      <c r="AR1532" s="70"/>
      <c r="AS1532" s="70"/>
      <c r="AT1532" s="70"/>
      <c r="AU1532" s="70"/>
      <c r="AV1532" s="70"/>
      <c r="AW1532" s="70"/>
      <c r="AX1532" s="70"/>
      <c r="AY1532" s="70"/>
      <c r="AZ1532" s="70"/>
      <c r="BA1532" s="70"/>
      <c r="BB1532" s="70"/>
      <c r="BC1532" s="70"/>
      <c r="BD1532" s="70"/>
      <c r="BE1532" s="70"/>
      <c r="BF1532" s="70"/>
      <c r="BG1532" s="70"/>
      <c r="BH1532" s="70"/>
      <c r="BI1532" s="70"/>
      <c r="BJ1532" s="70"/>
      <c r="BK1532" s="70"/>
      <c r="BL1532" s="70"/>
      <c r="BM1532" s="70"/>
      <c r="BN1532" s="70"/>
      <c r="BO1532" s="70"/>
      <c r="BP1532" s="70"/>
      <c r="BQ1532" s="70"/>
      <c r="BR1532" s="70"/>
      <c r="BS1532" s="70"/>
      <c r="BT1532" s="70"/>
      <c r="BU1532" s="70"/>
      <c r="BV1532" s="70"/>
      <c r="BW1532" s="70"/>
      <c r="BX1532" s="70"/>
      <c r="BY1532" s="70"/>
      <c r="BZ1532" s="70"/>
      <c r="CA1532" s="70"/>
    </row>
    <row r="1533" spans="2:79" s="67" customFormat="1" hidden="1">
      <c r="B1533" s="85"/>
      <c r="C1533" s="86"/>
      <c r="D1533" s="251"/>
      <c r="E1533" s="84"/>
      <c r="F1533" s="70"/>
      <c r="G1533" s="70"/>
      <c r="H1533" s="70"/>
      <c r="I1533" s="70"/>
      <c r="J1533" s="70"/>
      <c r="K1533" s="70"/>
      <c r="L1533" s="70"/>
      <c r="M1533" s="70"/>
      <c r="N1533" s="70"/>
      <c r="O1533" s="70"/>
      <c r="P1533" s="70"/>
      <c r="Q1533" s="70"/>
      <c r="R1533" s="70"/>
      <c r="S1533" s="70"/>
      <c r="T1533" s="70"/>
      <c r="U1533" s="70"/>
      <c r="V1533" s="70"/>
      <c r="W1533" s="70"/>
      <c r="X1533" s="70"/>
      <c r="Y1533" s="70"/>
      <c r="Z1533" s="70"/>
      <c r="AA1533" s="70"/>
      <c r="AB1533" s="70"/>
      <c r="AC1533" s="70"/>
      <c r="AD1533" s="70"/>
      <c r="AE1533" s="70"/>
      <c r="AF1533" s="70"/>
      <c r="AG1533" s="70"/>
      <c r="AH1533" s="70"/>
      <c r="AI1533" s="70"/>
      <c r="AJ1533" s="70"/>
      <c r="AK1533" s="70"/>
      <c r="AL1533" s="70"/>
      <c r="AM1533" s="70"/>
      <c r="AN1533" s="70"/>
      <c r="AO1533" s="70"/>
      <c r="AP1533" s="70"/>
      <c r="AQ1533" s="70"/>
      <c r="AR1533" s="70"/>
      <c r="AS1533" s="70"/>
      <c r="AT1533" s="70"/>
      <c r="AU1533" s="70"/>
      <c r="AV1533" s="70"/>
      <c r="AW1533" s="70"/>
      <c r="AX1533" s="70"/>
      <c r="AY1533" s="70"/>
      <c r="AZ1533" s="70"/>
      <c r="BA1533" s="70"/>
      <c r="BB1533" s="70"/>
      <c r="BC1533" s="70"/>
      <c r="BD1533" s="70"/>
      <c r="BE1533" s="70"/>
      <c r="BF1533" s="70"/>
      <c r="BG1533" s="70"/>
      <c r="BH1533" s="70"/>
      <c r="BI1533" s="70"/>
      <c r="BJ1533" s="70"/>
      <c r="BK1533" s="70"/>
      <c r="BL1533" s="70"/>
      <c r="BM1533" s="70"/>
      <c r="BN1533" s="70"/>
      <c r="BO1533" s="70"/>
      <c r="BP1533" s="70"/>
      <c r="BQ1533" s="70"/>
      <c r="BR1533" s="70"/>
      <c r="BS1533" s="70"/>
      <c r="BT1533" s="70"/>
      <c r="BU1533" s="70"/>
      <c r="BV1533" s="70"/>
      <c r="BW1533" s="70"/>
      <c r="BX1533" s="70"/>
      <c r="BY1533" s="70"/>
      <c r="BZ1533" s="70"/>
      <c r="CA1533" s="70"/>
    </row>
    <row r="1534" spans="2:79" s="67" customFormat="1" hidden="1">
      <c r="B1534" s="85"/>
      <c r="C1534" s="86"/>
      <c r="D1534" s="251"/>
      <c r="E1534" s="84"/>
      <c r="F1534" s="70"/>
      <c r="G1534" s="70"/>
      <c r="H1534" s="70"/>
      <c r="I1534" s="70"/>
      <c r="J1534" s="70"/>
      <c r="K1534" s="70"/>
      <c r="L1534" s="70"/>
      <c r="M1534" s="70"/>
      <c r="N1534" s="70"/>
      <c r="O1534" s="70"/>
      <c r="P1534" s="70"/>
      <c r="Q1534" s="70"/>
      <c r="R1534" s="70"/>
      <c r="S1534" s="70"/>
      <c r="T1534" s="70"/>
      <c r="U1534" s="70"/>
      <c r="V1534" s="70"/>
      <c r="W1534" s="70"/>
      <c r="X1534" s="70"/>
      <c r="Y1534" s="70"/>
      <c r="Z1534" s="70"/>
      <c r="AA1534" s="70"/>
      <c r="AB1534" s="70"/>
      <c r="AC1534" s="70"/>
      <c r="AD1534" s="70"/>
      <c r="AE1534" s="70"/>
      <c r="AF1534" s="70"/>
      <c r="AG1534" s="70"/>
      <c r="AH1534" s="70"/>
      <c r="AI1534" s="70"/>
      <c r="AJ1534" s="70"/>
      <c r="AK1534" s="70"/>
      <c r="AL1534" s="70"/>
      <c r="AM1534" s="70"/>
      <c r="AN1534" s="70"/>
      <c r="AO1534" s="70"/>
      <c r="AP1534" s="70"/>
      <c r="AQ1534" s="70"/>
      <c r="AR1534" s="70"/>
      <c r="AS1534" s="70"/>
      <c r="AT1534" s="70"/>
      <c r="AU1534" s="70"/>
      <c r="AV1534" s="70"/>
      <c r="AW1534" s="70"/>
      <c r="AX1534" s="70"/>
      <c r="AY1534" s="70"/>
      <c r="AZ1534" s="70"/>
      <c r="BA1534" s="70"/>
      <c r="BB1534" s="70"/>
      <c r="BC1534" s="70"/>
      <c r="BD1534" s="70"/>
      <c r="BE1534" s="70"/>
      <c r="BF1534" s="70"/>
      <c r="BG1534" s="70"/>
      <c r="BH1534" s="70"/>
      <c r="BI1534" s="70"/>
      <c r="BJ1534" s="70"/>
      <c r="BK1534" s="70"/>
      <c r="BL1534" s="70"/>
      <c r="BM1534" s="70"/>
      <c r="BN1534" s="70"/>
      <c r="BO1534" s="70"/>
      <c r="BP1534" s="70"/>
      <c r="BQ1534" s="70"/>
      <c r="BR1534" s="70"/>
      <c r="BS1534" s="70"/>
      <c r="BT1534" s="70"/>
      <c r="BU1534" s="70"/>
      <c r="BV1534" s="70"/>
      <c r="BW1534" s="70"/>
      <c r="BX1534" s="70"/>
      <c r="BY1534" s="70"/>
      <c r="BZ1534" s="70"/>
      <c r="CA1534" s="70"/>
    </row>
    <row r="1535" spans="2:79" s="67" customFormat="1" hidden="1">
      <c r="B1535" s="85"/>
      <c r="C1535" s="86"/>
      <c r="D1535" s="251"/>
      <c r="E1535" s="84"/>
      <c r="F1535" s="70"/>
      <c r="G1535" s="70"/>
      <c r="H1535" s="70"/>
      <c r="I1535" s="70"/>
      <c r="J1535" s="70"/>
      <c r="K1535" s="70"/>
      <c r="L1535" s="70"/>
      <c r="M1535" s="70"/>
      <c r="N1535" s="70"/>
      <c r="O1535" s="70"/>
      <c r="P1535" s="70"/>
      <c r="Q1535" s="70"/>
      <c r="R1535" s="70"/>
      <c r="S1535" s="70"/>
      <c r="T1535" s="70"/>
      <c r="U1535" s="70"/>
      <c r="V1535" s="70"/>
      <c r="W1535" s="70"/>
      <c r="X1535" s="70"/>
      <c r="Y1535" s="70"/>
      <c r="Z1535" s="70"/>
      <c r="AA1535" s="70"/>
      <c r="AB1535" s="70"/>
      <c r="AC1535" s="70"/>
      <c r="AD1535" s="70"/>
      <c r="AE1535" s="70"/>
      <c r="AF1535" s="70"/>
      <c r="AG1535" s="70"/>
      <c r="AH1535" s="70"/>
      <c r="AI1535" s="70"/>
      <c r="AJ1535" s="70"/>
      <c r="AK1535" s="70"/>
      <c r="AL1535" s="70"/>
      <c r="AM1535" s="70"/>
      <c r="AN1535" s="70"/>
      <c r="AO1535" s="70"/>
      <c r="AP1535" s="70"/>
      <c r="AQ1535" s="70"/>
      <c r="AR1535" s="70"/>
      <c r="AS1535" s="70"/>
      <c r="AT1535" s="70"/>
      <c r="AU1535" s="70"/>
      <c r="AV1535" s="70"/>
      <c r="AW1535" s="70"/>
      <c r="AX1535" s="70"/>
      <c r="AY1535" s="70"/>
      <c r="AZ1535" s="70"/>
      <c r="BA1535" s="70"/>
      <c r="BB1535" s="70"/>
      <c r="BC1535" s="70"/>
      <c r="BD1535" s="70"/>
      <c r="BE1535" s="70"/>
      <c r="BF1535" s="70"/>
      <c r="BG1535" s="70"/>
      <c r="BH1535" s="70"/>
      <c r="BI1535" s="70"/>
      <c r="BJ1535" s="70"/>
      <c r="BK1535" s="70"/>
      <c r="BL1535" s="70"/>
      <c r="BM1535" s="70"/>
      <c r="BN1535" s="70"/>
      <c r="BO1535" s="70"/>
      <c r="BP1535" s="70"/>
      <c r="BQ1535" s="70"/>
      <c r="BR1535" s="70"/>
      <c r="BS1535" s="70"/>
      <c r="BT1535" s="70"/>
      <c r="BU1535" s="70"/>
      <c r="BV1535" s="70"/>
      <c r="BW1535" s="70"/>
      <c r="BX1535" s="70"/>
      <c r="BY1535" s="70"/>
      <c r="BZ1535" s="70"/>
      <c r="CA1535" s="70"/>
    </row>
    <row r="1536" spans="2:79" s="67" customFormat="1" hidden="1">
      <c r="B1536" s="85"/>
      <c r="C1536" s="86"/>
      <c r="D1536" s="251"/>
      <c r="E1536" s="84"/>
      <c r="F1536" s="70"/>
      <c r="G1536" s="70"/>
      <c r="H1536" s="70"/>
      <c r="I1536" s="70"/>
      <c r="J1536" s="70"/>
      <c r="K1536" s="70"/>
      <c r="L1536" s="70"/>
      <c r="M1536" s="70"/>
      <c r="N1536" s="70"/>
      <c r="O1536" s="70"/>
      <c r="P1536" s="70"/>
      <c r="Q1536" s="70"/>
      <c r="R1536" s="70"/>
      <c r="S1536" s="70"/>
      <c r="T1536" s="70"/>
      <c r="U1536" s="70"/>
      <c r="V1536" s="70"/>
      <c r="W1536" s="70"/>
      <c r="X1536" s="70"/>
      <c r="Y1536" s="70"/>
      <c r="Z1536" s="70"/>
      <c r="AA1536" s="70"/>
      <c r="AB1536" s="70"/>
      <c r="AC1536" s="70"/>
      <c r="AD1536" s="70"/>
      <c r="AE1536" s="70"/>
      <c r="AF1536" s="70"/>
      <c r="AG1536" s="70"/>
      <c r="AH1536" s="70"/>
      <c r="AI1536" s="70"/>
      <c r="AJ1536" s="70"/>
      <c r="AK1536" s="70"/>
      <c r="AL1536" s="70"/>
      <c r="AM1536" s="70"/>
      <c r="AN1536" s="70"/>
      <c r="AO1536" s="70"/>
      <c r="AP1536" s="70"/>
      <c r="AQ1536" s="70"/>
      <c r="AR1536" s="70"/>
      <c r="AS1536" s="70"/>
      <c r="AT1536" s="70"/>
      <c r="AU1536" s="70"/>
      <c r="AV1536" s="70"/>
      <c r="AW1536" s="70"/>
      <c r="AX1536" s="70"/>
      <c r="AY1536" s="70"/>
      <c r="AZ1536" s="70"/>
      <c r="BA1536" s="70"/>
      <c r="BB1536" s="70"/>
      <c r="BC1536" s="70"/>
      <c r="BD1536" s="70"/>
      <c r="BE1536" s="70"/>
      <c r="BF1536" s="70"/>
      <c r="BG1536" s="70"/>
      <c r="BH1536" s="70"/>
      <c r="BI1536" s="70"/>
      <c r="BJ1536" s="70"/>
      <c r="BK1536" s="70"/>
      <c r="BL1536" s="70"/>
      <c r="BM1536" s="70"/>
      <c r="BN1536" s="70"/>
      <c r="BO1536" s="70"/>
      <c r="BP1536" s="70"/>
      <c r="BQ1536" s="70"/>
      <c r="BR1536" s="70"/>
      <c r="BS1536" s="70"/>
      <c r="BT1536" s="70"/>
      <c r="BU1536" s="70"/>
      <c r="BV1536" s="70"/>
      <c r="BW1536" s="70"/>
      <c r="BX1536" s="70"/>
      <c r="BY1536" s="70"/>
      <c r="BZ1536" s="70"/>
      <c r="CA1536" s="70"/>
    </row>
    <row r="1537" spans="2:79" s="67" customFormat="1" hidden="1">
      <c r="B1537" s="85"/>
      <c r="C1537" s="86"/>
      <c r="D1537" s="251"/>
      <c r="E1537" s="84"/>
      <c r="F1537" s="70"/>
      <c r="G1537" s="70"/>
      <c r="H1537" s="70"/>
      <c r="I1537" s="70"/>
      <c r="J1537" s="70"/>
      <c r="K1537" s="70"/>
      <c r="L1537" s="70"/>
      <c r="M1537" s="70"/>
      <c r="N1537" s="70"/>
      <c r="O1537" s="70"/>
      <c r="P1537" s="70"/>
      <c r="Q1537" s="70"/>
      <c r="R1537" s="70"/>
      <c r="S1537" s="70"/>
      <c r="T1537" s="70"/>
      <c r="U1537" s="70"/>
      <c r="V1537" s="70"/>
      <c r="W1537" s="70"/>
      <c r="X1537" s="70"/>
      <c r="Y1537" s="70"/>
      <c r="Z1537" s="70"/>
      <c r="AA1537" s="70"/>
      <c r="AB1537" s="70"/>
      <c r="AC1537" s="70"/>
      <c r="AD1537" s="70"/>
      <c r="AE1537" s="70"/>
      <c r="AF1537" s="70"/>
      <c r="AG1537" s="70"/>
      <c r="AH1537" s="70"/>
      <c r="AI1537" s="70"/>
      <c r="AJ1537" s="70"/>
      <c r="AK1537" s="70"/>
      <c r="AL1537" s="70"/>
      <c r="AM1537" s="70"/>
      <c r="AN1537" s="70"/>
      <c r="AO1537" s="70"/>
      <c r="AP1537" s="70"/>
      <c r="AQ1537" s="70"/>
      <c r="AR1537" s="70"/>
      <c r="AS1537" s="70"/>
      <c r="AT1537" s="70"/>
      <c r="AU1537" s="70"/>
      <c r="AV1537" s="70"/>
      <c r="AW1537" s="70"/>
      <c r="AX1537" s="70"/>
      <c r="AY1537" s="70"/>
      <c r="AZ1537" s="70"/>
      <c r="BA1537" s="70"/>
      <c r="BB1537" s="70"/>
      <c r="BC1537" s="70"/>
      <c r="BD1537" s="70"/>
      <c r="BE1537" s="70"/>
      <c r="BF1537" s="70"/>
      <c r="BG1537" s="70"/>
      <c r="BH1537" s="70"/>
      <c r="BI1537" s="70"/>
      <c r="BJ1537" s="70"/>
      <c r="BK1537" s="70"/>
      <c r="BL1537" s="70"/>
      <c r="BM1537" s="70"/>
      <c r="BN1537" s="70"/>
      <c r="BO1537" s="70"/>
      <c r="BP1537" s="70"/>
      <c r="BQ1537" s="70"/>
      <c r="BR1537" s="70"/>
      <c r="BS1537" s="70"/>
      <c r="BT1537" s="70"/>
      <c r="BU1537" s="70"/>
      <c r="BV1537" s="70"/>
      <c r="BW1537" s="70"/>
      <c r="BX1537" s="70"/>
      <c r="BY1537" s="70"/>
      <c r="BZ1537" s="70"/>
      <c r="CA1537" s="70"/>
    </row>
    <row r="1538" spans="2:79" s="67" customFormat="1" hidden="1">
      <c r="B1538" s="85"/>
      <c r="C1538" s="86"/>
      <c r="D1538" s="251"/>
      <c r="E1538" s="84"/>
      <c r="F1538" s="70"/>
      <c r="G1538" s="70"/>
      <c r="H1538" s="70"/>
      <c r="I1538" s="70"/>
      <c r="J1538" s="70"/>
      <c r="K1538" s="70"/>
      <c r="L1538" s="70"/>
      <c r="M1538" s="70"/>
      <c r="N1538" s="70"/>
      <c r="O1538" s="70"/>
      <c r="P1538" s="70"/>
      <c r="Q1538" s="70"/>
      <c r="R1538" s="70"/>
      <c r="S1538" s="70"/>
      <c r="T1538" s="70"/>
      <c r="U1538" s="70"/>
      <c r="V1538" s="70"/>
      <c r="W1538" s="70"/>
      <c r="X1538" s="70"/>
      <c r="Y1538" s="70"/>
      <c r="Z1538" s="70"/>
      <c r="AA1538" s="70"/>
      <c r="AB1538" s="70"/>
      <c r="AC1538" s="70"/>
      <c r="AD1538" s="70"/>
      <c r="AE1538" s="70"/>
      <c r="AF1538" s="70"/>
      <c r="AG1538" s="70"/>
      <c r="AH1538" s="70"/>
      <c r="AI1538" s="70"/>
      <c r="AJ1538" s="70"/>
      <c r="AK1538" s="70"/>
      <c r="AL1538" s="70"/>
      <c r="AM1538" s="70"/>
      <c r="AN1538" s="70"/>
      <c r="AO1538" s="70"/>
      <c r="AP1538" s="70"/>
      <c r="AQ1538" s="70"/>
      <c r="AR1538" s="70"/>
      <c r="AS1538" s="70"/>
      <c r="AT1538" s="70"/>
      <c r="AU1538" s="70"/>
      <c r="AV1538" s="70"/>
      <c r="AW1538" s="70"/>
      <c r="AX1538" s="70"/>
      <c r="AY1538" s="70"/>
      <c r="AZ1538" s="70"/>
      <c r="BA1538" s="70"/>
      <c r="BB1538" s="70"/>
      <c r="BC1538" s="70"/>
      <c r="BD1538" s="70"/>
      <c r="BE1538" s="70"/>
      <c r="BF1538" s="70"/>
      <c r="BG1538" s="70"/>
      <c r="BH1538" s="70"/>
      <c r="BI1538" s="70"/>
      <c r="BJ1538" s="70"/>
      <c r="BK1538" s="70"/>
      <c r="BL1538" s="70"/>
      <c r="BM1538" s="70"/>
      <c r="BN1538" s="70"/>
      <c r="BO1538" s="70"/>
      <c r="BP1538" s="70"/>
      <c r="BQ1538" s="70"/>
      <c r="BR1538" s="70"/>
      <c r="BS1538" s="70"/>
      <c r="BT1538" s="70"/>
      <c r="BU1538" s="70"/>
      <c r="BV1538" s="70"/>
      <c r="BW1538" s="70"/>
      <c r="BX1538" s="70"/>
      <c r="BY1538" s="70"/>
      <c r="BZ1538" s="70"/>
      <c r="CA1538" s="70"/>
    </row>
    <row r="1539" spans="2:79" s="67" customFormat="1" hidden="1">
      <c r="B1539" s="85"/>
      <c r="C1539" s="86"/>
      <c r="D1539" s="251"/>
      <c r="E1539" s="84"/>
      <c r="F1539" s="70"/>
      <c r="G1539" s="70"/>
      <c r="H1539" s="70"/>
      <c r="I1539" s="70"/>
      <c r="J1539" s="70"/>
      <c r="K1539" s="70"/>
      <c r="L1539" s="70"/>
      <c r="M1539" s="70"/>
      <c r="N1539" s="70"/>
      <c r="O1539" s="70"/>
      <c r="P1539" s="70"/>
      <c r="Q1539" s="70"/>
      <c r="R1539" s="70"/>
      <c r="S1539" s="70"/>
      <c r="T1539" s="70"/>
      <c r="U1539" s="70"/>
      <c r="V1539" s="70"/>
      <c r="W1539" s="70"/>
      <c r="X1539" s="70"/>
      <c r="Y1539" s="70"/>
      <c r="Z1539" s="70"/>
      <c r="AA1539" s="70"/>
      <c r="AB1539" s="70"/>
      <c r="AC1539" s="70"/>
      <c r="AD1539" s="70"/>
      <c r="AE1539" s="70"/>
      <c r="AF1539" s="70"/>
      <c r="AG1539" s="70"/>
      <c r="AH1539" s="70"/>
      <c r="AI1539" s="70"/>
      <c r="AJ1539" s="70"/>
      <c r="AK1539" s="70"/>
      <c r="AL1539" s="70"/>
      <c r="AM1539" s="70"/>
      <c r="AN1539" s="70"/>
      <c r="AO1539" s="70"/>
      <c r="AP1539" s="70"/>
      <c r="AQ1539" s="70"/>
      <c r="AR1539" s="70"/>
      <c r="AS1539" s="70"/>
      <c r="AT1539" s="70"/>
      <c r="AU1539" s="70"/>
      <c r="AV1539" s="70"/>
      <c r="AW1539" s="70"/>
      <c r="AX1539" s="70"/>
      <c r="AY1539" s="70"/>
      <c r="AZ1539" s="70"/>
      <c r="BA1539" s="70"/>
      <c r="BB1539" s="70"/>
      <c r="BC1539" s="70"/>
      <c r="BD1539" s="70"/>
      <c r="BE1539" s="70"/>
      <c r="BF1539" s="70"/>
      <c r="BG1539" s="70"/>
      <c r="BH1539" s="70"/>
      <c r="BI1539" s="70"/>
      <c r="BJ1539" s="70"/>
      <c r="BK1539" s="70"/>
      <c r="BL1539" s="70"/>
      <c r="BM1539" s="70"/>
      <c r="BN1539" s="70"/>
      <c r="BO1539" s="70"/>
      <c r="BP1539" s="70"/>
      <c r="BQ1539" s="70"/>
      <c r="BR1539" s="70"/>
      <c r="BS1539" s="70"/>
      <c r="BT1539" s="70"/>
      <c r="BU1539" s="70"/>
      <c r="BV1539" s="70"/>
      <c r="BW1539" s="70"/>
      <c r="BX1539" s="70"/>
      <c r="BY1539" s="70"/>
      <c r="BZ1539" s="70"/>
      <c r="CA1539" s="70"/>
    </row>
    <row r="1540" spans="2:79" s="67" customFormat="1" hidden="1">
      <c r="B1540" s="85"/>
      <c r="C1540" s="86"/>
      <c r="D1540" s="251"/>
      <c r="E1540" s="84"/>
      <c r="F1540" s="70"/>
      <c r="G1540" s="70"/>
      <c r="H1540" s="70"/>
      <c r="I1540" s="70"/>
      <c r="J1540" s="70"/>
      <c r="K1540" s="70"/>
      <c r="L1540" s="70"/>
      <c r="M1540" s="70"/>
      <c r="N1540" s="70"/>
      <c r="O1540" s="70"/>
      <c r="P1540" s="70"/>
      <c r="Q1540" s="70"/>
      <c r="R1540" s="70"/>
      <c r="S1540" s="70"/>
      <c r="T1540" s="70"/>
      <c r="U1540" s="70"/>
      <c r="V1540" s="70"/>
      <c r="W1540" s="70"/>
      <c r="X1540" s="70"/>
      <c r="Y1540" s="70"/>
      <c r="Z1540" s="70"/>
      <c r="AA1540" s="70"/>
      <c r="AB1540" s="70"/>
      <c r="AC1540" s="70"/>
      <c r="AD1540" s="70"/>
      <c r="AE1540" s="70"/>
      <c r="AF1540" s="70"/>
      <c r="AG1540" s="70"/>
      <c r="AH1540" s="70"/>
      <c r="AI1540" s="70"/>
      <c r="AJ1540" s="70"/>
      <c r="AK1540" s="70"/>
      <c r="AL1540" s="70"/>
      <c r="AM1540" s="70"/>
      <c r="AN1540" s="70"/>
      <c r="AO1540" s="70"/>
      <c r="AP1540" s="70"/>
      <c r="AQ1540" s="70"/>
      <c r="AR1540" s="70"/>
      <c r="AS1540" s="70"/>
      <c r="AT1540" s="70"/>
      <c r="AU1540" s="70"/>
      <c r="AV1540" s="70"/>
      <c r="AW1540" s="70"/>
      <c r="AX1540" s="70"/>
      <c r="AY1540" s="70"/>
      <c r="AZ1540" s="70"/>
      <c r="BA1540" s="70"/>
      <c r="BB1540" s="70"/>
      <c r="BC1540" s="70"/>
      <c r="BD1540" s="70"/>
      <c r="BE1540" s="70"/>
      <c r="BF1540" s="70"/>
      <c r="BG1540" s="70"/>
      <c r="BH1540" s="70"/>
      <c r="BI1540" s="70"/>
      <c r="BJ1540" s="70"/>
      <c r="BK1540" s="70"/>
      <c r="BL1540" s="70"/>
      <c r="BM1540" s="70"/>
      <c r="BN1540" s="70"/>
      <c r="BO1540" s="70"/>
      <c r="BP1540" s="70"/>
      <c r="BQ1540" s="70"/>
      <c r="BR1540" s="70"/>
      <c r="BS1540" s="70"/>
      <c r="BT1540" s="70"/>
      <c r="BU1540" s="70"/>
      <c r="BV1540" s="70"/>
      <c r="BW1540" s="70"/>
      <c r="BX1540" s="70"/>
      <c r="BY1540" s="70"/>
      <c r="BZ1540" s="70"/>
      <c r="CA1540" s="70"/>
    </row>
    <row r="1541" spans="2:79" s="67" customFormat="1" hidden="1">
      <c r="B1541" s="85"/>
      <c r="C1541" s="86"/>
      <c r="D1541" s="251"/>
      <c r="E1541" s="84"/>
      <c r="F1541" s="70"/>
      <c r="G1541" s="70"/>
      <c r="H1541" s="70"/>
      <c r="I1541" s="70"/>
      <c r="J1541" s="70"/>
      <c r="K1541" s="70"/>
      <c r="L1541" s="70"/>
      <c r="M1541" s="70"/>
      <c r="N1541" s="70"/>
      <c r="O1541" s="70"/>
      <c r="P1541" s="70"/>
      <c r="Q1541" s="70"/>
      <c r="R1541" s="70"/>
      <c r="S1541" s="70"/>
      <c r="T1541" s="70"/>
      <c r="U1541" s="70"/>
      <c r="V1541" s="70"/>
      <c r="W1541" s="70"/>
      <c r="X1541" s="70"/>
      <c r="Y1541" s="70"/>
      <c r="Z1541" s="70"/>
      <c r="AA1541" s="70"/>
      <c r="AB1541" s="70"/>
      <c r="AC1541" s="70"/>
      <c r="AD1541" s="70"/>
      <c r="AE1541" s="70"/>
      <c r="AF1541" s="70"/>
      <c r="AG1541" s="70"/>
      <c r="AH1541" s="70"/>
      <c r="AI1541" s="70"/>
      <c r="AJ1541" s="70"/>
      <c r="AK1541" s="70"/>
      <c r="AL1541" s="70"/>
      <c r="AM1541" s="70"/>
      <c r="AN1541" s="70"/>
      <c r="AO1541" s="70"/>
      <c r="AP1541" s="70"/>
      <c r="AQ1541" s="70"/>
      <c r="AR1541" s="70"/>
      <c r="AS1541" s="70"/>
      <c r="AT1541" s="70"/>
      <c r="AU1541" s="70"/>
      <c r="AV1541" s="70"/>
      <c r="AW1541" s="70"/>
      <c r="AX1541" s="70"/>
      <c r="AY1541" s="70"/>
      <c r="AZ1541" s="70"/>
      <c r="BA1541" s="70"/>
      <c r="BB1541" s="70"/>
      <c r="BC1541" s="70"/>
      <c r="BD1541" s="70"/>
      <c r="BE1541" s="70"/>
      <c r="BF1541" s="70"/>
      <c r="BG1541" s="70"/>
      <c r="BH1541" s="70"/>
      <c r="BI1541" s="70"/>
      <c r="BJ1541" s="70"/>
      <c r="BK1541" s="70"/>
      <c r="BL1541" s="70"/>
      <c r="BM1541" s="70"/>
      <c r="BN1541" s="70"/>
      <c r="BO1541" s="70"/>
      <c r="BP1541" s="70"/>
      <c r="BQ1541" s="70"/>
      <c r="BR1541" s="70"/>
      <c r="BS1541" s="70"/>
      <c r="BT1541" s="70"/>
      <c r="BU1541" s="70"/>
      <c r="BV1541" s="70"/>
      <c r="BW1541" s="70"/>
      <c r="BX1541" s="70"/>
      <c r="BY1541" s="70"/>
      <c r="BZ1541" s="70"/>
      <c r="CA1541" s="70"/>
    </row>
    <row r="1542" spans="2:79" s="67" customFormat="1" hidden="1">
      <c r="B1542" s="85"/>
      <c r="C1542" s="86"/>
      <c r="D1542" s="251"/>
      <c r="E1542" s="84"/>
      <c r="F1542" s="70"/>
      <c r="G1542" s="70"/>
      <c r="H1542" s="70"/>
      <c r="I1542" s="70"/>
      <c r="J1542" s="70"/>
      <c r="K1542" s="70"/>
      <c r="L1542" s="70"/>
      <c r="M1542" s="70"/>
      <c r="N1542" s="70"/>
      <c r="O1542" s="70"/>
      <c r="P1542" s="70"/>
      <c r="Q1542" s="70"/>
      <c r="R1542" s="70"/>
      <c r="S1542" s="70"/>
      <c r="T1542" s="70"/>
      <c r="U1542" s="70"/>
      <c r="V1542" s="70"/>
      <c r="W1542" s="70"/>
      <c r="X1542" s="70"/>
      <c r="Y1542" s="70"/>
      <c r="Z1542" s="70"/>
      <c r="AA1542" s="70"/>
      <c r="AB1542" s="70"/>
      <c r="AC1542" s="70"/>
      <c r="AD1542" s="70"/>
      <c r="AE1542" s="70"/>
      <c r="AF1542" s="70"/>
      <c r="AG1542" s="70"/>
      <c r="AH1542" s="70"/>
      <c r="AI1542" s="70"/>
      <c r="AJ1542" s="70"/>
      <c r="AK1542" s="70"/>
      <c r="AL1542" s="70"/>
      <c r="AM1542" s="70"/>
      <c r="AN1542" s="70"/>
      <c r="AO1542" s="70"/>
      <c r="AP1542" s="70"/>
      <c r="AQ1542" s="70"/>
      <c r="AR1542" s="70"/>
      <c r="AS1542" s="70"/>
      <c r="AT1542" s="70"/>
      <c r="AU1542" s="70"/>
      <c r="AV1542" s="70"/>
      <c r="AW1542" s="70"/>
      <c r="AX1542" s="70"/>
      <c r="AY1542" s="70"/>
      <c r="AZ1542" s="70"/>
      <c r="BA1542" s="70"/>
      <c r="BB1542" s="70"/>
      <c r="BC1542" s="70"/>
      <c r="BD1542" s="70"/>
      <c r="BE1542" s="70"/>
      <c r="BF1542" s="70"/>
      <c r="BG1542" s="70"/>
      <c r="BH1542" s="70"/>
      <c r="BI1542" s="70"/>
      <c r="BJ1542" s="70"/>
      <c r="BK1542" s="70"/>
      <c r="BL1542" s="70"/>
      <c r="BM1542" s="70"/>
      <c r="BN1542" s="70"/>
      <c r="BO1542" s="70"/>
      <c r="BP1542" s="70"/>
      <c r="BQ1542" s="70"/>
      <c r="BR1542" s="70"/>
      <c r="BS1542" s="70"/>
      <c r="BT1542" s="70"/>
      <c r="BU1542" s="70"/>
      <c r="BV1542" s="70"/>
      <c r="BW1542" s="70"/>
      <c r="BX1542" s="70"/>
      <c r="BY1542" s="70"/>
      <c r="BZ1542" s="70"/>
      <c r="CA1542" s="70"/>
    </row>
    <row r="1543" spans="2:79" s="67" customFormat="1" hidden="1">
      <c r="B1543" s="85"/>
      <c r="C1543" s="86"/>
      <c r="D1543" s="251"/>
      <c r="E1543" s="84"/>
      <c r="F1543" s="70"/>
      <c r="G1543" s="70"/>
      <c r="H1543" s="70"/>
      <c r="I1543" s="70"/>
      <c r="J1543" s="70"/>
      <c r="K1543" s="70"/>
      <c r="L1543" s="70"/>
      <c r="M1543" s="70"/>
      <c r="N1543" s="70"/>
      <c r="O1543" s="70"/>
      <c r="P1543" s="70"/>
      <c r="Q1543" s="70"/>
      <c r="R1543" s="70"/>
      <c r="S1543" s="70"/>
      <c r="T1543" s="70"/>
      <c r="U1543" s="70"/>
      <c r="V1543" s="70"/>
      <c r="W1543" s="70"/>
      <c r="X1543" s="70"/>
      <c r="Y1543" s="70"/>
      <c r="Z1543" s="70"/>
      <c r="AA1543" s="70"/>
      <c r="AB1543" s="70"/>
      <c r="AC1543" s="70"/>
      <c r="AD1543" s="70"/>
      <c r="AE1543" s="70"/>
      <c r="AF1543" s="70"/>
      <c r="AG1543" s="70"/>
      <c r="AH1543" s="70"/>
      <c r="AI1543" s="70"/>
      <c r="AJ1543" s="70"/>
      <c r="AK1543" s="70"/>
      <c r="AL1543" s="70"/>
      <c r="AM1543" s="70"/>
      <c r="AN1543" s="70"/>
      <c r="AO1543" s="70"/>
      <c r="AP1543" s="70"/>
      <c r="AQ1543" s="70"/>
      <c r="AR1543" s="70"/>
      <c r="AS1543" s="70"/>
      <c r="AT1543" s="70"/>
      <c r="AU1543" s="70"/>
      <c r="AV1543" s="70"/>
      <c r="AW1543" s="70"/>
      <c r="AX1543" s="70"/>
      <c r="AY1543" s="70"/>
      <c r="AZ1543" s="70"/>
      <c r="BA1543" s="70"/>
      <c r="BB1543" s="70"/>
      <c r="BC1543" s="70"/>
      <c r="BD1543" s="70"/>
      <c r="BE1543" s="70"/>
      <c r="BF1543" s="70"/>
      <c r="BG1543" s="70"/>
      <c r="BH1543" s="70"/>
      <c r="BI1543" s="70"/>
      <c r="BJ1543" s="70"/>
      <c r="BK1543" s="70"/>
      <c r="BL1543" s="70"/>
      <c r="BM1543" s="70"/>
      <c r="BN1543" s="70"/>
      <c r="BO1543" s="70"/>
      <c r="BP1543" s="70"/>
      <c r="BQ1543" s="70"/>
      <c r="BR1543" s="70"/>
      <c r="BS1543" s="70"/>
      <c r="BT1543" s="70"/>
      <c r="BU1543" s="70"/>
      <c r="BV1543" s="70"/>
      <c r="BW1543" s="70"/>
      <c r="BX1543" s="70"/>
      <c r="BY1543" s="70"/>
      <c r="BZ1543" s="70"/>
      <c r="CA1543" s="70"/>
    </row>
    <row r="1544" spans="2:79" s="67" customFormat="1" hidden="1">
      <c r="B1544" s="85"/>
      <c r="C1544" s="86"/>
      <c r="D1544" s="251"/>
      <c r="E1544" s="84"/>
      <c r="F1544" s="70"/>
      <c r="G1544" s="70"/>
      <c r="H1544" s="70"/>
      <c r="I1544" s="70"/>
      <c r="J1544" s="70"/>
      <c r="K1544" s="70"/>
      <c r="L1544" s="70"/>
      <c r="M1544" s="70"/>
      <c r="N1544" s="70"/>
      <c r="O1544" s="70"/>
      <c r="P1544" s="70"/>
      <c r="Q1544" s="70"/>
      <c r="R1544" s="70"/>
      <c r="S1544" s="70"/>
      <c r="T1544" s="70"/>
      <c r="U1544" s="70"/>
      <c r="V1544" s="70"/>
      <c r="W1544" s="70"/>
      <c r="X1544" s="70"/>
      <c r="Y1544" s="70"/>
      <c r="Z1544" s="70"/>
      <c r="AA1544" s="70"/>
      <c r="AB1544" s="70"/>
      <c r="AC1544" s="70"/>
      <c r="AD1544" s="70"/>
      <c r="AE1544" s="70"/>
      <c r="AF1544" s="70"/>
      <c r="AG1544" s="70"/>
      <c r="AH1544" s="70"/>
      <c r="AI1544" s="70"/>
      <c r="AJ1544" s="70"/>
      <c r="AK1544" s="70"/>
      <c r="AL1544" s="70"/>
      <c r="AM1544" s="70"/>
      <c r="AN1544" s="70"/>
      <c r="AO1544" s="70"/>
      <c r="AP1544" s="70"/>
      <c r="AQ1544" s="70"/>
      <c r="AR1544" s="70"/>
      <c r="AS1544" s="70"/>
      <c r="AT1544" s="70"/>
      <c r="AU1544" s="70"/>
      <c r="AV1544" s="70"/>
      <c r="AW1544" s="70"/>
      <c r="AX1544" s="70"/>
      <c r="AY1544" s="70"/>
      <c r="AZ1544" s="70"/>
      <c r="BA1544" s="70"/>
      <c r="BB1544" s="70"/>
      <c r="BC1544" s="70"/>
      <c r="BD1544" s="70"/>
      <c r="BE1544" s="70"/>
      <c r="BF1544" s="70"/>
      <c r="BG1544" s="70"/>
      <c r="BH1544" s="70"/>
      <c r="BI1544" s="70"/>
      <c r="BJ1544" s="70"/>
      <c r="BK1544" s="70"/>
      <c r="BL1544" s="70"/>
      <c r="BM1544" s="70"/>
      <c r="BN1544" s="70"/>
      <c r="BO1544" s="70"/>
      <c r="BP1544" s="70"/>
      <c r="BQ1544" s="70"/>
      <c r="BR1544" s="70"/>
      <c r="BS1544" s="70"/>
      <c r="BT1544" s="70"/>
      <c r="BU1544" s="70"/>
      <c r="BV1544" s="70"/>
      <c r="BW1544" s="70"/>
      <c r="BX1544" s="70"/>
      <c r="BY1544" s="70"/>
      <c r="BZ1544" s="70"/>
      <c r="CA1544" s="70"/>
    </row>
    <row r="1545" spans="2:79" s="67" customFormat="1" hidden="1">
      <c r="B1545" s="85"/>
      <c r="C1545" s="86"/>
      <c r="D1545" s="251"/>
      <c r="E1545" s="84"/>
      <c r="F1545" s="70"/>
      <c r="G1545" s="70"/>
      <c r="H1545" s="70"/>
      <c r="I1545" s="70"/>
      <c r="J1545" s="70"/>
      <c r="K1545" s="70"/>
      <c r="L1545" s="70"/>
      <c r="M1545" s="70"/>
      <c r="N1545" s="70"/>
      <c r="O1545" s="70"/>
      <c r="P1545" s="70"/>
      <c r="Q1545" s="70"/>
      <c r="R1545" s="70"/>
      <c r="S1545" s="70"/>
      <c r="T1545" s="70"/>
      <c r="U1545" s="70"/>
      <c r="V1545" s="70"/>
      <c r="W1545" s="70"/>
      <c r="X1545" s="70"/>
      <c r="Y1545" s="70"/>
      <c r="Z1545" s="70"/>
      <c r="AA1545" s="70"/>
      <c r="AB1545" s="70"/>
      <c r="AC1545" s="70"/>
      <c r="AD1545" s="70"/>
      <c r="AE1545" s="70"/>
      <c r="AF1545" s="70"/>
      <c r="AG1545" s="70"/>
      <c r="AH1545" s="70"/>
      <c r="AI1545" s="70"/>
      <c r="AJ1545" s="70"/>
      <c r="AK1545" s="70"/>
      <c r="AL1545" s="70"/>
      <c r="AM1545" s="70"/>
      <c r="AN1545" s="70"/>
      <c r="AO1545" s="70"/>
      <c r="AP1545" s="70"/>
      <c r="AQ1545" s="70"/>
      <c r="AR1545" s="70"/>
      <c r="AS1545" s="70"/>
      <c r="AT1545" s="70"/>
      <c r="AU1545" s="70"/>
      <c r="AV1545" s="70"/>
      <c r="AW1545" s="70"/>
      <c r="AX1545" s="70"/>
      <c r="AY1545" s="70"/>
      <c r="AZ1545" s="70"/>
      <c r="BA1545" s="70"/>
      <c r="BB1545" s="70"/>
      <c r="BC1545" s="70"/>
      <c r="BD1545" s="70"/>
      <c r="BE1545" s="70"/>
      <c r="BF1545" s="70"/>
      <c r="BG1545" s="70"/>
      <c r="BH1545" s="70"/>
      <c r="BI1545" s="70"/>
      <c r="BJ1545" s="70"/>
      <c r="BK1545" s="70"/>
      <c r="BL1545" s="70"/>
      <c r="BM1545" s="70"/>
      <c r="BN1545" s="70"/>
      <c r="BO1545" s="70"/>
      <c r="BP1545" s="70"/>
      <c r="BQ1545" s="70"/>
      <c r="BR1545" s="70"/>
      <c r="BS1545" s="70"/>
      <c r="BT1545" s="70"/>
      <c r="BU1545" s="70"/>
      <c r="BV1545" s="70"/>
      <c r="BW1545" s="70"/>
      <c r="BX1545" s="70"/>
      <c r="BY1545" s="70"/>
      <c r="BZ1545" s="70"/>
      <c r="CA1545" s="70"/>
    </row>
    <row r="1546" spans="2:79" s="67" customFormat="1" hidden="1">
      <c r="B1546" s="85"/>
      <c r="C1546" s="86"/>
      <c r="D1546" s="251"/>
      <c r="E1546" s="84"/>
      <c r="F1546" s="70"/>
      <c r="G1546" s="70"/>
      <c r="H1546" s="70"/>
      <c r="I1546" s="70"/>
      <c r="J1546" s="70"/>
      <c r="K1546" s="70"/>
      <c r="L1546" s="70"/>
      <c r="M1546" s="70"/>
      <c r="N1546" s="70"/>
      <c r="O1546" s="70"/>
      <c r="P1546" s="70"/>
      <c r="Q1546" s="70"/>
      <c r="R1546" s="70"/>
      <c r="S1546" s="70"/>
      <c r="T1546" s="70"/>
      <c r="U1546" s="70"/>
      <c r="V1546" s="70"/>
      <c r="W1546" s="70"/>
      <c r="X1546" s="70"/>
      <c r="Y1546" s="70"/>
      <c r="Z1546" s="70"/>
      <c r="AA1546" s="70"/>
      <c r="AB1546" s="70"/>
      <c r="AC1546" s="70"/>
      <c r="AD1546" s="70"/>
      <c r="AE1546" s="70"/>
      <c r="AF1546" s="70"/>
      <c r="AG1546" s="70"/>
      <c r="AH1546" s="70"/>
      <c r="AI1546" s="70"/>
      <c r="AJ1546" s="70"/>
      <c r="AK1546" s="70"/>
      <c r="AL1546" s="70"/>
      <c r="AM1546" s="70"/>
      <c r="AN1546" s="70"/>
      <c r="AO1546" s="70"/>
      <c r="AP1546" s="70"/>
      <c r="AQ1546" s="70"/>
      <c r="AR1546" s="70"/>
      <c r="AS1546" s="70"/>
      <c r="AT1546" s="70"/>
      <c r="AU1546" s="70"/>
      <c r="AV1546" s="70"/>
      <c r="AW1546" s="70"/>
      <c r="AX1546" s="70"/>
      <c r="AY1546" s="70"/>
      <c r="AZ1546" s="70"/>
      <c r="BA1546" s="70"/>
      <c r="BB1546" s="70"/>
      <c r="BC1546" s="70"/>
      <c r="BD1546" s="70"/>
      <c r="BE1546" s="70"/>
      <c r="BF1546" s="70"/>
      <c r="BG1546" s="70"/>
      <c r="BH1546" s="70"/>
      <c r="BI1546" s="70"/>
      <c r="BJ1546" s="70"/>
      <c r="BK1546" s="70"/>
      <c r="BL1546" s="70"/>
      <c r="BM1546" s="70"/>
      <c r="BN1546" s="70"/>
      <c r="BO1546" s="70"/>
      <c r="BP1546" s="70"/>
      <c r="BQ1546" s="70"/>
      <c r="BR1546" s="70"/>
      <c r="BS1546" s="70"/>
      <c r="BT1546" s="70"/>
      <c r="BU1546" s="70"/>
      <c r="BV1546" s="70"/>
      <c r="BW1546" s="70"/>
      <c r="BX1546" s="70"/>
      <c r="BY1546" s="70"/>
      <c r="BZ1546" s="70"/>
      <c r="CA1546" s="70"/>
    </row>
    <row r="1547" spans="2:79" s="67" customFormat="1" hidden="1">
      <c r="B1547" s="85"/>
      <c r="C1547" s="86"/>
      <c r="D1547" s="251"/>
      <c r="E1547" s="84"/>
      <c r="F1547" s="70"/>
      <c r="G1547" s="70"/>
      <c r="H1547" s="70"/>
      <c r="I1547" s="70"/>
      <c r="J1547" s="70"/>
      <c r="K1547" s="70"/>
      <c r="L1547" s="70"/>
      <c r="M1547" s="70"/>
      <c r="N1547" s="70"/>
      <c r="O1547" s="70"/>
      <c r="P1547" s="70"/>
      <c r="Q1547" s="70"/>
      <c r="R1547" s="70"/>
      <c r="S1547" s="70"/>
      <c r="T1547" s="70"/>
      <c r="U1547" s="70"/>
      <c r="V1547" s="70"/>
      <c r="W1547" s="70"/>
      <c r="X1547" s="70"/>
      <c r="Y1547" s="70"/>
      <c r="Z1547" s="70"/>
      <c r="AA1547" s="70"/>
      <c r="AB1547" s="70"/>
      <c r="AC1547" s="70"/>
      <c r="AD1547" s="70"/>
      <c r="AE1547" s="70"/>
      <c r="AF1547" s="70"/>
      <c r="AG1547" s="70"/>
      <c r="AH1547" s="70"/>
      <c r="AI1547" s="70"/>
      <c r="AJ1547" s="70"/>
      <c r="AK1547" s="70"/>
      <c r="AL1547" s="70"/>
      <c r="AM1547" s="70"/>
      <c r="AN1547" s="70"/>
      <c r="AO1547" s="70"/>
      <c r="AP1547" s="70"/>
      <c r="AQ1547" s="70"/>
      <c r="AR1547" s="70"/>
      <c r="AS1547" s="70"/>
      <c r="AT1547" s="70"/>
      <c r="AU1547" s="70"/>
      <c r="AV1547" s="70"/>
      <c r="AW1547" s="70"/>
      <c r="AX1547" s="70"/>
      <c r="AY1547" s="70"/>
      <c r="AZ1547" s="70"/>
      <c r="BA1547" s="70"/>
      <c r="BB1547" s="70"/>
      <c r="BC1547" s="70"/>
      <c r="BD1547" s="70"/>
      <c r="BE1547" s="70"/>
      <c r="BF1547" s="70"/>
      <c r="BG1547" s="70"/>
      <c r="BH1547" s="70"/>
      <c r="BI1547" s="70"/>
      <c r="BJ1547" s="70"/>
      <c r="BK1547" s="70"/>
      <c r="BL1547" s="70"/>
      <c r="BM1547" s="70"/>
      <c r="BN1547" s="70"/>
      <c r="BO1547" s="70"/>
      <c r="BP1547" s="70"/>
      <c r="BQ1547" s="70"/>
      <c r="BR1547" s="70"/>
      <c r="BS1547" s="70"/>
      <c r="BT1547" s="70"/>
      <c r="BU1547" s="70"/>
      <c r="BV1547" s="70"/>
      <c r="BW1547" s="70"/>
      <c r="BX1547" s="70"/>
      <c r="BY1547" s="70"/>
      <c r="BZ1547" s="70"/>
      <c r="CA1547" s="70"/>
    </row>
    <row r="1548" spans="2:79" s="67" customFormat="1" hidden="1">
      <c r="B1548" s="85"/>
      <c r="C1548" s="86"/>
      <c r="D1548" s="251"/>
      <c r="E1548" s="84"/>
      <c r="F1548" s="70"/>
      <c r="G1548" s="70"/>
      <c r="H1548" s="70"/>
      <c r="I1548" s="70"/>
      <c r="J1548" s="70"/>
      <c r="K1548" s="70"/>
      <c r="L1548" s="70"/>
      <c r="M1548" s="70"/>
      <c r="N1548" s="70"/>
      <c r="O1548" s="70"/>
      <c r="P1548" s="70"/>
      <c r="Q1548" s="70"/>
      <c r="R1548" s="70"/>
      <c r="S1548" s="70"/>
      <c r="T1548" s="70"/>
      <c r="U1548" s="70"/>
      <c r="V1548" s="70"/>
      <c r="W1548" s="70"/>
      <c r="X1548" s="70"/>
      <c r="Y1548" s="70"/>
      <c r="Z1548" s="70"/>
      <c r="AA1548" s="70"/>
      <c r="AB1548" s="70"/>
      <c r="AC1548" s="70"/>
      <c r="AD1548" s="70"/>
      <c r="AE1548" s="70"/>
      <c r="AF1548" s="70"/>
      <c r="AG1548" s="70"/>
      <c r="AH1548" s="70"/>
      <c r="AI1548" s="70"/>
      <c r="AJ1548" s="70"/>
      <c r="AK1548" s="70"/>
      <c r="AL1548" s="70"/>
      <c r="AM1548" s="70"/>
      <c r="AN1548" s="70"/>
      <c r="AO1548" s="70"/>
      <c r="AP1548" s="70"/>
      <c r="AQ1548" s="70"/>
      <c r="AR1548" s="70"/>
      <c r="AS1548" s="70"/>
      <c r="AT1548" s="70"/>
      <c r="AU1548" s="70"/>
      <c r="AV1548" s="70"/>
      <c r="AW1548" s="70"/>
      <c r="AX1548" s="70"/>
      <c r="AY1548" s="70"/>
      <c r="AZ1548" s="70"/>
      <c r="BA1548" s="70"/>
      <c r="BB1548" s="70"/>
      <c r="BC1548" s="70"/>
      <c r="BD1548" s="70"/>
      <c r="BE1548" s="70"/>
      <c r="BF1548" s="70"/>
      <c r="BG1548" s="70"/>
      <c r="BH1548" s="70"/>
      <c r="BI1548" s="70"/>
      <c r="BJ1548" s="70"/>
      <c r="BK1548" s="70"/>
      <c r="BL1548" s="70"/>
      <c r="BM1548" s="70"/>
      <c r="BN1548" s="70"/>
      <c r="BO1548" s="70"/>
      <c r="BP1548" s="70"/>
      <c r="BQ1548" s="70"/>
      <c r="BR1548" s="70"/>
      <c r="BS1548" s="70"/>
      <c r="BT1548" s="70"/>
      <c r="BU1548" s="70"/>
      <c r="BV1548" s="70"/>
      <c r="BW1548" s="70"/>
      <c r="BX1548" s="70"/>
      <c r="BY1548" s="70"/>
      <c r="BZ1548" s="70"/>
      <c r="CA1548" s="70"/>
    </row>
    <row r="1549" spans="2:79" s="67" customFormat="1" hidden="1">
      <c r="B1549" s="85"/>
      <c r="C1549" s="86"/>
      <c r="D1549" s="251"/>
      <c r="E1549" s="84"/>
      <c r="F1549" s="70"/>
      <c r="G1549" s="70"/>
      <c r="H1549" s="70"/>
      <c r="I1549" s="70"/>
      <c r="J1549" s="70"/>
      <c r="K1549" s="70"/>
      <c r="L1549" s="70"/>
      <c r="M1549" s="70"/>
      <c r="N1549" s="70"/>
      <c r="O1549" s="70"/>
      <c r="P1549" s="70"/>
      <c r="Q1549" s="70"/>
      <c r="R1549" s="70"/>
      <c r="S1549" s="70"/>
      <c r="T1549" s="70"/>
      <c r="U1549" s="70"/>
      <c r="V1549" s="70"/>
      <c r="W1549" s="70"/>
      <c r="X1549" s="70"/>
      <c r="Y1549" s="70"/>
      <c r="Z1549" s="70"/>
      <c r="AA1549" s="70"/>
      <c r="AB1549" s="70"/>
      <c r="AC1549" s="70"/>
      <c r="AD1549" s="70"/>
      <c r="AE1549" s="70"/>
      <c r="AF1549" s="70"/>
      <c r="AG1549" s="70"/>
      <c r="AH1549" s="70"/>
      <c r="AI1549" s="70"/>
      <c r="AJ1549" s="70"/>
      <c r="AK1549" s="70"/>
      <c r="AL1549" s="70"/>
      <c r="AM1549" s="70"/>
      <c r="AN1549" s="70"/>
      <c r="AO1549" s="70"/>
      <c r="AP1549" s="70"/>
      <c r="AQ1549" s="70"/>
      <c r="AR1549" s="70"/>
      <c r="AS1549" s="70"/>
      <c r="AT1549" s="70"/>
      <c r="AU1549" s="70"/>
      <c r="AV1549" s="70"/>
      <c r="AW1549" s="70"/>
      <c r="AX1549" s="70"/>
      <c r="AY1549" s="70"/>
      <c r="AZ1549" s="70"/>
      <c r="BA1549" s="70"/>
      <c r="BB1549" s="70"/>
      <c r="BC1549" s="70"/>
      <c r="BD1549" s="70"/>
      <c r="BE1549" s="70"/>
      <c r="BF1549" s="70"/>
      <c r="BG1549" s="70"/>
      <c r="BH1549" s="70"/>
      <c r="BI1549" s="70"/>
      <c r="BJ1549" s="70"/>
      <c r="BK1549" s="70"/>
      <c r="BL1549" s="70"/>
      <c r="BM1549" s="70"/>
      <c r="BN1549" s="70"/>
      <c r="BO1549" s="70"/>
      <c r="BP1549" s="70"/>
      <c r="BQ1549" s="70"/>
      <c r="BR1549" s="70"/>
      <c r="BS1549" s="70"/>
      <c r="BT1549" s="70"/>
      <c r="BU1549" s="70"/>
      <c r="BV1549" s="70"/>
      <c r="BW1549" s="70"/>
      <c r="BX1549" s="70"/>
      <c r="BY1549" s="70"/>
      <c r="BZ1549" s="70"/>
      <c r="CA1549" s="70"/>
    </row>
    <row r="1550" spans="2:79" s="67" customFormat="1" hidden="1">
      <c r="B1550" s="85"/>
      <c r="C1550" s="86"/>
      <c r="D1550" s="251"/>
      <c r="E1550" s="84"/>
      <c r="F1550" s="70"/>
      <c r="G1550" s="70"/>
      <c r="H1550" s="70"/>
      <c r="I1550" s="70"/>
      <c r="J1550" s="70"/>
      <c r="K1550" s="70"/>
      <c r="L1550" s="70"/>
      <c r="M1550" s="70"/>
      <c r="N1550" s="70"/>
      <c r="O1550" s="70"/>
      <c r="P1550" s="70"/>
      <c r="Q1550" s="70"/>
      <c r="R1550" s="70"/>
      <c r="S1550" s="70"/>
      <c r="T1550" s="70"/>
      <c r="U1550" s="70"/>
      <c r="V1550" s="70"/>
      <c r="W1550" s="70"/>
      <c r="X1550" s="70"/>
      <c r="Y1550" s="70"/>
      <c r="Z1550" s="70"/>
      <c r="AA1550" s="70"/>
      <c r="AB1550" s="70"/>
      <c r="AC1550" s="70"/>
      <c r="AD1550" s="70"/>
      <c r="AE1550" s="70"/>
      <c r="AF1550" s="70"/>
      <c r="AG1550" s="70"/>
      <c r="AH1550" s="70"/>
      <c r="AI1550" s="70"/>
      <c r="AJ1550" s="70"/>
      <c r="AK1550" s="70"/>
      <c r="AL1550" s="70"/>
      <c r="AM1550" s="70"/>
      <c r="AN1550" s="70"/>
      <c r="AO1550" s="70"/>
      <c r="AP1550" s="70"/>
      <c r="AQ1550" s="70"/>
      <c r="AR1550" s="70"/>
      <c r="AS1550" s="70"/>
      <c r="AT1550" s="70"/>
      <c r="AU1550" s="70"/>
      <c r="AV1550" s="70"/>
      <c r="AW1550" s="70"/>
      <c r="AX1550" s="70"/>
      <c r="AY1550" s="70"/>
      <c r="AZ1550" s="70"/>
      <c r="BA1550" s="70"/>
      <c r="BB1550" s="70"/>
      <c r="BC1550" s="70"/>
      <c r="BD1550" s="70"/>
      <c r="BE1550" s="70"/>
      <c r="BF1550" s="70"/>
      <c r="BG1550" s="70"/>
      <c r="BH1550" s="70"/>
      <c r="BI1550" s="70"/>
      <c r="BJ1550" s="70"/>
      <c r="BK1550" s="70"/>
      <c r="BL1550" s="70"/>
      <c r="BM1550" s="70"/>
      <c r="BN1550" s="70"/>
      <c r="BO1550" s="70"/>
      <c r="BP1550" s="70"/>
      <c r="BQ1550" s="70"/>
      <c r="BR1550" s="70"/>
      <c r="BS1550" s="70"/>
      <c r="BT1550" s="70"/>
      <c r="BU1550" s="70"/>
      <c r="BV1550" s="70"/>
      <c r="BW1550" s="70"/>
      <c r="BX1550" s="70"/>
      <c r="BY1550" s="70"/>
      <c r="BZ1550" s="70"/>
      <c r="CA1550" s="70"/>
    </row>
    <row r="1551" spans="2:79" s="67" customFormat="1" hidden="1">
      <c r="B1551" s="85"/>
      <c r="C1551" s="86"/>
      <c r="D1551" s="251"/>
      <c r="E1551" s="84"/>
      <c r="F1551" s="70"/>
      <c r="G1551" s="70"/>
      <c r="H1551" s="70"/>
      <c r="I1551" s="70"/>
      <c r="J1551" s="70"/>
      <c r="K1551" s="70"/>
      <c r="L1551" s="70"/>
      <c r="M1551" s="70"/>
      <c r="N1551" s="70"/>
      <c r="O1551" s="70"/>
      <c r="P1551" s="70"/>
      <c r="Q1551" s="70"/>
      <c r="R1551" s="70"/>
      <c r="S1551" s="70"/>
      <c r="T1551" s="70"/>
      <c r="U1551" s="70"/>
      <c r="V1551" s="70"/>
      <c r="W1551" s="70"/>
      <c r="X1551" s="70"/>
      <c r="Y1551" s="70"/>
      <c r="Z1551" s="70"/>
      <c r="AA1551" s="70"/>
      <c r="AB1551" s="70"/>
      <c r="AC1551" s="70"/>
      <c r="AD1551" s="70"/>
      <c r="AE1551" s="70"/>
      <c r="AF1551" s="70"/>
      <c r="AG1551" s="70"/>
      <c r="AH1551" s="70"/>
      <c r="AI1551" s="70"/>
      <c r="AJ1551" s="70"/>
      <c r="AK1551" s="70"/>
      <c r="AL1551" s="70"/>
      <c r="AM1551" s="70"/>
      <c r="AN1551" s="70"/>
      <c r="AO1551" s="70"/>
      <c r="AP1551" s="70"/>
      <c r="AQ1551" s="70"/>
      <c r="AR1551" s="70"/>
      <c r="AS1551" s="70"/>
      <c r="AT1551" s="70"/>
      <c r="AU1551" s="70"/>
      <c r="AV1551" s="70"/>
      <c r="AW1551" s="70"/>
      <c r="AX1551" s="70"/>
      <c r="AY1551" s="70"/>
      <c r="AZ1551" s="70"/>
      <c r="BA1551" s="70"/>
      <c r="BB1551" s="70"/>
      <c r="BC1551" s="70"/>
      <c r="BD1551" s="70"/>
      <c r="BE1551" s="70"/>
      <c r="BF1551" s="70"/>
      <c r="BG1551" s="70"/>
      <c r="BH1551" s="70"/>
      <c r="BI1551" s="70"/>
      <c r="BJ1551" s="70"/>
      <c r="BK1551" s="70"/>
      <c r="BL1551" s="70"/>
      <c r="BM1551" s="70"/>
      <c r="BN1551" s="70"/>
      <c r="BO1551" s="70"/>
      <c r="BP1551" s="70"/>
      <c r="BQ1551" s="70"/>
      <c r="BR1551" s="70"/>
      <c r="BS1551" s="70"/>
      <c r="BT1551" s="70"/>
      <c r="BU1551" s="70"/>
      <c r="BV1551" s="70"/>
      <c r="BW1551" s="70"/>
      <c r="BX1551" s="70"/>
      <c r="BY1551" s="70"/>
      <c r="BZ1551" s="70"/>
      <c r="CA1551" s="70"/>
    </row>
    <row r="1552" spans="2:79" s="67" customFormat="1" hidden="1">
      <c r="B1552" s="85"/>
      <c r="C1552" s="86"/>
      <c r="D1552" s="251"/>
      <c r="E1552" s="84"/>
      <c r="F1552" s="70"/>
      <c r="G1552" s="70"/>
      <c r="H1552" s="70"/>
      <c r="I1552" s="70"/>
      <c r="J1552" s="70"/>
      <c r="K1552" s="70"/>
      <c r="L1552" s="70"/>
      <c r="M1552" s="70"/>
      <c r="N1552" s="70"/>
      <c r="O1552" s="70"/>
      <c r="P1552" s="70"/>
      <c r="Q1552" s="70"/>
      <c r="R1552" s="70"/>
      <c r="S1552" s="70"/>
      <c r="T1552" s="70"/>
      <c r="U1552" s="70"/>
      <c r="V1552" s="70"/>
      <c r="W1552" s="70"/>
      <c r="X1552" s="70"/>
      <c r="Y1552" s="70"/>
      <c r="Z1552" s="70"/>
      <c r="AA1552" s="70"/>
      <c r="AB1552" s="70"/>
      <c r="AC1552" s="70"/>
      <c r="AD1552" s="70"/>
      <c r="AE1552" s="70"/>
      <c r="AF1552" s="70"/>
      <c r="AG1552" s="70"/>
      <c r="AH1552" s="70"/>
      <c r="AI1552" s="70"/>
      <c r="AJ1552" s="70"/>
      <c r="AK1552" s="70"/>
      <c r="AL1552" s="70"/>
      <c r="AM1552" s="70"/>
      <c r="AN1552" s="70"/>
      <c r="AO1552" s="70"/>
      <c r="AP1552" s="70"/>
      <c r="AQ1552" s="70"/>
      <c r="AR1552" s="70"/>
      <c r="AS1552" s="70"/>
      <c r="AT1552" s="70"/>
      <c r="AU1552" s="70"/>
      <c r="AV1552" s="70"/>
      <c r="AW1552" s="70"/>
      <c r="AX1552" s="70"/>
      <c r="AY1552" s="70"/>
      <c r="AZ1552" s="70"/>
      <c r="BA1552" s="70"/>
      <c r="BB1552" s="70"/>
      <c r="BC1552" s="70"/>
      <c r="BD1552" s="70"/>
      <c r="BE1552" s="70"/>
      <c r="BF1552" s="70"/>
      <c r="BG1552" s="70"/>
      <c r="BH1552" s="70"/>
      <c r="BI1552" s="70"/>
      <c r="BJ1552" s="70"/>
      <c r="BK1552" s="70"/>
      <c r="BL1552" s="70"/>
      <c r="BM1552" s="70"/>
      <c r="BN1552" s="70"/>
      <c r="BO1552" s="70"/>
      <c r="BP1552" s="70"/>
      <c r="BQ1552" s="70"/>
      <c r="BR1552" s="70"/>
      <c r="BS1552" s="70"/>
      <c r="BT1552" s="70"/>
      <c r="BU1552" s="70"/>
      <c r="BV1552" s="70"/>
      <c r="BW1552" s="70"/>
      <c r="BX1552" s="70"/>
      <c r="BY1552" s="70"/>
      <c r="BZ1552" s="70"/>
      <c r="CA1552" s="70"/>
    </row>
    <row r="1553" spans="2:79" s="67" customFormat="1" hidden="1">
      <c r="B1553" s="85"/>
      <c r="C1553" s="86"/>
      <c r="D1553" s="251"/>
      <c r="E1553" s="84"/>
      <c r="F1553" s="70"/>
      <c r="G1553" s="70"/>
      <c r="H1553" s="70"/>
      <c r="I1553" s="70"/>
      <c r="J1553" s="70"/>
      <c r="K1553" s="70"/>
      <c r="L1553" s="70"/>
      <c r="M1553" s="70"/>
      <c r="N1553" s="70"/>
      <c r="O1553" s="70"/>
      <c r="P1553" s="70"/>
      <c r="Q1553" s="70"/>
      <c r="R1553" s="70"/>
      <c r="S1553" s="70"/>
      <c r="T1553" s="70"/>
      <c r="U1553" s="70"/>
      <c r="V1553" s="70"/>
      <c r="W1553" s="70"/>
      <c r="X1553" s="70"/>
      <c r="Y1553" s="70"/>
      <c r="Z1553" s="70"/>
      <c r="AA1553" s="70"/>
      <c r="AB1553" s="70"/>
      <c r="AC1553" s="70"/>
      <c r="AD1553" s="70"/>
      <c r="AE1553" s="70"/>
      <c r="AF1553" s="70"/>
      <c r="AG1553" s="70"/>
      <c r="AH1553" s="70"/>
      <c r="AI1553" s="70"/>
      <c r="AJ1553" s="70"/>
      <c r="AK1553" s="70"/>
      <c r="AL1553" s="70"/>
      <c r="AM1553" s="70"/>
      <c r="AN1553" s="70"/>
      <c r="AO1553" s="70"/>
      <c r="AP1553" s="70"/>
      <c r="AQ1553" s="70"/>
      <c r="AR1553" s="70"/>
      <c r="AS1553" s="70"/>
      <c r="AT1553" s="70"/>
      <c r="AU1553" s="70"/>
      <c r="AV1553" s="70"/>
      <c r="AW1553" s="70"/>
      <c r="AX1553" s="70"/>
      <c r="AY1553" s="70"/>
      <c r="AZ1553" s="70"/>
      <c r="BA1553" s="70"/>
      <c r="BB1553" s="70"/>
      <c r="BC1553" s="70"/>
      <c r="BD1553" s="70"/>
      <c r="BE1553" s="70"/>
      <c r="BF1553" s="70"/>
      <c r="BG1553" s="70"/>
      <c r="BH1553" s="70"/>
      <c r="BI1553" s="70"/>
      <c r="BJ1553" s="70"/>
      <c r="BK1553" s="70"/>
      <c r="BL1553" s="70"/>
      <c r="BM1553" s="70"/>
      <c r="BN1553" s="70"/>
      <c r="BO1553" s="70"/>
      <c r="BP1553" s="70"/>
      <c r="BQ1553" s="70"/>
      <c r="BR1553" s="70"/>
      <c r="BS1553" s="70"/>
      <c r="BT1553" s="70"/>
      <c r="BU1553" s="70"/>
      <c r="BV1553" s="70"/>
      <c r="BW1553" s="70"/>
      <c r="BX1553" s="70"/>
      <c r="BY1553" s="70"/>
      <c r="BZ1553" s="70"/>
      <c r="CA1553" s="70"/>
    </row>
    <row r="1554" spans="2:79" s="67" customFormat="1" hidden="1">
      <c r="B1554" s="85"/>
      <c r="C1554" s="86"/>
      <c r="D1554" s="251"/>
      <c r="E1554" s="84"/>
      <c r="F1554" s="70"/>
      <c r="G1554" s="70"/>
      <c r="H1554" s="70"/>
      <c r="I1554" s="70"/>
      <c r="J1554" s="70"/>
      <c r="K1554" s="70"/>
      <c r="L1554" s="70"/>
      <c r="M1554" s="70"/>
      <c r="N1554" s="70"/>
      <c r="O1554" s="70"/>
      <c r="P1554" s="70"/>
      <c r="Q1554" s="70"/>
      <c r="R1554" s="70"/>
      <c r="S1554" s="70"/>
      <c r="T1554" s="70"/>
      <c r="U1554" s="70"/>
      <c r="V1554" s="70"/>
      <c r="W1554" s="70"/>
      <c r="X1554" s="70"/>
      <c r="Y1554" s="70"/>
      <c r="Z1554" s="70"/>
      <c r="AA1554" s="70"/>
      <c r="AB1554" s="70"/>
      <c r="AC1554" s="70"/>
      <c r="AD1554" s="70"/>
      <c r="AE1554" s="70"/>
      <c r="AF1554" s="70"/>
      <c r="AG1554" s="70"/>
      <c r="AH1554" s="70"/>
      <c r="AI1554" s="70"/>
      <c r="AJ1554" s="70"/>
      <c r="AK1554" s="70"/>
      <c r="AL1554" s="70"/>
      <c r="AM1554" s="70"/>
      <c r="AN1554" s="70"/>
      <c r="AO1554" s="70"/>
      <c r="AP1554" s="70"/>
      <c r="AQ1554" s="70"/>
      <c r="AR1554" s="70"/>
      <c r="AS1554" s="70"/>
      <c r="AT1554" s="70"/>
      <c r="AU1554" s="70"/>
      <c r="AV1554" s="70"/>
      <c r="AW1554" s="70"/>
      <c r="AX1554" s="70"/>
      <c r="AY1554" s="70"/>
      <c r="AZ1554" s="70"/>
      <c r="BA1554" s="70"/>
      <c r="BB1554" s="70"/>
      <c r="BC1554" s="70"/>
      <c r="BD1554" s="70"/>
      <c r="BE1554" s="70"/>
      <c r="BF1554" s="70"/>
      <c r="BG1554" s="70"/>
      <c r="BH1554" s="70"/>
      <c r="BI1554" s="70"/>
      <c r="BJ1554" s="70"/>
      <c r="BK1554" s="70"/>
      <c r="BL1554" s="70"/>
      <c r="BM1554" s="70"/>
      <c r="BN1554" s="70"/>
      <c r="BO1554" s="70"/>
      <c r="BP1554" s="70"/>
      <c r="BQ1554" s="70"/>
      <c r="BR1554" s="70"/>
      <c r="BS1554" s="70"/>
      <c r="BT1554" s="70"/>
      <c r="BU1554" s="70"/>
      <c r="BV1554" s="70"/>
      <c r="BW1554" s="70"/>
      <c r="BX1554" s="70"/>
      <c r="BY1554" s="70"/>
      <c r="BZ1554" s="70"/>
      <c r="CA1554" s="70"/>
    </row>
    <row r="1555" spans="2:79" s="67" customFormat="1" hidden="1">
      <c r="B1555" s="85"/>
      <c r="C1555" s="86"/>
      <c r="D1555" s="251"/>
      <c r="E1555" s="84"/>
      <c r="F1555" s="70"/>
      <c r="G1555" s="70"/>
      <c r="H1555" s="70"/>
      <c r="I1555" s="70"/>
      <c r="J1555" s="70"/>
      <c r="K1555" s="70"/>
      <c r="L1555" s="70"/>
      <c r="M1555" s="70"/>
      <c r="N1555" s="70"/>
      <c r="O1555" s="70"/>
      <c r="P1555" s="70"/>
      <c r="Q1555" s="70"/>
      <c r="R1555" s="70"/>
      <c r="S1555" s="70"/>
      <c r="T1555" s="70"/>
      <c r="U1555" s="70"/>
      <c r="V1555" s="70"/>
      <c r="W1555" s="70"/>
      <c r="X1555" s="70"/>
      <c r="Y1555" s="70"/>
      <c r="Z1555" s="70"/>
      <c r="AA1555" s="70"/>
      <c r="AB1555" s="70"/>
      <c r="AC1555" s="70"/>
      <c r="AD1555" s="70"/>
      <c r="AE1555" s="70"/>
      <c r="AF1555" s="70"/>
      <c r="AG1555" s="70"/>
      <c r="AH1555" s="70"/>
      <c r="AI1555" s="70"/>
      <c r="AJ1555" s="70"/>
      <c r="AK1555" s="70"/>
      <c r="AL1555" s="70"/>
      <c r="AM1555" s="70"/>
      <c r="AN1555" s="70"/>
      <c r="AO1555" s="70"/>
      <c r="AP1555" s="70"/>
      <c r="AQ1555" s="70"/>
      <c r="AR1555" s="70"/>
      <c r="AS1555" s="70"/>
      <c r="AT1555" s="70"/>
      <c r="AU1555" s="70"/>
      <c r="AV1555" s="70"/>
      <c r="AW1555" s="70"/>
      <c r="AX1555" s="70"/>
      <c r="AY1555" s="70"/>
      <c r="AZ1555" s="70"/>
      <c r="BA1555" s="70"/>
      <c r="BB1555" s="70"/>
      <c r="BC1555" s="70"/>
      <c r="BD1555" s="70"/>
      <c r="BE1555" s="70"/>
      <c r="BF1555" s="70"/>
      <c r="BG1555" s="70"/>
      <c r="BH1555" s="70"/>
      <c r="BI1555" s="70"/>
      <c r="BJ1555" s="70"/>
      <c r="BK1555" s="70"/>
      <c r="BL1555" s="70"/>
      <c r="BM1555" s="70"/>
      <c r="BN1555" s="70"/>
      <c r="BO1555" s="70"/>
      <c r="BP1555" s="70"/>
      <c r="BQ1555" s="70"/>
      <c r="BR1555" s="70"/>
      <c r="BS1555" s="70"/>
      <c r="BT1555" s="70"/>
      <c r="BU1555" s="70"/>
      <c r="BV1555" s="70"/>
      <c r="BW1555" s="70"/>
      <c r="BX1555" s="70"/>
      <c r="BY1555" s="70"/>
      <c r="BZ1555" s="70"/>
      <c r="CA1555" s="70"/>
    </row>
    <row r="1556" spans="2:79" s="67" customFormat="1" hidden="1">
      <c r="B1556" s="85"/>
      <c r="C1556" s="86"/>
      <c r="D1556" s="251"/>
      <c r="E1556" s="84"/>
      <c r="F1556" s="70"/>
      <c r="G1556" s="70"/>
      <c r="H1556" s="70"/>
      <c r="I1556" s="70"/>
      <c r="J1556" s="70"/>
      <c r="K1556" s="70"/>
      <c r="L1556" s="70"/>
      <c r="M1556" s="70"/>
      <c r="N1556" s="70"/>
      <c r="O1556" s="70"/>
      <c r="P1556" s="70"/>
      <c r="Q1556" s="70"/>
      <c r="R1556" s="70"/>
      <c r="S1556" s="70"/>
      <c r="T1556" s="70"/>
      <c r="U1556" s="70"/>
      <c r="V1556" s="70"/>
      <c r="W1556" s="70"/>
      <c r="X1556" s="70"/>
      <c r="Y1556" s="70"/>
      <c r="Z1556" s="70"/>
      <c r="AA1556" s="70"/>
      <c r="AB1556" s="70"/>
      <c r="AC1556" s="70"/>
      <c r="AD1556" s="70"/>
      <c r="AE1556" s="70"/>
      <c r="AF1556" s="70"/>
      <c r="AG1556" s="70"/>
      <c r="AH1556" s="70"/>
      <c r="AI1556" s="70"/>
      <c r="AJ1556" s="70"/>
      <c r="AK1556" s="70"/>
      <c r="AL1556" s="70"/>
      <c r="AM1556" s="70"/>
      <c r="AN1556" s="70"/>
      <c r="AO1556" s="70"/>
      <c r="AP1556" s="70"/>
      <c r="AQ1556" s="70"/>
      <c r="AR1556" s="70"/>
      <c r="AS1556" s="70"/>
      <c r="AT1556" s="70"/>
      <c r="AU1556" s="70"/>
      <c r="AV1556" s="70"/>
      <c r="AW1556" s="70"/>
      <c r="AX1556" s="70"/>
      <c r="AY1556" s="70"/>
      <c r="AZ1556" s="70"/>
      <c r="BA1556" s="70"/>
      <c r="BB1556" s="70"/>
      <c r="BC1556" s="70"/>
      <c r="BD1556" s="70"/>
      <c r="BE1556" s="70"/>
      <c r="BF1556" s="70"/>
      <c r="BG1556" s="70"/>
      <c r="BH1556" s="70"/>
      <c r="BI1556" s="70"/>
      <c r="BJ1556" s="70"/>
      <c r="BK1556" s="70"/>
      <c r="BL1556" s="70"/>
      <c r="BM1556" s="70"/>
      <c r="BN1556" s="70"/>
      <c r="BO1556" s="70"/>
      <c r="BP1556" s="70"/>
      <c r="BQ1556" s="70"/>
      <c r="BR1556" s="70"/>
      <c r="BS1556" s="70"/>
      <c r="BT1556" s="70"/>
      <c r="BU1556" s="70"/>
      <c r="BV1556" s="70"/>
      <c r="BW1556" s="70"/>
      <c r="BX1556" s="70"/>
      <c r="BY1556" s="70"/>
      <c r="BZ1556" s="70"/>
      <c r="CA1556" s="70"/>
    </row>
    <row r="1557" spans="2:79" s="67" customFormat="1" hidden="1">
      <c r="B1557" s="85"/>
      <c r="C1557" s="86"/>
      <c r="D1557" s="251"/>
      <c r="E1557" s="84"/>
      <c r="F1557" s="70"/>
      <c r="G1557" s="70"/>
      <c r="H1557" s="70"/>
      <c r="I1557" s="70"/>
      <c r="J1557" s="70"/>
      <c r="K1557" s="70"/>
      <c r="L1557" s="70"/>
      <c r="M1557" s="70"/>
      <c r="N1557" s="70"/>
      <c r="O1557" s="70"/>
      <c r="P1557" s="70"/>
      <c r="Q1557" s="70"/>
      <c r="R1557" s="70"/>
      <c r="S1557" s="70"/>
      <c r="T1557" s="70"/>
      <c r="U1557" s="70"/>
      <c r="V1557" s="70"/>
      <c r="W1557" s="70"/>
      <c r="X1557" s="70"/>
      <c r="Y1557" s="70"/>
      <c r="Z1557" s="70"/>
      <c r="AA1557" s="70"/>
      <c r="AB1557" s="70"/>
      <c r="AC1557" s="70"/>
      <c r="AD1557" s="70"/>
      <c r="AE1557" s="70"/>
      <c r="AF1557" s="70"/>
      <c r="AG1557" s="70"/>
      <c r="AH1557" s="70"/>
      <c r="AI1557" s="70"/>
      <c r="AJ1557" s="70"/>
      <c r="AK1557" s="70"/>
      <c r="AL1557" s="70"/>
      <c r="AM1557" s="70"/>
      <c r="AN1557" s="70"/>
      <c r="AO1557" s="70"/>
      <c r="AP1557" s="70"/>
      <c r="AQ1557" s="70"/>
      <c r="AR1557" s="70"/>
      <c r="AS1557" s="70"/>
      <c r="AT1557" s="70"/>
      <c r="AU1557" s="70"/>
      <c r="AV1557" s="70"/>
      <c r="AW1557" s="70"/>
      <c r="AX1557" s="70"/>
      <c r="AY1557" s="70"/>
      <c r="AZ1557" s="70"/>
      <c r="BA1557" s="70"/>
      <c r="BB1557" s="70"/>
      <c r="BC1557" s="70"/>
      <c r="BD1557" s="70"/>
      <c r="BE1557" s="70"/>
      <c r="BF1557" s="70"/>
      <c r="BG1557" s="70"/>
      <c r="BH1557" s="70"/>
      <c r="BI1557" s="70"/>
      <c r="BJ1557" s="70"/>
      <c r="BK1557" s="70"/>
      <c r="BL1557" s="70"/>
      <c r="BM1557" s="70"/>
      <c r="BN1557" s="70"/>
      <c r="BO1557" s="70"/>
      <c r="BP1557" s="70"/>
      <c r="BQ1557" s="70"/>
      <c r="BR1557" s="70"/>
      <c r="BS1557" s="70"/>
      <c r="BT1557" s="70"/>
      <c r="BU1557" s="70"/>
      <c r="BV1557" s="70"/>
      <c r="BW1557" s="70"/>
      <c r="BX1557" s="70"/>
      <c r="BY1557" s="70"/>
      <c r="BZ1557" s="70"/>
      <c r="CA1557" s="70"/>
    </row>
    <row r="1558" spans="2:79" s="67" customFormat="1" hidden="1">
      <c r="B1558" s="85"/>
      <c r="C1558" s="86"/>
      <c r="D1558" s="251"/>
      <c r="E1558" s="84"/>
      <c r="F1558" s="70"/>
      <c r="G1558" s="70"/>
      <c r="H1558" s="70"/>
      <c r="I1558" s="70"/>
      <c r="J1558" s="70"/>
      <c r="K1558" s="70"/>
      <c r="L1558" s="70"/>
      <c r="M1558" s="70"/>
      <c r="N1558" s="70"/>
      <c r="O1558" s="70"/>
      <c r="P1558" s="70"/>
      <c r="Q1558" s="70"/>
      <c r="R1558" s="70"/>
      <c r="S1558" s="70"/>
      <c r="T1558" s="70"/>
      <c r="U1558" s="70"/>
      <c r="V1558" s="70"/>
      <c r="W1558" s="70"/>
      <c r="X1558" s="70"/>
      <c r="Y1558" s="70"/>
      <c r="Z1558" s="70"/>
      <c r="AA1558" s="70"/>
      <c r="AB1558" s="70"/>
      <c r="AC1558" s="70"/>
      <c r="AD1558" s="70"/>
      <c r="AE1558" s="70"/>
      <c r="AF1558" s="70"/>
      <c r="AG1558" s="70"/>
      <c r="AH1558" s="70"/>
      <c r="AI1558" s="70"/>
      <c r="AJ1558" s="70"/>
      <c r="AK1558" s="70"/>
      <c r="AL1558" s="70"/>
      <c r="AM1558" s="70"/>
      <c r="AN1558" s="70"/>
      <c r="AO1558" s="70"/>
      <c r="AP1558" s="70"/>
      <c r="AQ1558" s="70"/>
      <c r="AR1558" s="70"/>
      <c r="AS1558" s="70"/>
      <c r="AT1558" s="70"/>
      <c r="AU1558" s="70"/>
      <c r="AV1558" s="70"/>
      <c r="AW1558" s="70"/>
      <c r="AX1558" s="70"/>
      <c r="AY1558" s="70"/>
      <c r="AZ1558" s="70"/>
      <c r="BA1558" s="70"/>
      <c r="BB1558" s="70"/>
      <c r="BC1558" s="70"/>
      <c r="BD1558" s="70"/>
      <c r="BE1558" s="70"/>
      <c r="BF1558" s="70"/>
      <c r="BG1558" s="70"/>
      <c r="BH1558" s="70"/>
      <c r="BI1558" s="70"/>
      <c r="BJ1558" s="70"/>
      <c r="BK1558" s="70"/>
      <c r="BL1558" s="70"/>
      <c r="BM1558" s="70"/>
      <c r="BN1558" s="70"/>
      <c r="BO1558" s="70"/>
      <c r="BP1558" s="70"/>
      <c r="BQ1558" s="70"/>
      <c r="BR1558" s="70"/>
      <c r="BS1558" s="70"/>
      <c r="BT1558" s="70"/>
      <c r="BU1558" s="70"/>
      <c r="BV1558" s="70"/>
      <c r="BW1558" s="70"/>
      <c r="BX1558" s="70"/>
      <c r="BY1558" s="70"/>
      <c r="BZ1558" s="70"/>
      <c r="CA1558" s="70"/>
    </row>
    <row r="1559" spans="2:79" s="67" customFormat="1" hidden="1">
      <c r="B1559" s="85"/>
      <c r="C1559" s="86"/>
      <c r="D1559" s="251"/>
      <c r="E1559" s="84"/>
      <c r="F1559" s="70"/>
      <c r="G1559" s="70"/>
      <c r="H1559" s="70"/>
      <c r="I1559" s="70"/>
      <c r="J1559" s="70"/>
      <c r="K1559" s="70"/>
      <c r="L1559" s="70"/>
      <c r="M1559" s="70"/>
      <c r="N1559" s="70"/>
      <c r="O1559" s="70"/>
      <c r="P1559" s="70"/>
      <c r="Q1559" s="70"/>
      <c r="R1559" s="70"/>
      <c r="S1559" s="70"/>
      <c r="T1559" s="70"/>
      <c r="U1559" s="70"/>
      <c r="V1559" s="70"/>
      <c r="W1559" s="70"/>
      <c r="X1559" s="70"/>
      <c r="Y1559" s="70"/>
      <c r="Z1559" s="70"/>
      <c r="AA1559" s="70"/>
      <c r="AB1559" s="70"/>
      <c r="AC1559" s="70"/>
      <c r="AD1559" s="70"/>
      <c r="AE1559" s="70"/>
      <c r="AF1559" s="70"/>
      <c r="AG1559" s="70"/>
      <c r="AH1559" s="70"/>
      <c r="AI1559" s="70"/>
      <c r="AJ1559" s="70"/>
      <c r="AK1559" s="70"/>
      <c r="AL1559" s="70"/>
      <c r="AM1559" s="70"/>
      <c r="AN1559" s="70"/>
      <c r="AO1559" s="70"/>
      <c r="AP1559" s="70"/>
      <c r="AQ1559" s="70"/>
      <c r="AR1559" s="70"/>
      <c r="AS1559" s="70"/>
      <c r="AT1559" s="70"/>
      <c r="AU1559" s="70"/>
      <c r="AV1559" s="70"/>
      <c r="AW1559" s="70"/>
      <c r="AX1559" s="70"/>
      <c r="AY1559" s="70"/>
      <c r="AZ1559" s="70"/>
      <c r="BA1559" s="70"/>
      <c r="BB1559" s="70"/>
      <c r="BC1559" s="70"/>
      <c r="BD1559" s="70"/>
      <c r="BE1559" s="70"/>
      <c r="BF1559" s="70"/>
      <c r="BG1559" s="70"/>
      <c r="BH1559" s="70"/>
      <c r="BI1559" s="70"/>
      <c r="BJ1559" s="70"/>
      <c r="BK1559" s="70"/>
      <c r="BL1559" s="70"/>
      <c r="BM1559" s="70"/>
      <c r="BN1559" s="70"/>
      <c r="BO1559" s="70"/>
      <c r="BP1559" s="70"/>
      <c r="BQ1559" s="70"/>
      <c r="BR1559" s="70"/>
      <c r="BS1559" s="70"/>
      <c r="BT1559" s="70"/>
      <c r="BU1559" s="70"/>
      <c r="BV1559" s="70"/>
      <c r="BW1559" s="70"/>
      <c r="BX1559" s="70"/>
      <c r="BY1559" s="70"/>
      <c r="BZ1559" s="70"/>
      <c r="CA1559" s="70"/>
    </row>
    <row r="1560" spans="2:79" s="67" customFormat="1" hidden="1">
      <c r="B1560" s="85"/>
      <c r="C1560" s="86"/>
      <c r="D1560" s="251"/>
      <c r="E1560" s="84"/>
      <c r="F1560" s="70"/>
      <c r="G1560" s="70"/>
      <c r="H1560" s="70"/>
      <c r="I1560" s="70"/>
      <c r="J1560" s="70"/>
      <c r="K1560" s="70"/>
      <c r="L1560" s="70"/>
      <c r="M1560" s="70"/>
      <c r="N1560" s="70"/>
      <c r="O1560" s="70"/>
      <c r="P1560" s="70"/>
      <c r="Q1560" s="70"/>
      <c r="R1560" s="70"/>
      <c r="S1560" s="70"/>
      <c r="T1560" s="70"/>
      <c r="U1560" s="70"/>
      <c r="V1560" s="70"/>
      <c r="W1560" s="70"/>
      <c r="X1560" s="70"/>
      <c r="Y1560" s="70"/>
      <c r="Z1560" s="70"/>
      <c r="AA1560" s="70"/>
      <c r="AB1560" s="70"/>
      <c r="AC1560" s="70"/>
      <c r="AD1560" s="70"/>
      <c r="AE1560" s="70"/>
      <c r="AF1560" s="70"/>
      <c r="AG1560" s="70"/>
      <c r="AH1560" s="70"/>
      <c r="AI1560" s="70"/>
      <c r="AJ1560" s="70"/>
      <c r="AK1560" s="70"/>
      <c r="AL1560" s="70"/>
      <c r="AM1560" s="70"/>
      <c r="AN1560" s="70"/>
      <c r="AO1560" s="70"/>
      <c r="AP1560" s="70"/>
      <c r="AQ1560" s="70"/>
      <c r="AR1560" s="70"/>
      <c r="AS1560" s="70"/>
      <c r="AT1560" s="70"/>
      <c r="AU1560" s="70"/>
      <c r="AV1560" s="70"/>
      <c r="AW1560" s="70"/>
      <c r="AX1560" s="70"/>
      <c r="AY1560" s="70"/>
      <c r="AZ1560" s="70"/>
      <c r="BA1560" s="70"/>
      <c r="BB1560" s="70"/>
      <c r="BC1560" s="70"/>
      <c r="BD1560" s="70"/>
      <c r="BE1560" s="70"/>
      <c r="BF1560" s="70"/>
      <c r="BG1560" s="70"/>
      <c r="BH1560" s="70"/>
      <c r="BI1560" s="70"/>
      <c r="BJ1560" s="70"/>
      <c r="BK1560" s="70"/>
      <c r="BL1560" s="70"/>
      <c r="BM1560" s="70"/>
      <c r="BN1560" s="70"/>
      <c r="BO1560" s="70"/>
      <c r="BP1560" s="70"/>
      <c r="BQ1560" s="70"/>
      <c r="BR1560" s="70"/>
      <c r="BS1560" s="70"/>
      <c r="BT1560" s="70"/>
      <c r="BU1560" s="70"/>
      <c r="BV1560" s="70"/>
      <c r="BW1560" s="70"/>
      <c r="BX1560" s="70"/>
      <c r="BY1560" s="70"/>
      <c r="BZ1560" s="70"/>
      <c r="CA1560" s="70"/>
    </row>
    <row r="1561" spans="2:79" s="67" customFormat="1" hidden="1">
      <c r="B1561" s="85"/>
      <c r="C1561" s="86"/>
      <c r="D1561" s="251"/>
      <c r="E1561" s="84"/>
      <c r="F1561" s="70"/>
      <c r="G1561" s="70"/>
      <c r="H1561" s="70"/>
      <c r="I1561" s="70"/>
      <c r="J1561" s="70"/>
      <c r="K1561" s="70"/>
      <c r="L1561" s="70"/>
      <c r="M1561" s="70"/>
      <c r="N1561" s="70"/>
      <c r="O1561" s="70"/>
      <c r="P1561" s="70"/>
      <c r="Q1561" s="70"/>
      <c r="R1561" s="70"/>
      <c r="S1561" s="70"/>
      <c r="T1561" s="70"/>
      <c r="U1561" s="70"/>
      <c r="V1561" s="70"/>
      <c r="W1561" s="70"/>
      <c r="X1561" s="70"/>
      <c r="Y1561" s="70"/>
      <c r="Z1561" s="70"/>
      <c r="AA1561" s="70"/>
      <c r="AB1561" s="70"/>
      <c r="AC1561" s="70"/>
      <c r="AD1561" s="70"/>
      <c r="AE1561" s="70"/>
      <c r="AF1561" s="70"/>
      <c r="AG1561" s="70"/>
      <c r="AH1561" s="70"/>
      <c r="AI1561" s="70"/>
      <c r="AJ1561" s="70"/>
      <c r="AK1561" s="70"/>
      <c r="AL1561" s="70"/>
      <c r="AM1561" s="70"/>
      <c r="AN1561" s="70"/>
      <c r="AO1561" s="70"/>
      <c r="AP1561" s="70"/>
      <c r="AQ1561" s="70"/>
      <c r="AR1561" s="70"/>
      <c r="AS1561" s="70"/>
      <c r="AT1561" s="70"/>
      <c r="AU1561" s="70"/>
      <c r="AV1561" s="70"/>
      <c r="AW1561" s="70"/>
      <c r="AX1561" s="70"/>
      <c r="AY1561" s="70"/>
      <c r="AZ1561" s="70"/>
      <c r="BA1561" s="70"/>
      <c r="BB1561" s="70"/>
      <c r="BC1561" s="70"/>
      <c r="BD1561" s="70"/>
      <c r="BE1561" s="70"/>
      <c r="BF1561" s="70"/>
      <c r="BG1561" s="70"/>
      <c r="BH1561" s="70"/>
      <c r="BI1561" s="70"/>
      <c r="BJ1561" s="70"/>
      <c r="BK1561" s="70"/>
      <c r="BL1561" s="70"/>
      <c r="BM1561" s="70"/>
      <c r="BN1561" s="70"/>
      <c r="BO1561" s="70"/>
      <c r="BP1561" s="70"/>
      <c r="BQ1561" s="70"/>
      <c r="BR1561" s="70"/>
      <c r="BS1561" s="70"/>
      <c r="BT1561" s="70"/>
      <c r="BU1561" s="70"/>
      <c r="BV1561" s="70"/>
      <c r="BW1561" s="70"/>
      <c r="BX1561" s="70"/>
      <c r="BY1561" s="70"/>
      <c r="BZ1561" s="70"/>
      <c r="CA1561" s="70"/>
    </row>
    <row r="1562" spans="2:79" s="67" customFormat="1" hidden="1">
      <c r="B1562" s="85"/>
      <c r="C1562" s="86"/>
      <c r="D1562" s="251"/>
      <c r="E1562" s="84"/>
      <c r="F1562" s="70"/>
      <c r="G1562" s="70"/>
      <c r="H1562" s="70"/>
      <c r="I1562" s="70"/>
      <c r="J1562" s="70"/>
      <c r="K1562" s="70"/>
      <c r="L1562" s="70"/>
      <c r="M1562" s="70"/>
      <c r="N1562" s="70"/>
      <c r="O1562" s="70"/>
      <c r="P1562" s="70"/>
      <c r="Q1562" s="70"/>
      <c r="R1562" s="70"/>
      <c r="S1562" s="70"/>
      <c r="T1562" s="70"/>
      <c r="U1562" s="70"/>
      <c r="V1562" s="70"/>
      <c r="W1562" s="70"/>
      <c r="X1562" s="70"/>
      <c r="Y1562" s="70"/>
      <c r="Z1562" s="70"/>
      <c r="AA1562" s="70"/>
      <c r="AB1562" s="70"/>
      <c r="AC1562" s="70"/>
      <c r="AD1562" s="70"/>
      <c r="AE1562" s="70"/>
      <c r="AF1562" s="70"/>
      <c r="AG1562" s="70"/>
      <c r="AH1562" s="70"/>
      <c r="AI1562" s="70"/>
      <c r="AJ1562" s="70"/>
      <c r="AK1562" s="70"/>
      <c r="AL1562" s="70"/>
      <c r="AM1562" s="70"/>
      <c r="AN1562" s="70"/>
      <c r="AO1562" s="70"/>
      <c r="AP1562" s="70"/>
      <c r="AQ1562" s="70"/>
      <c r="AR1562" s="70"/>
      <c r="AS1562" s="70"/>
      <c r="AT1562" s="70"/>
      <c r="AU1562" s="70"/>
      <c r="AV1562" s="70"/>
      <c r="AW1562" s="70"/>
      <c r="AX1562" s="70"/>
      <c r="AY1562" s="70"/>
      <c r="AZ1562" s="70"/>
      <c r="BA1562" s="70"/>
      <c r="BB1562" s="70"/>
      <c r="BC1562" s="70"/>
      <c r="BD1562" s="70"/>
      <c r="BE1562" s="70"/>
      <c r="BF1562" s="70"/>
      <c r="BG1562" s="70"/>
      <c r="BH1562" s="70"/>
      <c r="BI1562" s="70"/>
      <c r="BJ1562" s="70"/>
      <c r="BK1562" s="70"/>
      <c r="BL1562" s="70"/>
      <c r="BM1562" s="70"/>
      <c r="BN1562" s="70"/>
      <c r="BO1562" s="70"/>
      <c r="BP1562" s="70"/>
      <c r="BQ1562" s="70"/>
      <c r="BR1562" s="70"/>
      <c r="BS1562" s="70"/>
      <c r="BT1562" s="70"/>
      <c r="BU1562" s="70"/>
      <c r="BV1562" s="70"/>
      <c r="BW1562" s="70"/>
      <c r="BX1562" s="70"/>
      <c r="BY1562" s="70"/>
      <c r="BZ1562" s="70"/>
      <c r="CA1562" s="70"/>
    </row>
    <row r="1563" spans="2:79" s="67" customFormat="1" hidden="1">
      <c r="B1563" s="85"/>
      <c r="C1563" s="86"/>
      <c r="D1563" s="251"/>
      <c r="E1563" s="84"/>
      <c r="F1563" s="70"/>
      <c r="G1563" s="70"/>
      <c r="H1563" s="70"/>
      <c r="I1563" s="70"/>
      <c r="J1563" s="70"/>
      <c r="K1563" s="70"/>
      <c r="L1563" s="70"/>
      <c r="M1563" s="70"/>
      <c r="N1563" s="70"/>
      <c r="O1563" s="70"/>
      <c r="P1563" s="70"/>
      <c r="Q1563" s="70"/>
      <c r="R1563" s="70"/>
      <c r="S1563" s="70"/>
      <c r="T1563" s="70"/>
      <c r="U1563" s="70"/>
      <c r="V1563" s="70"/>
      <c r="W1563" s="70"/>
      <c r="X1563" s="70"/>
      <c r="Y1563" s="70"/>
      <c r="Z1563" s="70"/>
      <c r="AA1563" s="70"/>
      <c r="AB1563" s="70"/>
      <c r="AC1563" s="70"/>
      <c r="AD1563" s="70"/>
      <c r="AE1563" s="70"/>
      <c r="AF1563" s="70"/>
      <c r="AG1563" s="70"/>
      <c r="AH1563" s="70"/>
      <c r="AI1563" s="70"/>
      <c r="AJ1563" s="70"/>
      <c r="AK1563" s="70"/>
      <c r="AL1563" s="70"/>
      <c r="AM1563" s="70"/>
      <c r="AN1563" s="70"/>
      <c r="AO1563" s="70"/>
      <c r="AP1563" s="70"/>
      <c r="AQ1563" s="70"/>
      <c r="AR1563" s="70"/>
      <c r="AS1563" s="70"/>
      <c r="AT1563" s="70"/>
      <c r="AU1563" s="70"/>
      <c r="AV1563" s="70"/>
      <c r="AW1563" s="70"/>
      <c r="AX1563" s="70"/>
      <c r="AY1563" s="70"/>
      <c r="AZ1563" s="70"/>
      <c r="BA1563" s="70"/>
      <c r="BB1563" s="70"/>
      <c r="BC1563" s="70"/>
      <c r="BD1563" s="70"/>
      <c r="BE1563" s="70"/>
      <c r="BF1563" s="70"/>
      <c r="BG1563" s="70"/>
      <c r="BH1563" s="70"/>
      <c r="BI1563" s="70"/>
      <c r="BJ1563" s="70"/>
      <c r="BK1563" s="70"/>
      <c r="BL1563" s="70"/>
      <c r="BM1563" s="70"/>
      <c r="BN1563" s="70"/>
      <c r="BO1563" s="70"/>
      <c r="BP1563" s="70"/>
      <c r="BQ1563" s="70"/>
      <c r="BR1563" s="70"/>
      <c r="BS1563" s="70"/>
      <c r="BT1563" s="70"/>
      <c r="BU1563" s="70"/>
      <c r="BV1563" s="70"/>
      <c r="BW1563" s="70"/>
      <c r="BX1563" s="70"/>
      <c r="BY1563" s="70"/>
      <c r="BZ1563" s="70"/>
      <c r="CA1563" s="70"/>
    </row>
    <row r="1564" spans="2:79" s="67" customFormat="1" hidden="1">
      <c r="B1564" s="85"/>
      <c r="C1564" s="86"/>
      <c r="D1564" s="251"/>
      <c r="E1564" s="84"/>
      <c r="F1564" s="70"/>
      <c r="G1564" s="70"/>
      <c r="H1564" s="70"/>
      <c r="I1564" s="70"/>
      <c r="J1564" s="70"/>
      <c r="K1564" s="70"/>
      <c r="L1564" s="70"/>
      <c r="M1564" s="70"/>
      <c r="N1564" s="70"/>
      <c r="O1564" s="70"/>
      <c r="P1564" s="70"/>
      <c r="Q1564" s="70"/>
      <c r="R1564" s="70"/>
      <c r="S1564" s="70"/>
      <c r="T1564" s="70"/>
      <c r="U1564" s="70"/>
      <c r="V1564" s="70"/>
      <c r="W1564" s="70"/>
      <c r="X1564" s="70"/>
      <c r="Y1564" s="70"/>
      <c r="Z1564" s="70"/>
      <c r="AA1564" s="70"/>
      <c r="AB1564" s="70"/>
      <c r="AC1564" s="70"/>
      <c r="AD1564" s="70"/>
      <c r="AE1564" s="70"/>
      <c r="AF1564" s="70"/>
      <c r="AG1564" s="70"/>
      <c r="AH1564" s="70"/>
      <c r="AI1564" s="70"/>
      <c r="AJ1564" s="70"/>
      <c r="AK1564" s="70"/>
      <c r="AL1564" s="70"/>
      <c r="AM1564" s="70"/>
      <c r="AN1564" s="70"/>
      <c r="AO1564" s="70"/>
      <c r="AP1564" s="70"/>
      <c r="AQ1564" s="70"/>
      <c r="AR1564" s="70"/>
      <c r="AS1564" s="70"/>
      <c r="AT1564" s="70"/>
      <c r="AU1564" s="70"/>
      <c r="AV1564" s="70"/>
      <c r="AW1564" s="70"/>
      <c r="AX1564" s="70"/>
      <c r="AY1564" s="70"/>
      <c r="AZ1564" s="70"/>
      <c r="BA1564" s="70"/>
      <c r="BB1564" s="70"/>
      <c r="BC1564" s="70"/>
      <c r="BD1564" s="70"/>
      <c r="BE1564" s="70"/>
      <c r="BF1564" s="70"/>
      <c r="BG1564" s="70"/>
      <c r="BH1564" s="70"/>
      <c r="BI1564" s="70"/>
      <c r="BJ1564" s="70"/>
      <c r="BK1564" s="70"/>
      <c r="BL1564" s="70"/>
      <c r="BM1564" s="70"/>
      <c r="BN1564" s="70"/>
      <c r="BO1564" s="70"/>
      <c r="BP1564" s="70"/>
      <c r="BQ1564" s="70"/>
      <c r="BR1564" s="70"/>
      <c r="BS1564" s="70"/>
      <c r="BT1564" s="70"/>
      <c r="BU1564" s="70"/>
      <c r="BV1564" s="70"/>
      <c r="BW1564" s="70"/>
      <c r="BX1564" s="70"/>
      <c r="BY1564" s="70"/>
      <c r="BZ1564" s="70"/>
      <c r="CA1564" s="70"/>
    </row>
    <row r="1565" spans="2:79" s="67" customFormat="1" hidden="1">
      <c r="B1565" s="85"/>
      <c r="C1565" s="86"/>
      <c r="D1565" s="251"/>
      <c r="E1565" s="84"/>
      <c r="F1565" s="70"/>
      <c r="G1565" s="70"/>
      <c r="H1565" s="70"/>
      <c r="I1565" s="70"/>
      <c r="J1565" s="70"/>
      <c r="K1565" s="70"/>
      <c r="L1565" s="70"/>
      <c r="M1565" s="70"/>
      <c r="N1565" s="70"/>
      <c r="O1565" s="70"/>
      <c r="P1565" s="70"/>
      <c r="Q1565" s="70"/>
      <c r="R1565" s="70"/>
      <c r="S1565" s="70"/>
      <c r="T1565" s="70"/>
      <c r="U1565" s="70"/>
      <c r="V1565" s="70"/>
      <c r="W1565" s="70"/>
      <c r="X1565" s="70"/>
      <c r="Y1565" s="70"/>
      <c r="Z1565" s="70"/>
      <c r="AA1565" s="70"/>
      <c r="AB1565" s="70"/>
      <c r="AC1565" s="70"/>
      <c r="AD1565" s="70"/>
      <c r="AE1565" s="70"/>
      <c r="AF1565" s="70"/>
      <c r="AG1565" s="70"/>
      <c r="AH1565" s="70"/>
      <c r="AI1565" s="70"/>
      <c r="AJ1565" s="70"/>
      <c r="AK1565" s="70"/>
      <c r="AL1565" s="70"/>
      <c r="AM1565" s="70"/>
      <c r="AN1565" s="70"/>
      <c r="AO1565" s="70"/>
      <c r="AP1565" s="70"/>
      <c r="AQ1565" s="70"/>
      <c r="AR1565" s="70"/>
      <c r="AS1565" s="70"/>
      <c r="AT1565" s="70"/>
      <c r="AU1565" s="70"/>
      <c r="AV1565" s="70"/>
      <c r="AW1565" s="70"/>
      <c r="AX1565" s="70"/>
      <c r="AY1565" s="70"/>
      <c r="AZ1565" s="70"/>
      <c r="BA1565" s="70"/>
      <c r="BB1565" s="70"/>
      <c r="BC1565" s="70"/>
      <c r="BD1565" s="70"/>
      <c r="BE1565" s="70"/>
      <c r="BF1565" s="70"/>
      <c r="BG1565" s="70"/>
      <c r="BH1565" s="70"/>
      <c r="BI1565" s="70"/>
      <c r="BJ1565" s="70"/>
      <c r="BK1565" s="70"/>
      <c r="BL1565" s="70"/>
      <c r="BM1565" s="70"/>
      <c r="BN1565" s="70"/>
      <c r="BO1565" s="70"/>
      <c r="BP1565" s="70"/>
      <c r="BQ1565" s="70"/>
      <c r="BR1565" s="70"/>
      <c r="BS1565" s="70"/>
      <c r="BT1565" s="70"/>
      <c r="BU1565" s="70"/>
      <c r="BV1565" s="70"/>
      <c r="BW1565" s="70"/>
      <c r="BX1565" s="70"/>
      <c r="BY1565" s="70"/>
      <c r="BZ1565" s="70"/>
      <c r="CA1565" s="70"/>
    </row>
    <row r="1566" spans="2:79" s="67" customFormat="1" hidden="1">
      <c r="B1566" s="85"/>
      <c r="C1566" s="86"/>
      <c r="D1566" s="251"/>
      <c r="E1566" s="84"/>
      <c r="F1566" s="70"/>
      <c r="G1566" s="70"/>
      <c r="H1566" s="70"/>
      <c r="I1566" s="70"/>
      <c r="J1566" s="70"/>
      <c r="K1566" s="70"/>
      <c r="L1566" s="70"/>
      <c r="M1566" s="70"/>
      <c r="N1566" s="70"/>
      <c r="O1566" s="70"/>
      <c r="P1566" s="70"/>
      <c r="Q1566" s="70"/>
      <c r="R1566" s="70"/>
      <c r="S1566" s="70"/>
      <c r="T1566" s="70"/>
      <c r="U1566" s="70"/>
      <c r="V1566" s="70"/>
      <c r="W1566" s="70"/>
      <c r="X1566" s="70"/>
      <c r="Y1566" s="70"/>
      <c r="Z1566" s="70"/>
      <c r="AA1566" s="70"/>
      <c r="AB1566" s="70"/>
      <c r="AC1566" s="70"/>
      <c r="AD1566" s="70"/>
      <c r="AE1566" s="70"/>
      <c r="AF1566" s="70"/>
      <c r="AG1566" s="70"/>
      <c r="AH1566" s="70"/>
      <c r="AI1566" s="70"/>
      <c r="AJ1566" s="70"/>
      <c r="AK1566" s="70"/>
      <c r="AL1566" s="70"/>
      <c r="AM1566" s="70"/>
      <c r="AN1566" s="70"/>
      <c r="AO1566" s="70"/>
      <c r="AP1566" s="70"/>
      <c r="AQ1566" s="70"/>
      <c r="AR1566" s="70"/>
      <c r="AS1566" s="70"/>
      <c r="AT1566" s="70"/>
      <c r="AU1566" s="70"/>
      <c r="AV1566" s="70"/>
      <c r="AW1566" s="70"/>
      <c r="AX1566" s="70"/>
      <c r="AY1566" s="70"/>
      <c r="AZ1566" s="70"/>
      <c r="BA1566" s="70"/>
      <c r="BB1566" s="70"/>
      <c r="BC1566" s="70"/>
      <c r="BD1566" s="70"/>
      <c r="BE1566" s="70"/>
      <c r="BF1566" s="70"/>
      <c r="BG1566" s="70"/>
      <c r="BH1566" s="70"/>
      <c r="BI1566" s="70"/>
      <c r="BJ1566" s="70"/>
      <c r="BK1566" s="70"/>
      <c r="BL1566" s="70"/>
      <c r="BM1566" s="70"/>
      <c r="BN1566" s="70"/>
      <c r="BO1566" s="70"/>
      <c r="BP1566" s="70"/>
      <c r="BQ1566" s="70"/>
      <c r="BR1566" s="70"/>
      <c r="BS1566" s="70"/>
      <c r="BT1566" s="70"/>
      <c r="BU1566" s="70"/>
      <c r="BV1566" s="70"/>
      <c r="BW1566" s="70"/>
      <c r="BX1566" s="70"/>
      <c r="BY1566" s="70"/>
      <c r="BZ1566" s="70"/>
      <c r="CA1566" s="70"/>
    </row>
    <row r="1567" spans="2:79" s="67" customFormat="1" hidden="1">
      <c r="B1567" s="85"/>
      <c r="C1567" s="86"/>
      <c r="D1567" s="251"/>
      <c r="E1567" s="84"/>
      <c r="F1567" s="70"/>
      <c r="G1567" s="70"/>
      <c r="H1567" s="70"/>
      <c r="I1567" s="70"/>
      <c r="J1567" s="70"/>
      <c r="K1567" s="70"/>
      <c r="L1567" s="70"/>
      <c r="M1567" s="70"/>
      <c r="N1567" s="70"/>
      <c r="O1567" s="70"/>
      <c r="P1567" s="70"/>
      <c r="Q1567" s="70"/>
      <c r="R1567" s="70"/>
      <c r="S1567" s="70"/>
      <c r="T1567" s="70"/>
      <c r="U1567" s="70"/>
      <c r="V1567" s="70"/>
      <c r="W1567" s="70"/>
      <c r="X1567" s="70"/>
      <c r="Y1567" s="70"/>
      <c r="Z1567" s="70"/>
      <c r="AA1567" s="70"/>
      <c r="AB1567" s="70"/>
      <c r="AC1567" s="70"/>
      <c r="AD1567" s="70"/>
      <c r="AE1567" s="70"/>
      <c r="AF1567" s="70"/>
      <c r="AG1567" s="70"/>
      <c r="AH1567" s="70"/>
      <c r="AI1567" s="70"/>
      <c r="AJ1567" s="70"/>
      <c r="AK1567" s="70"/>
      <c r="AL1567" s="70"/>
      <c r="AM1567" s="70"/>
      <c r="AN1567" s="70"/>
      <c r="AO1567" s="70"/>
      <c r="AP1567" s="70"/>
      <c r="AQ1567" s="70"/>
      <c r="AR1567" s="70"/>
      <c r="AS1567" s="70"/>
      <c r="AT1567" s="70"/>
      <c r="AU1567" s="70"/>
      <c r="AV1567" s="70"/>
      <c r="AW1567" s="70"/>
      <c r="AX1567" s="70"/>
      <c r="AY1567" s="70"/>
      <c r="AZ1567" s="70"/>
      <c r="BA1567" s="70"/>
      <c r="BB1567" s="70"/>
      <c r="BC1567" s="70"/>
      <c r="BD1567" s="70"/>
      <c r="BE1567" s="70"/>
      <c r="BF1567" s="70"/>
      <c r="BG1567" s="70"/>
      <c r="BH1567" s="70"/>
      <c r="BI1567" s="70"/>
      <c r="BJ1567" s="70"/>
      <c r="BK1567" s="70"/>
      <c r="BL1567" s="70"/>
      <c r="BM1567" s="70"/>
      <c r="BN1567" s="70"/>
      <c r="BO1567" s="70"/>
      <c r="BP1567" s="70"/>
      <c r="BQ1567" s="70"/>
      <c r="BR1567" s="70"/>
      <c r="BS1567" s="70"/>
      <c r="BT1567" s="70"/>
      <c r="BU1567" s="70"/>
      <c r="BV1567" s="70"/>
      <c r="BW1567" s="70"/>
      <c r="BX1567" s="70"/>
      <c r="BY1567" s="70"/>
      <c r="BZ1567" s="70"/>
      <c r="CA1567" s="70"/>
    </row>
    <row r="1568" spans="2:79" s="67" customFormat="1" hidden="1">
      <c r="B1568" s="85"/>
      <c r="C1568" s="86"/>
      <c r="D1568" s="251"/>
      <c r="E1568" s="84"/>
      <c r="F1568" s="70"/>
      <c r="G1568" s="70"/>
      <c r="H1568" s="70"/>
      <c r="I1568" s="70"/>
      <c r="J1568" s="70"/>
      <c r="K1568" s="70"/>
      <c r="L1568" s="70"/>
      <c r="M1568" s="70"/>
      <c r="N1568" s="70"/>
      <c r="O1568" s="70"/>
      <c r="P1568" s="70"/>
      <c r="Q1568" s="70"/>
      <c r="R1568" s="70"/>
      <c r="S1568" s="70"/>
      <c r="T1568" s="70"/>
      <c r="U1568" s="70"/>
      <c r="V1568" s="70"/>
      <c r="W1568" s="70"/>
      <c r="X1568" s="70"/>
      <c r="Y1568" s="70"/>
      <c r="Z1568" s="70"/>
      <c r="AA1568" s="70"/>
      <c r="AB1568" s="70"/>
      <c r="AC1568" s="70"/>
      <c r="AD1568" s="70"/>
      <c r="AE1568" s="70"/>
      <c r="AF1568" s="70"/>
      <c r="AG1568" s="70"/>
      <c r="AH1568" s="70"/>
      <c r="AI1568" s="70"/>
      <c r="AJ1568" s="70"/>
      <c r="AK1568" s="70"/>
      <c r="AL1568" s="70"/>
      <c r="AM1568" s="70"/>
      <c r="AN1568" s="70"/>
      <c r="AO1568" s="70"/>
      <c r="AP1568" s="70"/>
      <c r="AQ1568" s="70"/>
      <c r="AR1568" s="70"/>
      <c r="AS1568" s="70"/>
      <c r="AT1568" s="70"/>
      <c r="AU1568" s="70"/>
      <c r="AV1568" s="70"/>
      <c r="AW1568" s="70"/>
      <c r="AX1568" s="70"/>
      <c r="AY1568" s="70"/>
      <c r="AZ1568" s="70"/>
      <c r="BA1568" s="70"/>
      <c r="BB1568" s="70"/>
      <c r="BC1568" s="70"/>
      <c r="BD1568" s="70"/>
      <c r="BE1568" s="70"/>
      <c r="BF1568" s="70"/>
      <c r="BG1568" s="70"/>
      <c r="BH1568" s="70"/>
      <c r="BI1568" s="70"/>
      <c r="BJ1568" s="70"/>
      <c r="BK1568" s="70"/>
      <c r="BL1568" s="70"/>
      <c r="BM1568" s="70"/>
      <c r="BN1568" s="70"/>
      <c r="BO1568" s="70"/>
      <c r="BP1568" s="70"/>
      <c r="BQ1568" s="70"/>
      <c r="BR1568" s="70"/>
      <c r="BS1568" s="70"/>
      <c r="BT1568" s="70"/>
      <c r="BU1568" s="70"/>
      <c r="BV1568" s="70"/>
      <c r="BW1568" s="70"/>
      <c r="BX1568" s="70"/>
      <c r="BY1568" s="70"/>
      <c r="BZ1568" s="70"/>
      <c r="CA1568" s="70"/>
    </row>
    <row r="1569" spans="2:79" s="67" customFormat="1" hidden="1">
      <c r="B1569" s="85"/>
      <c r="C1569" s="86"/>
      <c r="D1569" s="251"/>
      <c r="E1569" s="84"/>
      <c r="F1569" s="70"/>
      <c r="G1569" s="70"/>
      <c r="H1569" s="70"/>
      <c r="I1569" s="70"/>
      <c r="J1569" s="70"/>
      <c r="K1569" s="70"/>
      <c r="L1569" s="70"/>
      <c r="M1569" s="70"/>
      <c r="N1569" s="70"/>
      <c r="O1569" s="70"/>
      <c r="P1569" s="70"/>
      <c r="Q1569" s="70"/>
      <c r="R1569" s="70"/>
      <c r="S1569" s="70"/>
      <c r="T1569" s="70"/>
      <c r="U1569" s="70"/>
      <c r="V1569" s="70"/>
      <c r="W1569" s="70"/>
      <c r="X1569" s="70"/>
      <c r="Y1569" s="70"/>
      <c r="Z1569" s="70"/>
      <c r="AA1569" s="70"/>
      <c r="AB1569" s="70"/>
      <c r="AC1569" s="70"/>
      <c r="AD1569" s="70"/>
      <c r="AE1569" s="70"/>
      <c r="AF1569" s="70"/>
      <c r="AG1569" s="70"/>
      <c r="AH1569" s="70"/>
      <c r="AI1569" s="70"/>
      <c r="AJ1569" s="70"/>
      <c r="AK1569" s="70"/>
      <c r="AL1569" s="70"/>
      <c r="AM1569" s="70"/>
      <c r="AN1569" s="70"/>
      <c r="AO1569" s="70"/>
      <c r="AP1569" s="70"/>
      <c r="AQ1569" s="70"/>
      <c r="AR1569" s="70"/>
      <c r="AS1569" s="70"/>
      <c r="AT1569" s="70"/>
      <c r="AU1569" s="70"/>
      <c r="AV1569" s="70"/>
      <c r="AW1569" s="70"/>
      <c r="AX1569" s="70"/>
      <c r="AY1569" s="70"/>
      <c r="AZ1569" s="70"/>
      <c r="BA1569" s="70"/>
      <c r="BB1569" s="70"/>
      <c r="BC1569" s="70"/>
      <c r="BD1569" s="70"/>
      <c r="BE1569" s="70"/>
      <c r="BF1569" s="70"/>
      <c r="BG1569" s="70"/>
      <c r="BH1569" s="70"/>
      <c r="BI1569" s="70"/>
      <c r="BJ1569" s="70"/>
      <c r="BK1569" s="70"/>
      <c r="BL1569" s="70"/>
      <c r="BM1569" s="70"/>
      <c r="BN1569" s="70"/>
      <c r="BO1569" s="70"/>
      <c r="BP1569" s="70"/>
      <c r="BQ1569" s="70"/>
      <c r="BR1569" s="70"/>
      <c r="BS1569" s="70"/>
      <c r="BT1569" s="70"/>
      <c r="BU1569" s="70"/>
      <c r="BV1569" s="70"/>
      <c r="BW1569" s="70"/>
      <c r="BX1569" s="70"/>
      <c r="BY1569" s="70"/>
      <c r="BZ1569" s="70"/>
      <c r="CA1569" s="70"/>
    </row>
    <row r="1570" spans="2:79" s="67" customFormat="1" hidden="1">
      <c r="B1570" s="85"/>
      <c r="C1570" s="86"/>
      <c r="D1570" s="251"/>
      <c r="E1570" s="84"/>
      <c r="F1570" s="70"/>
      <c r="G1570" s="70"/>
      <c r="H1570" s="70"/>
      <c r="I1570" s="70"/>
      <c r="J1570" s="70"/>
      <c r="K1570" s="70"/>
      <c r="L1570" s="70"/>
      <c r="M1570" s="70"/>
      <c r="N1570" s="70"/>
      <c r="O1570" s="70"/>
      <c r="P1570" s="70"/>
      <c r="Q1570" s="70"/>
      <c r="R1570" s="70"/>
      <c r="S1570" s="70"/>
      <c r="T1570" s="70"/>
      <c r="U1570" s="70"/>
      <c r="V1570" s="70"/>
      <c r="W1570" s="70"/>
      <c r="X1570" s="70"/>
      <c r="Y1570" s="70"/>
      <c r="Z1570" s="70"/>
      <c r="AA1570" s="70"/>
      <c r="AB1570" s="70"/>
      <c r="AC1570" s="70"/>
      <c r="AD1570" s="70"/>
      <c r="AE1570" s="70"/>
      <c r="AF1570" s="70"/>
      <c r="AG1570" s="70"/>
      <c r="AH1570" s="70"/>
      <c r="AI1570" s="70"/>
      <c r="AJ1570" s="70"/>
      <c r="AK1570" s="70"/>
      <c r="AL1570" s="70"/>
      <c r="AM1570" s="70"/>
      <c r="AN1570" s="70"/>
      <c r="AO1570" s="70"/>
      <c r="AP1570" s="70"/>
      <c r="AQ1570" s="70"/>
      <c r="AR1570" s="70"/>
      <c r="AS1570" s="70"/>
      <c r="AT1570" s="70"/>
      <c r="AU1570" s="70"/>
      <c r="AV1570" s="70"/>
      <c r="AW1570" s="70"/>
      <c r="AX1570" s="70"/>
      <c r="AY1570" s="70"/>
      <c r="AZ1570" s="70"/>
      <c r="BA1570" s="70"/>
      <c r="BB1570" s="70"/>
      <c r="BC1570" s="70"/>
      <c r="BD1570" s="70"/>
      <c r="BE1570" s="70"/>
      <c r="BF1570" s="70"/>
      <c r="BG1570" s="70"/>
      <c r="BH1570" s="70"/>
      <c r="BI1570" s="70"/>
      <c r="BJ1570" s="70"/>
      <c r="BK1570" s="70"/>
      <c r="BL1570" s="70"/>
      <c r="BM1570" s="70"/>
      <c r="BN1570" s="70"/>
      <c r="BO1570" s="70"/>
      <c r="BP1570" s="70"/>
      <c r="BQ1570" s="70"/>
      <c r="BR1570" s="70"/>
      <c r="BS1570" s="70"/>
      <c r="BT1570" s="70"/>
      <c r="BU1570" s="70"/>
      <c r="BV1570" s="70"/>
      <c r="BW1570" s="70"/>
      <c r="BX1570" s="70"/>
      <c r="BY1570" s="70"/>
      <c r="BZ1570" s="70"/>
      <c r="CA1570" s="70"/>
    </row>
    <row r="1571" spans="2:79" s="67" customFormat="1" hidden="1">
      <c r="B1571" s="85"/>
      <c r="C1571" s="86"/>
      <c r="D1571" s="251"/>
      <c r="E1571" s="84"/>
      <c r="F1571" s="70"/>
      <c r="G1571" s="70"/>
      <c r="H1571" s="70"/>
      <c r="I1571" s="70"/>
      <c r="J1571" s="70"/>
      <c r="K1571" s="70"/>
      <c r="L1571" s="70"/>
      <c r="M1571" s="70"/>
      <c r="N1571" s="70"/>
      <c r="O1571" s="70"/>
      <c r="P1571" s="70"/>
      <c r="Q1571" s="70"/>
      <c r="R1571" s="70"/>
      <c r="S1571" s="70"/>
      <c r="T1571" s="70"/>
      <c r="U1571" s="70"/>
      <c r="V1571" s="70"/>
      <c r="W1571" s="70"/>
      <c r="X1571" s="70"/>
      <c r="Y1571" s="70"/>
      <c r="Z1571" s="70"/>
      <c r="AA1571" s="70"/>
      <c r="AB1571" s="70"/>
      <c r="AC1571" s="70"/>
      <c r="AD1571" s="70"/>
      <c r="AE1571" s="70"/>
      <c r="AF1571" s="70"/>
      <c r="AG1571" s="70"/>
      <c r="AH1571" s="70"/>
      <c r="AI1571" s="70"/>
      <c r="AJ1571" s="70"/>
      <c r="AK1571" s="70"/>
      <c r="AL1571" s="70"/>
      <c r="AM1571" s="70"/>
      <c r="AN1571" s="70"/>
      <c r="AO1571" s="70"/>
      <c r="AP1571" s="70"/>
      <c r="AQ1571" s="70"/>
      <c r="AR1571" s="70"/>
      <c r="AS1571" s="70"/>
      <c r="AT1571" s="70"/>
      <c r="AU1571" s="70"/>
      <c r="AV1571" s="70"/>
      <c r="AW1571" s="70"/>
      <c r="AX1571" s="70"/>
      <c r="AY1571" s="70"/>
      <c r="AZ1571" s="70"/>
      <c r="BA1571" s="70"/>
      <c r="BB1571" s="70"/>
      <c r="BC1571" s="70"/>
      <c r="BD1571" s="70"/>
      <c r="BE1571" s="70"/>
      <c r="BF1571" s="70"/>
      <c r="BG1571" s="70"/>
      <c r="BH1571" s="70"/>
      <c r="BI1571" s="70"/>
      <c r="BJ1571" s="70"/>
      <c r="BK1571" s="70"/>
      <c r="BL1571" s="70"/>
      <c r="BM1571" s="70"/>
      <c r="BN1571" s="70"/>
      <c r="BO1571" s="70"/>
      <c r="BP1571" s="70"/>
      <c r="BQ1571" s="70"/>
      <c r="BR1571" s="70"/>
      <c r="BS1571" s="70"/>
      <c r="BT1571" s="70"/>
      <c r="BU1571" s="70"/>
      <c r="BV1571" s="70"/>
      <c r="BW1571" s="70"/>
      <c r="BX1571" s="70"/>
      <c r="BY1571" s="70"/>
      <c r="BZ1571" s="70"/>
      <c r="CA1571" s="70"/>
    </row>
    <row r="1572" spans="2:79" s="67" customFormat="1" hidden="1">
      <c r="B1572" s="85"/>
      <c r="C1572" s="86"/>
      <c r="D1572" s="251"/>
      <c r="E1572" s="84"/>
      <c r="F1572" s="70"/>
      <c r="G1572" s="70"/>
      <c r="H1572" s="70"/>
      <c r="I1572" s="70"/>
      <c r="J1572" s="70"/>
      <c r="K1572" s="70"/>
      <c r="L1572" s="70"/>
      <c r="M1572" s="70"/>
      <c r="N1572" s="70"/>
      <c r="O1572" s="70"/>
      <c r="P1572" s="70"/>
      <c r="Q1572" s="70"/>
      <c r="R1572" s="70"/>
      <c r="S1572" s="70"/>
      <c r="T1572" s="70"/>
      <c r="U1572" s="70"/>
      <c r="V1572" s="70"/>
      <c r="W1572" s="70"/>
      <c r="X1572" s="70"/>
      <c r="Y1572" s="70"/>
      <c r="Z1572" s="70"/>
      <c r="AA1572" s="70"/>
      <c r="AB1572" s="70"/>
      <c r="AC1572" s="70"/>
      <c r="AD1572" s="70"/>
      <c r="AE1572" s="70"/>
      <c r="AF1572" s="70"/>
      <c r="AG1572" s="70"/>
      <c r="AH1572" s="70"/>
      <c r="AI1572" s="70"/>
      <c r="AJ1572" s="70"/>
      <c r="AK1572" s="70"/>
      <c r="AL1572" s="70"/>
      <c r="AM1572" s="70"/>
      <c r="AN1572" s="70"/>
      <c r="AO1572" s="70"/>
      <c r="AP1572" s="70"/>
      <c r="AQ1572" s="70"/>
      <c r="AR1572" s="70"/>
      <c r="AS1572" s="70"/>
      <c r="AT1572" s="70"/>
      <c r="AU1572" s="70"/>
      <c r="AV1572" s="70"/>
      <c r="AW1572" s="70"/>
      <c r="AX1572" s="70"/>
      <c r="AY1572" s="70"/>
      <c r="AZ1572" s="70"/>
      <c r="BA1572" s="70"/>
      <c r="BB1572" s="70"/>
      <c r="BC1572" s="70"/>
      <c r="BD1572" s="70"/>
      <c r="BE1572" s="70"/>
      <c r="BF1572" s="70"/>
      <c r="BG1572" s="70"/>
      <c r="BH1572" s="70"/>
      <c r="BI1572" s="70"/>
      <c r="BJ1572" s="70"/>
      <c r="BK1572" s="70"/>
      <c r="BL1572" s="70"/>
      <c r="BM1572" s="70"/>
      <c r="BN1572" s="70"/>
      <c r="BO1572" s="70"/>
      <c r="BP1572" s="70"/>
      <c r="BQ1572" s="70"/>
      <c r="BR1572" s="70"/>
      <c r="BS1572" s="70"/>
      <c r="BT1572" s="70"/>
      <c r="BU1572" s="70"/>
      <c r="BV1572" s="70"/>
      <c r="BW1572" s="70"/>
      <c r="BX1572" s="70"/>
      <c r="BY1572" s="70"/>
      <c r="BZ1572" s="70"/>
      <c r="CA1572" s="70"/>
    </row>
    <row r="1573" spans="2:79" s="67" customFormat="1" hidden="1">
      <c r="B1573" s="85"/>
      <c r="C1573" s="86"/>
      <c r="D1573" s="251"/>
      <c r="E1573" s="84"/>
      <c r="F1573" s="70"/>
      <c r="G1573" s="70"/>
      <c r="H1573" s="70"/>
      <c r="I1573" s="70"/>
      <c r="J1573" s="70"/>
      <c r="K1573" s="70"/>
      <c r="L1573" s="70"/>
      <c r="M1573" s="70"/>
      <c r="N1573" s="70"/>
      <c r="O1573" s="70"/>
      <c r="P1573" s="70"/>
      <c r="Q1573" s="70"/>
      <c r="R1573" s="70"/>
      <c r="S1573" s="70"/>
      <c r="T1573" s="70"/>
      <c r="U1573" s="70"/>
      <c r="V1573" s="70"/>
      <c r="W1573" s="70"/>
      <c r="X1573" s="70"/>
      <c r="Y1573" s="70"/>
      <c r="Z1573" s="70"/>
      <c r="AA1573" s="70"/>
      <c r="AB1573" s="70"/>
      <c r="AC1573" s="70"/>
      <c r="AD1573" s="70"/>
      <c r="AE1573" s="70"/>
      <c r="AF1573" s="70"/>
      <c r="AG1573" s="70"/>
      <c r="AH1573" s="70"/>
      <c r="AI1573" s="70"/>
      <c r="AJ1573" s="70"/>
      <c r="AK1573" s="70"/>
      <c r="AL1573" s="70"/>
      <c r="AM1573" s="70"/>
      <c r="AN1573" s="70"/>
      <c r="AO1573" s="70"/>
      <c r="AP1573" s="70"/>
      <c r="AQ1573" s="70"/>
      <c r="AR1573" s="70"/>
      <c r="AS1573" s="70"/>
      <c r="AT1573" s="70"/>
      <c r="AU1573" s="70"/>
      <c r="AV1573" s="70"/>
      <c r="AW1573" s="70"/>
      <c r="AX1573" s="70"/>
      <c r="AY1573" s="70"/>
      <c r="AZ1573" s="70"/>
      <c r="BA1573" s="70"/>
      <c r="BB1573" s="70"/>
      <c r="BC1573" s="70"/>
      <c r="BD1573" s="70"/>
      <c r="BE1573" s="70"/>
      <c r="BF1573" s="70"/>
      <c r="BG1573" s="70"/>
      <c r="BH1573" s="70"/>
      <c r="BI1573" s="70"/>
      <c r="BJ1573" s="70"/>
      <c r="BK1573" s="70"/>
      <c r="BL1573" s="70"/>
      <c r="BM1573" s="70"/>
      <c r="BN1573" s="70"/>
      <c r="BO1573" s="70"/>
      <c r="BP1573" s="70"/>
      <c r="BQ1573" s="70"/>
      <c r="BR1573" s="70"/>
      <c r="BS1573" s="70"/>
      <c r="BT1573" s="70"/>
      <c r="BU1573" s="70"/>
      <c r="BV1573" s="70"/>
      <c r="BW1573" s="70"/>
      <c r="BX1573" s="70"/>
      <c r="BY1573" s="70"/>
      <c r="BZ1573" s="70"/>
      <c r="CA1573" s="70"/>
    </row>
    <row r="1574" spans="2:79" s="67" customFormat="1" hidden="1">
      <c r="B1574" s="85"/>
      <c r="C1574" s="86"/>
      <c r="D1574" s="251"/>
      <c r="E1574" s="84"/>
      <c r="F1574" s="70"/>
      <c r="G1574" s="70"/>
      <c r="H1574" s="70"/>
      <c r="I1574" s="70"/>
      <c r="J1574" s="70"/>
      <c r="K1574" s="70"/>
      <c r="L1574" s="70"/>
      <c r="M1574" s="70"/>
      <c r="N1574" s="70"/>
      <c r="O1574" s="70"/>
      <c r="P1574" s="70"/>
      <c r="Q1574" s="70"/>
      <c r="R1574" s="70"/>
      <c r="S1574" s="70"/>
      <c r="T1574" s="70"/>
      <c r="U1574" s="70"/>
      <c r="V1574" s="70"/>
      <c r="W1574" s="70"/>
      <c r="X1574" s="70"/>
      <c r="Y1574" s="70"/>
      <c r="Z1574" s="70"/>
      <c r="AA1574" s="70"/>
      <c r="AB1574" s="70"/>
      <c r="AC1574" s="70"/>
      <c r="AD1574" s="70"/>
      <c r="AE1574" s="70"/>
      <c r="AF1574" s="70"/>
      <c r="AG1574" s="70"/>
      <c r="AH1574" s="70"/>
      <c r="AI1574" s="70"/>
      <c r="AJ1574" s="70"/>
      <c r="AK1574" s="70"/>
      <c r="AL1574" s="70"/>
      <c r="AM1574" s="70"/>
      <c r="AN1574" s="70"/>
      <c r="AO1574" s="70"/>
      <c r="AP1574" s="70"/>
      <c r="AQ1574" s="70"/>
      <c r="AR1574" s="70"/>
      <c r="AS1574" s="70"/>
      <c r="AT1574" s="70"/>
      <c r="AU1574" s="70"/>
      <c r="AV1574" s="70"/>
      <c r="AW1574" s="70"/>
      <c r="AX1574" s="70"/>
      <c r="AY1574" s="70"/>
      <c r="AZ1574" s="70"/>
      <c r="BA1574" s="70"/>
      <c r="BB1574" s="70"/>
      <c r="BC1574" s="70"/>
      <c r="BD1574" s="70"/>
      <c r="BE1574" s="70"/>
      <c r="BF1574" s="70"/>
      <c r="BG1574" s="70"/>
      <c r="BH1574" s="70"/>
      <c r="BI1574" s="70"/>
      <c r="BJ1574" s="70"/>
      <c r="BK1574" s="70"/>
      <c r="BL1574" s="70"/>
      <c r="BM1574" s="70"/>
      <c r="BN1574" s="70"/>
      <c r="BO1574" s="70"/>
      <c r="BP1574" s="70"/>
      <c r="BQ1574" s="70"/>
      <c r="BR1574" s="70"/>
      <c r="BS1574" s="70"/>
      <c r="BT1574" s="70"/>
      <c r="BU1574" s="70"/>
      <c r="BV1574" s="70"/>
      <c r="BW1574" s="70"/>
      <c r="BX1574" s="70"/>
      <c r="BY1574" s="70"/>
      <c r="BZ1574" s="70"/>
      <c r="CA1574" s="70"/>
    </row>
    <row r="1575" spans="2:79" s="67" customFormat="1" hidden="1">
      <c r="B1575" s="85"/>
      <c r="C1575" s="86"/>
      <c r="D1575" s="251"/>
      <c r="E1575" s="84"/>
      <c r="F1575" s="70"/>
      <c r="G1575" s="70"/>
      <c r="H1575" s="70"/>
      <c r="I1575" s="70"/>
      <c r="J1575" s="70"/>
      <c r="K1575" s="70"/>
      <c r="L1575" s="70"/>
      <c r="M1575" s="70"/>
      <c r="N1575" s="70"/>
      <c r="O1575" s="70"/>
      <c r="P1575" s="70"/>
      <c r="Q1575" s="70"/>
      <c r="R1575" s="70"/>
      <c r="S1575" s="70"/>
      <c r="T1575" s="70"/>
      <c r="U1575" s="70"/>
      <c r="V1575" s="70"/>
      <c r="W1575" s="70"/>
      <c r="X1575" s="70"/>
      <c r="Y1575" s="70"/>
      <c r="Z1575" s="70"/>
      <c r="AA1575" s="70"/>
      <c r="AB1575" s="70"/>
      <c r="AC1575" s="70"/>
      <c r="AD1575" s="70"/>
      <c r="AE1575" s="70"/>
      <c r="AF1575" s="70"/>
      <c r="AG1575" s="70"/>
      <c r="AH1575" s="70"/>
      <c r="AI1575" s="70"/>
      <c r="AJ1575" s="70"/>
      <c r="AK1575" s="70"/>
      <c r="AL1575" s="70"/>
      <c r="AM1575" s="70"/>
      <c r="AN1575" s="70"/>
      <c r="AO1575" s="70"/>
      <c r="AP1575" s="70"/>
      <c r="AQ1575" s="70"/>
      <c r="AR1575" s="70"/>
      <c r="AS1575" s="70"/>
      <c r="AT1575" s="70"/>
      <c r="AU1575" s="70"/>
      <c r="AV1575" s="70"/>
      <c r="AW1575" s="70"/>
      <c r="AX1575" s="70"/>
      <c r="AY1575" s="70"/>
      <c r="AZ1575" s="70"/>
      <c r="BA1575" s="70"/>
      <c r="BB1575" s="70"/>
      <c r="BC1575" s="70"/>
      <c r="BD1575" s="70"/>
      <c r="BE1575" s="70"/>
      <c r="BF1575" s="70"/>
      <c r="BG1575" s="70"/>
      <c r="BH1575" s="70"/>
      <c r="BI1575" s="70"/>
      <c r="BJ1575" s="70"/>
      <c r="BK1575" s="70"/>
      <c r="BL1575" s="70"/>
      <c r="BM1575" s="70"/>
      <c r="BN1575" s="70"/>
      <c r="BO1575" s="70"/>
      <c r="BP1575" s="70"/>
      <c r="BQ1575" s="70"/>
      <c r="BR1575" s="70"/>
      <c r="BS1575" s="70"/>
      <c r="BT1575" s="70"/>
      <c r="BU1575" s="70"/>
      <c r="BV1575" s="70"/>
      <c r="BW1575" s="70"/>
      <c r="BX1575" s="70"/>
      <c r="BY1575" s="70"/>
      <c r="BZ1575" s="70"/>
      <c r="CA1575" s="70"/>
    </row>
    <row r="1576" spans="2:79" s="67" customFormat="1" hidden="1">
      <c r="B1576" s="85"/>
      <c r="C1576" s="86"/>
      <c r="D1576" s="251"/>
      <c r="E1576" s="84"/>
      <c r="F1576" s="70"/>
      <c r="G1576" s="70"/>
      <c r="H1576" s="70"/>
      <c r="I1576" s="70"/>
      <c r="J1576" s="70"/>
      <c r="K1576" s="70"/>
      <c r="L1576" s="70"/>
      <c r="M1576" s="70"/>
      <c r="N1576" s="70"/>
      <c r="O1576" s="70"/>
      <c r="P1576" s="70"/>
      <c r="Q1576" s="70"/>
      <c r="R1576" s="70"/>
      <c r="S1576" s="70"/>
      <c r="T1576" s="70"/>
      <c r="U1576" s="70"/>
      <c r="V1576" s="70"/>
      <c r="W1576" s="70"/>
      <c r="X1576" s="70"/>
      <c r="Y1576" s="70"/>
      <c r="Z1576" s="70"/>
      <c r="AA1576" s="70"/>
      <c r="AB1576" s="70"/>
      <c r="AC1576" s="70"/>
      <c r="AD1576" s="70"/>
      <c r="AE1576" s="70"/>
      <c r="AF1576" s="70"/>
      <c r="AG1576" s="70"/>
      <c r="AH1576" s="70"/>
      <c r="AI1576" s="70"/>
      <c r="AJ1576" s="70"/>
      <c r="AK1576" s="70"/>
      <c r="AL1576" s="70"/>
      <c r="AM1576" s="70"/>
      <c r="AN1576" s="70"/>
      <c r="AO1576" s="70"/>
      <c r="AP1576" s="70"/>
      <c r="AQ1576" s="70"/>
      <c r="AR1576" s="70"/>
      <c r="AS1576" s="70"/>
      <c r="AT1576" s="70"/>
      <c r="AU1576" s="70"/>
      <c r="AV1576" s="70"/>
      <c r="AW1576" s="70"/>
      <c r="AX1576" s="70"/>
      <c r="AY1576" s="70"/>
      <c r="AZ1576" s="70"/>
      <c r="BA1576" s="70"/>
      <c r="BB1576" s="70"/>
      <c r="BC1576" s="70"/>
      <c r="BD1576" s="70"/>
      <c r="BE1576" s="70"/>
      <c r="BF1576" s="70"/>
      <c r="BG1576" s="70"/>
      <c r="BH1576" s="70"/>
      <c r="BI1576" s="70"/>
      <c r="BJ1576" s="70"/>
      <c r="BK1576" s="70"/>
      <c r="BL1576" s="70"/>
      <c r="BM1576" s="70"/>
      <c r="BN1576" s="70"/>
      <c r="BO1576" s="70"/>
      <c r="BP1576" s="70"/>
      <c r="BQ1576" s="70"/>
      <c r="BR1576" s="70"/>
      <c r="BS1576" s="70"/>
      <c r="BT1576" s="70"/>
      <c r="BU1576" s="70"/>
      <c r="BV1576" s="70"/>
      <c r="BW1576" s="70"/>
      <c r="BX1576" s="70"/>
      <c r="BY1576" s="70"/>
      <c r="BZ1576" s="70"/>
      <c r="CA1576" s="70"/>
    </row>
    <row r="1577" spans="2:79" s="67" customFormat="1" hidden="1">
      <c r="B1577" s="85"/>
      <c r="C1577" s="86"/>
      <c r="D1577" s="251"/>
      <c r="E1577" s="84"/>
      <c r="F1577" s="70"/>
      <c r="G1577" s="70"/>
      <c r="H1577" s="70"/>
      <c r="I1577" s="70"/>
      <c r="J1577" s="70"/>
      <c r="K1577" s="70"/>
      <c r="L1577" s="70"/>
      <c r="M1577" s="70"/>
      <c r="N1577" s="70"/>
      <c r="O1577" s="70"/>
      <c r="P1577" s="70"/>
      <c r="Q1577" s="70"/>
      <c r="R1577" s="70"/>
      <c r="S1577" s="70"/>
      <c r="T1577" s="70"/>
      <c r="U1577" s="70"/>
      <c r="V1577" s="70"/>
      <c r="W1577" s="70"/>
      <c r="X1577" s="70"/>
      <c r="Y1577" s="70"/>
      <c r="Z1577" s="70"/>
      <c r="AA1577" s="70"/>
      <c r="AB1577" s="70"/>
      <c r="AC1577" s="70"/>
      <c r="AD1577" s="70"/>
      <c r="AE1577" s="70"/>
      <c r="AF1577" s="70"/>
      <c r="AG1577" s="70"/>
      <c r="AH1577" s="70"/>
      <c r="AI1577" s="70"/>
      <c r="AJ1577" s="70"/>
      <c r="AK1577" s="70"/>
      <c r="AL1577" s="70"/>
      <c r="AM1577" s="70"/>
      <c r="AN1577" s="70"/>
      <c r="AO1577" s="70"/>
      <c r="AP1577" s="70"/>
      <c r="AQ1577" s="70"/>
      <c r="AR1577" s="70"/>
      <c r="AS1577" s="70"/>
      <c r="AT1577" s="70"/>
      <c r="AU1577" s="70"/>
      <c r="AV1577" s="70"/>
      <c r="AW1577" s="70"/>
      <c r="AX1577" s="70"/>
      <c r="AY1577" s="70"/>
      <c r="AZ1577" s="70"/>
      <c r="BA1577" s="70"/>
      <c r="BB1577" s="70"/>
      <c r="BC1577" s="70"/>
      <c r="BD1577" s="70"/>
      <c r="BE1577" s="70"/>
      <c r="BF1577" s="70"/>
      <c r="BG1577" s="70"/>
      <c r="BH1577" s="70"/>
      <c r="BI1577" s="70"/>
      <c r="BJ1577" s="70"/>
      <c r="BK1577" s="70"/>
      <c r="BL1577" s="70"/>
      <c r="BM1577" s="70"/>
      <c r="BN1577" s="70"/>
      <c r="BO1577" s="70"/>
      <c r="BP1577" s="70"/>
      <c r="BQ1577" s="70"/>
      <c r="BR1577" s="70"/>
      <c r="BS1577" s="70"/>
      <c r="BT1577" s="70"/>
      <c r="BU1577" s="70"/>
      <c r="BV1577" s="70"/>
      <c r="BW1577" s="70"/>
      <c r="BX1577" s="70"/>
      <c r="BY1577" s="70"/>
      <c r="BZ1577" s="70"/>
      <c r="CA1577" s="70"/>
    </row>
    <row r="1578" spans="2:79" s="67" customFormat="1" hidden="1">
      <c r="B1578" s="85"/>
      <c r="C1578" s="86"/>
      <c r="D1578" s="251"/>
      <c r="E1578" s="84"/>
      <c r="F1578" s="70"/>
      <c r="G1578" s="70"/>
      <c r="H1578" s="70"/>
      <c r="I1578" s="70"/>
      <c r="J1578" s="70"/>
      <c r="K1578" s="70"/>
      <c r="L1578" s="70"/>
      <c r="M1578" s="70"/>
      <c r="N1578" s="70"/>
      <c r="O1578" s="70"/>
      <c r="P1578" s="70"/>
      <c r="Q1578" s="70"/>
      <c r="R1578" s="70"/>
      <c r="S1578" s="70"/>
      <c r="T1578" s="70"/>
      <c r="U1578" s="70"/>
      <c r="V1578" s="70"/>
      <c r="W1578" s="70"/>
      <c r="X1578" s="70"/>
      <c r="Y1578" s="70"/>
      <c r="Z1578" s="70"/>
      <c r="AA1578" s="70"/>
      <c r="AB1578" s="70"/>
      <c r="AC1578" s="70"/>
      <c r="AD1578" s="70"/>
      <c r="AE1578" s="70"/>
      <c r="AF1578" s="70"/>
      <c r="AG1578" s="70"/>
      <c r="AH1578" s="70"/>
      <c r="AI1578" s="70"/>
      <c r="AJ1578" s="70"/>
      <c r="AK1578" s="70"/>
      <c r="AL1578" s="70"/>
      <c r="AM1578" s="70"/>
      <c r="AN1578" s="70"/>
      <c r="AO1578" s="70"/>
      <c r="AP1578" s="70"/>
      <c r="AQ1578" s="70"/>
      <c r="AR1578" s="70"/>
      <c r="AS1578" s="70"/>
      <c r="AT1578" s="70"/>
      <c r="AU1578" s="70"/>
      <c r="AV1578" s="70"/>
      <c r="AW1578" s="70"/>
      <c r="AX1578" s="70"/>
      <c r="AY1578" s="70"/>
      <c r="AZ1578" s="70"/>
      <c r="BA1578" s="70"/>
      <c r="BB1578" s="70"/>
      <c r="BC1578" s="70"/>
      <c r="BD1578" s="70"/>
      <c r="BE1578" s="70"/>
      <c r="BF1578" s="70"/>
      <c r="BG1578" s="70"/>
      <c r="BH1578" s="70"/>
      <c r="BI1578" s="70"/>
      <c r="BJ1578" s="70"/>
      <c r="BK1578" s="70"/>
      <c r="BL1578" s="70"/>
      <c r="BM1578" s="70"/>
      <c r="BN1578" s="70"/>
      <c r="BO1578" s="70"/>
      <c r="BP1578" s="70"/>
      <c r="BQ1578" s="70"/>
      <c r="BR1578" s="70"/>
      <c r="BS1578" s="70"/>
      <c r="BT1578" s="70"/>
      <c r="BU1578" s="70"/>
      <c r="BV1578" s="70"/>
      <c r="BW1578" s="70"/>
      <c r="BX1578" s="70"/>
      <c r="BY1578" s="70"/>
      <c r="BZ1578" s="70"/>
      <c r="CA1578" s="70"/>
    </row>
    <row r="1579" spans="2:79" s="67" customFormat="1" hidden="1">
      <c r="B1579" s="85"/>
      <c r="C1579" s="86"/>
      <c r="D1579" s="251"/>
      <c r="E1579" s="84"/>
      <c r="F1579" s="70"/>
      <c r="G1579" s="70"/>
      <c r="H1579" s="70"/>
      <c r="I1579" s="70"/>
      <c r="J1579" s="70"/>
      <c r="K1579" s="70"/>
      <c r="L1579" s="70"/>
      <c r="M1579" s="70"/>
      <c r="N1579" s="70"/>
      <c r="O1579" s="70"/>
      <c r="P1579" s="70"/>
      <c r="Q1579" s="70"/>
      <c r="R1579" s="70"/>
      <c r="S1579" s="70"/>
      <c r="T1579" s="70"/>
      <c r="U1579" s="70"/>
      <c r="V1579" s="70"/>
      <c r="W1579" s="70"/>
      <c r="X1579" s="70"/>
      <c r="Y1579" s="70"/>
      <c r="Z1579" s="70"/>
      <c r="AA1579" s="70"/>
      <c r="AB1579" s="70"/>
      <c r="AC1579" s="70"/>
      <c r="AD1579" s="70"/>
      <c r="AE1579" s="70"/>
      <c r="AF1579" s="70"/>
      <c r="AG1579" s="70"/>
      <c r="AH1579" s="70"/>
      <c r="AI1579" s="70"/>
      <c r="AJ1579" s="70"/>
      <c r="AK1579" s="70"/>
      <c r="AL1579" s="70"/>
      <c r="AM1579" s="70"/>
      <c r="AN1579" s="70"/>
      <c r="AO1579" s="70"/>
      <c r="AP1579" s="70"/>
      <c r="AQ1579" s="70"/>
      <c r="AR1579" s="70"/>
      <c r="AS1579" s="70"/>
      <c r="AT1579" s="70"/>
      <c r="AU1579" s="70"/>
      <c r="AV1579" s="70"/>
      <c r="AW1579" s="70"/>
      <c r="AX1579" s="70"/>
      <c r="AY1579" s="70"/>
      <c r="AZ1579" s="70"/>
      <c r="BA1579" s="70"/>
      <c r="BB1579" s="70"/>
      <c r="BC1579" s="70"/>
      <c r="BD1579" s="70"/>
      <c r="BE1579" s="70"/>
      <c r="BF1579" s="70"/>
      <c r="BG1579" s="70"/>
      <c r="BH1579" s="70"/>
      <c r="BI1579" s="70"/>
      <c r="BJ1579" s="70"/>
      <c r="BK1579" s="70"/>
      <c r="BL1579" s="70"/>
      <c r="BM1579" s="70"/>
      <c r="BN1579" s="70"/>
      <c r="BO1579" s="70"/>
      <c r="BP1579" s="70"/>
      <c r="BQ1579" s="70"/>
      <c r="BR1579" s="70"/>
      <c r="BS1579" s="70"/>
      <c r="BT1579" s="70"/>
      <c r="BU1579" s="70"/>
      <c r="BV1579" s="70"/>
      <c r="BW1579" s="70"/>
      <c r="BX1579" s="70"/>
      <c r="BY1579" s="70"/>
      <c r="BZ1579" s="70"/>
      <c r="CA1579" s="70"/>
    </row>
    <row r="1580" spans="2:79" s="67" customFormat="1" hidden="1">
      <c r="B1580" s="85"/>
      <c r="C1580" s="86"/>
      <c r="D1580" s="251"/>
      <c r="E1580" s="84"/>
      <c r="F1580" s="70"/>
      <c r="G1580" s="70"/>
      <c r="H1580" s="70"/>
      <c r="I1580" s="70"/>
      <c r="J1580" s="70"/>
      <c r="K1580" s="70"/>
      <c r="L1580" s="70"/>
      <c r="M1580" s="70"/>
      <c r="N1580" s="70"/>
      <c r="O1580" s="70"/>
      <c r="P1580" s="70"/>
      <c r="Q1580" s="70"/>
      <c r="R1580" s="70"/>
      <c r="S1580" s="70"/>
      <c r="T1580" s="70"/>
      <c r="U1580" s="70"/>
      <c r="V1580" s="70"/>
      <c r="W1580" s="70"/>
      <c r="X1580" s="70"/>
      <c r="Y1580" s="70"/>
      <c r="Z1580" s="70"/>
      <c r="AA1580" s="70"/>
      <c r="AB1580" s="70"/>
      <c r="AC1580" s="70"/>
      <c r="AD1580" s="70"/>
      <c r="AE1580" s="70"/>
      <c r="AF1580" s="70"/>
      <c r="AG1580" s="70"/>
      <c r="AH1580" s="70"/>
      <c r="AI1580" s="70"/>
      <c r="AJ1580" s="70"/>
      <c r="AK1580" s="70"/>
      <c r="AL1580" s="70"/>
      <c r="AM1580" s="70"/>
      <c r="AN1580" s="70"/>
      <c r="AO1580" s="70"/>
      <c r="AP1580" s="70"/>
      <c r="AQ1580" s="70"/>
      <c r="AR1580" s="70"/>
      <c r="AS1580" s="70"/>
      <c r="AT1580" s="70"/>
      <c r="AU1580" s="70"/>
      <c r="AV1580" s="70"/>
      <c r="AW1580" s="70"/>
      <c r="AX1580" s="70"/>
      <c r="AY1580" s="70"/>
      <c r="AZ1580" s="70"/>
      <c r="BA1580" s="70"/>
      <c r="BB1580" s="70"/>
      <c r="BC1580" s="70"/>
      <c r="BD1580" s="70"/>
      <c r="BE1580" s="70"/>
      <c r="BF1580" s="70"/>
      <c r="BG1580" s="70"/>
      <c r="BH1580" s="70"/>
      <c r="BI1580" s="70"/>
      <c r="BJ1580" s="70"/>
      <c r="BK1580" s="70"/>
      <c r="BL1580" s="70"/>
      <c r="BM1580" s="70"/>
      <c r="BN1580" s="70"/>
      <c r="BO1580" s="70"/>
      <c r="BP1580" s="70"/>
      <c r="BQ1580" s="70"/>
      <c r="BR1580" s="70"/>
      <c r="BS1580" s="70"/>
      <c r="BT1580" s="70"/>
      <c r="BU1580" s="70"/>
      <c r="BV1580" s="70"/>
      <c r="BW1580" s="70"/>
      <c r="BX1580" s="70"/>
      <c r="BY1580" s="70"/>
      <c r="BZ1580" s="70"/>
      <c r="CA1580" s="70"/>
    </row>
    <row r="1581" spans="2:79" s="67" customFormat="1" hidden="1">
      <c r="B1581" s="85"/>
      <c r="C1581" s="86"/>
      <c r="D1581" s="251"/>
      <c r="E1581" s="84"/>
      <c r="F1581" s="70"/>
      <c r="G1581" s="70"/>
      <c r="H1581" s="70"/>
      <c r="I1581" s="70"/>
      <c r="J1581" s="70"/>
      <c r="K1581" s="70"/>
      <c r="L1581" s="70"/>
      <c r="M1581" s="70"/>
      <c r="N1581" s="70"/>
      <c r="O1581" s="70"/>
      <c r="P1581" s="70"/>
      <c r="Q1581" s="70"/>
      <c r="R1581" s="70"/>
      <c r="S1581" s="70"/>
      <c r="T1581" s="70"/>
      <c r="U1581" s="70"/>
      <c r="V1581" s="70"/>
      <c r="W1581" s="70"/>
      <c r="X1581" s="70"/>
      <c r="Y1581" s="70"/>
      <c r="Z1581" s="70"/>
      <c r="AA1581" s="70"/>
      <c r="AB1581" s="70"/>
      <c r="AC1581" s="70"/>
      <c r="AD1581" s="70"/>
      <c r="AE1581" s="70"/>
      <c r="AF1581" s="70"/>
      <c r="AG1581" s="70"/>
      <c r="AH1581" s="70"/>
      <c r="AI1581" s="70"/>
      <c r="AJ1581" s="70"/>
      <c r="AK1581" s="70"/>
      <c r="AL1581" s="70"/>
      <c r="AM1581" s="70"/>
      <c r="AN1581" s="70"/>
      <c r="AO1581" s="70"/>
      <c r="AP1581" s="70"/>
      <c r="AQ1581" s="70"/>
      <c r="AR1581" s="70"/>
      <c r="AS1581" s="70"/>
      <c r="AT1581" s="70"/>
      <c r="AU1581" s="70"/>
      <c r="AV1581" s="70"/>
      <c r="AW1581" s="70"/>
      <c r="AX1581" s="70"/>
      <c r="AY1581" s="70"/>
      <c r="AZ1581" s="70"/>
      <c r="BA1581" s="70"/>
      <c r="BB1581" s="70"/>
      <c r="BC1581" s="70"/>
      <c r="BD1581" s="70"/>
      <c r="BE1581" s="70"/>
      <c r="BF1581" s="70"/>
      <c r="BG1581" s="70"/>
      <c r="BH1581" s="70"/>
      <c r="BI1581" s="70"/>
      <c r="BJ1581" s="70"/>
      <c r="BK1581" s="70"/>
      <c r="BL1581" s="70"/>
      <c r="BM1581" s="70"/>
      <c r="BN1581" s="70"/>
      <c r="BO1581" s="70"/>
      <c r="BP1581" s="70"/>
      <c r="BQ1581" s="70"/>
      <c r="BR1581" s="70"/>
      <c r="BS1581" s="70"/>
      <c r="BT1581" s="70"/>
      <c r="BU1581" s="70"/>
      <c r="BV1581" s="70"/>
      <c r="BW1581" s="70"/>
      <c r="BX1581" s="70"/>
      <c r="BY1581" s="70"/>
      <c r="BZ1581" s="70"/>
      <c r="CA1581" s="70"/>
    </row>
    <row r="1582" spans="2:79" s="67" customFormat="1" hidden="1">
      <c r="B1582" s="85"/>
      <c r="C1582" s="86"/>
      <c r="D1582" s="251"/>
      <c r="E1582" s="84"/>
      <c r="F1582" s="70"/>
      <c r="G1582" s="70"/>
      <c r="H1582" s="70"/>
      <c r="I1582" s="70"/>
      <c r="J1582" s="70"/>
      <c r="K1582" s="70"/>
      <c r="L1582" s="70"/>
      <c r="M1582" s="70"/>
      <c r="N1582" s="70"/>
      <c r="O1582" s="70"/>
      <c r="P1582" s="70"/>
      <c r="Q1582" s="70"/>
      <c r="R1582" s="70"/>
      <c r="S1582" s="70"/>
      <c r="T1582" s="70"/>
      <c r="U1582" s="70"/>
      <c r="V1582" s="70"/>
      <c r="W1582" s="70"/>
      <c r="X1582" s="70"/>
      <c r="Y1582" s="70"/>
      <c r="Z1582" s="70"/>
      <c r="AA1582" s="70"/>
      <c r="AB1582" s="70"/>
      <c r="AC1582" s="70"/>
      <c r="AD1582" s="70"/>
      <c r="AE1582" s="70"/>
      <c r="AF1582" s="70"/>
      <c r="AG1582" s="70"/>
      <c r="AH1582" s="70"/>
      <c r="AI1582" s="70"/>
      <c r="AJ1582" s="70"/>
      <c r="AK1582" s="70"/>
      <c r="AL1582" s="70"/>
      <c r="AM1582" s="70"/>
      <c r="AN1582" s="70"/>
      <c r="AO1582" s="70"/>
      <c r="AP1582" s="70"/>
      <c r="AQ1582" s="70"/>
      <c r="AR1582" s="70"/>
      <c r="AS1582" s="70"/>
      <c r="AT1582" s="70"/>
      <c r="AU1582" s="70"/>
      <c r="AV1582" s="70"/>
      <c r="AW1582" s="70"/>
      <c r="AX1582" s="70"/>
      <c r="AY1582" s="70"/>
      <c r="AZ1582" s="70"/>
      <c r="BA1582" s="70"/>
      <c r="BB1582" s="70"/>
      <c r="BC1582" s="70"/>
      <c r="BD1582" s="70"/>
      <c r="BE1582" s="70"/>
      <c r="BF1582" s="70"/>
      <c r="BG1582" s="70"/>
      <c r="BH1582" s="70"/>
      <c r="BI1582" s="70"/>
      <c r="BJ1582" s="70"/>
      <c r="BK1582" s="70"/>
      <c r="BL1582" s="70"/>
      <c r="BM1582" s="70"/>
      <c r="BN1582" s="70"/>
      <c r="BO1582" s="70"/>
      <c r="BP1582" s="70"/>
      <c r="BQ1582" s="70"/>
      <c r="BR1582" s="70"/>
      <c r="BS1582" s="70"/>
      <c r="BT1582" s="70"/>
      <c r="BU1582" s="70"/>
      <c r="BV1582" s="70"/>
      <c r="BW1582" s="70"/>
      <c r="BX1582" s="70"/>
      <c r="BY1582" s="70"/>
      <c r="BZ1582" s="70"/>
      <c r="CA1582" s="70"/>
    </row>
    <row r="1583" spans="2:79" s="67" customFormat="1" hidden="1">
      <c r="B1583" s="85"/>
      <c r="C1583" s="86"/>
      <c r="D1583" s="251"/>
      <c r="E1583" s="84"/>
      <c r="F1583" s="70"/>
      <c r="G1583" s="70"/>
      <c r="H1583" s="70"/>
      <c r="I1583" s="70"/>
      <c r="J1583" s="70"/>
      <c r="K1583" s="70"/>
      <c r="L1583" s="70"/>
      <c r="M1583" s="70"/>
      <c r="N1583" s="70"/>
      <c r="O1583" s="70"/>
      <c r="P1583" s="70"/>
      <c r="Q1583" s="70"/>
      <c r="R1583" s="70"/>
      <c r="S1583" s="70"/>
      <c r="T1583" s="70"/>
      <c r="U1583" s="70"/>
      <c r="V1583" s="70"/>
      <c r="W1583" s="70"/>
      <c r="X1583" s="70"/>
      <c r="Y1583" s="70"/>
      <c r="Z1583" s="70"/>
      <c r="AA1583" s="70"/>
      <c r="AB1583" s="70"/>
      <c r="AC1583" s="70"/>
      <c r="AD1583" s="70"/>
      <c r="AE1583" s="70"/>
      <c r="AF1583" s="70"/>
      <c r="AG1583" s="70"/>
      <c r="AH1583" s="70"/>
      <c r="AI1583" s="70"/>
      <c r="AJ1583" s="70"/>
      <c r="AK1583" s="70"/>
      <c r="AL1583" s="70"/>
      <c r="AM1583" s="70"/>
      <c r="AN1583" s="70"/>
      <c r="AO1583" s="70"/>
      <c r="AP1583" s="70"/>
      <c r="AQ1583" s="70"/>
      <c r="AR1583" s="70"/>
      <c r="AS1583" s="70"/>
      <c r="AT1583" s="70"/>
      <c r="AU1583" s="70"/>
      <c r="AV1583" s="70"/>
      <c r="AW1583" s="70"/>
      <c r="AX1583" s="70"/>
      <c r="AY1583" s="70"/>
      <c r="AZ1583" s="70"/>
      <c r="BA1583" s="70"/>
      <c r="BB1583" s="70"/>
      <c r="BC1583" s="70"/>
      <c r="BD1583" s="70"/>
      <c r="BE1583" s="70"/>
      <c r="BF1583" s="70"/>
      <c r="BG1583" s="70"/>
      <c r="BH1583" s="70"/>
      <c r="BI1583" s="70"/>
      <c r="BJ1583" s="70"/>
      <c r="BK1583" s="70"/>
      <c r="BL1583" s="70"/>
      <c r="BM1583" s="70"/>
      <c r="BN1583" s="70"/>
      <c r="BO1583" s="70"/>
      <c r="BP1583" s="70"/>
      <c r="BQ1583" s="70"/>
      <c r="BR1583" s="70"/>
      <c r="BS1583" s="70"/>
      <c r="BT1583" s="70"/>
      <c r="BU1583" s="70"/>
      <c r="BV1583" s="70"/>
      <c r="BW1583" s="70"/>
      <c r="BX1583" s="70"/>
      <c r="BY1583" s="70"/>
      <c r="BZ1583" s="70"/>
      <c r="CA1583" s="70"/>
    </row>
    <row r="1584" spans="2:79" s="67" customFormat="1" hidden="1">
      <c r="B1584" s="85"/>
      <c r="C1584" s="86"/>
      <c r="D1584" s="251"/>
      <c r="E1584" s="84"/>
      <c r="F1584" s="70"/>
      <c r="G1584" s="70"/>
      <c r="H1584" s="70"/>
      <c r="I1584" s="70"/>
      <c r="J1584" s="70"/>
      <c r="K1584" s="70"/>
      <c r="L1584" s="70"/>
      <c r="M1584" s="70"/>
      <c r="N1584" s="70"/>
      <c r="O1584" s="70"/>
      <c r="P1584" s="70"/>
      <c r="Q1584" s="70"/>
      <c r="R1584" s="70"/>
      <c r="S1584" s="70"/>
      <c r="T1584" s="70"/>
      <c r="U1584" s="70"/>
      <c r="V1584" s="70"/>
      <c r="W1584" s="70"/>
      <c r="X1584" s="70"/>
      <c r="Y1584" s="70"/>
      <c r="Z1584" s="70"/>
      <c r="AA1584" s="70"/>
      <c r="AB1584" s="70"/>
      <c r="AC1584" s="70"/>
      <c r="AD1584" s="70"/>
      <c r="AE1584" s="70"/>
      <c r="AF1584" s="70"/>
      <c r="AG1584" s="70"/>
      <c r="AH1584" s="70"/>
      <c r="AI1584" s="70"/>
      <c r="AJ1584" s="70"/>
      <c r="AK1584" s="70"/>
      <c r="AL1584" s="70"/>
      <c r="AM1584" s="70"/>
      <c r="AN1584" s="70"/>
      <c r="AO1584" s="70"/>
      <c r="AP1584" s="70"/>
      <c r="AQ1584" s="70"/>
      <c r="AR1584" s="70"/>
      <c r="AS1584" s="70"/>
      <c r="AT1584" s="70"/>
      <c r="AU1584" s="70"/>
      <c r="AV1584" s="70"/>
      <c r="AW1584" s="70"/>
      <c r="AX1584" s="70"/>
      <c r="AY1584" s="70"/>
      <c r="AZ1584" s="70"/>
      <c r="BA1584" s="70"/>
      <c r="BB1584" s="70"/>
      <c r="BC1584" s="70"/>
      <c r="BD1584" s="70"/>
      <c r="BE1584" s="70"/>
      <c r="BF1584" s="70"/>
      <c r="BG1584" s="70"/>
      <c r="BH1584" s="70"/>
      <c r="BI1584" s="70"/>
      <c r="BJ1584" s="70"/>
      <c r="BK1584" s="70"/>
      <c r="BL1584" s="70"/>
      <c r="BM1584" s="70"/>
      <c r="BN1584" s="70"/>
      <c r="BO1584" s="70"/>
      <c r="BP1584" s="70"/>
      <c r="BQ1584" s="70"/>
      <c r="BR1584" s="70"/>
      <c r="BS1584" s="70"/>
      <c r="BT1584" s="70"/>
      <c r="BU1584" s="70"/>
      <c r="BV1584" s="70"/>
      <c r="BW1584" s="70"/>
      <c r="BX1584" s="70"/>
      <c r="BY1584" s="70"/>
      <c r="BZ1584" s="70"/>
      <c r="CA1584" s="70"/>
    </row>
    <row r="1585" spans="2:79" s="67" customFormat="1" hidden="1">
      <c r="B1585" s="85"/>
      <c r="C1585" s="86"/>
      <c r="D1585" s="251"/>
      <c r="E1585" s="84"/>
      <c r="F1585" s="70"/>
      <c r="G1585" s="70"/>
      <c r="H1585" s="70"/>
      <c r="I1585" s="70"/>
      <c r="J1585" s="70"/>
      <c r="K1585" s="70"/>
      <c r="L1585" s="70"/>
      <c r="M1585" s="70"/>
      <c r="N1585" s="70"/>
      <c r="O1585" s="70"/>
      <c r="P1585" s="70"/>
      <c r="Q1585" s="70"/>
      <c r="R1585" s="70"/>
      <c r="S1585" s="70"/>
      <c r="T1585" s="70"/>
      <c r="U1585" s="70"/>
      <c r="V1585" s="70"/>
      <c r="W1585" s="70"/>
      <c r="X1585" s="70"/>
      <c r="Y1585" s="70"/>
      <c r="Z1585" s="70"/>
      <c r="AA1585" s="70"/>
      <c r="AB1585" s="70"/>
      <c r="AC1585" s="70"/>
      <c r="AD1585" s="70"/>
      <c r="AE1585" s="70"/>
      <c r="AF1585" s="70"/>
      <c r="AG1585" s="70"/>
      <c r="AH1585" s="70"/>
      <c r="AI1585" s="70"/>
      <c r="AJ1585" s="70"/>
      <c r="AK1585" s="70"/>
      <c r="AL1585" s="70"/>
      <c r="AM1585" s="70"/>
      <c r="AN1585" s="70"/>
      <c r="AO1585" s="70"/>
      <c r="AP1585" s="70"/>
      <c r="AQ1585" s="70"/>
      <c r="AR1585" s="70"/>
      <c r="AS1585" s="70"/>
      <c r="AT1585" s="70"/>
      <c r="AU1585" s="70"/>
      <c r="AV1585" s="70"/>
      <c r="AW1585" s="70"/>
      <c r="AX1585" s="70"/>
      <c r="AY1585" s="70"/>
      <c r="AZ1585" s="70"/>
      <c r="BA1585" s="70"/>
      <c r="BB1585" s="70"/>
      <c r="BC1585" s="70"/>
      <c r="BD1585" s="70"/>
      <c r="BE1585" s="70"/>
      <c r="BF1585" s="70"/>
      <c r="BG1585" s="70"/>
      <c r="BH1585" s="70"/>
      <c r="BI1585" s="70"/>
      <c r="BJ1585" s="70"/>
      <c r="BK1585" s="70"/>
      <c r="BL1585" s="70"/>
      <c r="BM1585" s="70"/>
      <c r="BN1585" s="70"/>
      <c r="BO1585" s="70"/>
      <c r="BP1585" s="70"/>
      <c r="BQ1585" s="70"/>
      <c r="BR1585" s="70"/>
      <c r="BS1585" s="70"/>
      <c r="BT1585" s="70"/>
      <c r="BU1585" s="70"/>
      <c r="BV1585" s="70"/>
      <c r="BW1585" s="70"/>
      <c r="BX1585" s="70"/>
      <c r="BY1585" s="70"/>
      <c r="BZ1585" s="70"/>
      <c r="CA1585" s="70"/>
    </row>
    <row r="1586" spans="2:79" s="67" customFormat="1" hidden="1">
      <c r="B1586" s="85"/>
      <c r="C1586" s="86"/>
      <c r="D1586" s="251"/>
      <c r="E1586" s="84"/>
      <c r="F1586" s="70"/>
      <c r="G1586" s="70"/>
      <c r="H1586" s="70"/>
      <c r="I1586" s="70"/>
      <c r="J1586" s="70"/>
      <c r="K1586" s="70"/>
      <c r="L1586" s="70"/>
      <c r="M1586" s="70"/>
      <c r="N1586" s="70"/>
      <c r="O1586" s="70"/>
      <c r="P1586" s="70"/>
      <c r="Q1586" s="70"/>
      <c r="R1586" s="70"/>
      <c r="S1586" s="70"/>
      <c r="T1586" s="70"/>
      <c r="U1586" s="70"/>
      <c r="V1586" s="70"/>
      <c r="W1586" s="70"/>
      <c r="X1586" s="70"/>
      <c r="Y1586" s="70"/>
      <c r="Z1586" s="70"/>
      <c r="AA1586" s="70"/>
      <c r="AB1586" s="70"/>
      <c r="AC1586" s="70"/>
      <c r="AD1586" s="70"/>
      <c r="AE1586" s="70"/>
      <c r="AF1586" s="70"/>
      <c r="AG1586" s="70"/>
      <c r="AH1586" s="70"/>
      <c r="AI1586" s="70"/>
      <c r="AJ1586" s="70"/>
      <c r="AK1586" s="70"/>
      <c r="AL1586" s="70"/>
      <c r="AM1586" s="70"/>
      <c r="AN1586" s="70"/>
      <c r="AO1586" s="70"/>
      <c r="AP1586" s="70"/>
      <c r="AQ1586" s="70"/>
      <c r="AR1586" s="70"/>
      <c r="AS1586" s="70"/>
      <c r="AT1586" s="70"/>
      <c r="AU1586" s="70"/>
      <c r="AV1586" s="70"/>
      <c r="AW1586" s="70"/>
      <c r="AX1586" s="70"/>
      <c r="AY1586" s="70"/>
      <c r="AZ1586" s="70"/>
      <c r="BA1586" s="70"/>
      <c r="BB1586" s="70"/>
      <c r="BC1586" s="70"/>
      <c r="BD1586" s="70"/>
      <c r="BE1586" s="70"/>
      <c r="BF1586" s="70"/>
      <c r="BG1586" s="70"/>
      <c r="BH1586" s="70"/>
      <c r="BI1586" s="70"/>
      <c r="BJ1586" s="70"/>
      <c r="BK1586" s="70"/>
      <c r="BL1586" s="70"/>
      <c r="BM1586" s="70"/>
      <c r="BN1586" s="70"/>
      <c r="BO1586" s="70"/>
      <c r="BP1586" s="70"/>
      <c r="BQ1586" s="70"/>
      <c r="BR1586" s="70"/>
      <c r="BS1586" s="70"/>
      <c r="BT1586" s="70"/>
      <c r="BU1586" s="70"/>
      <c r="BV1586" s="70"/>
      <c r="BW1586" s="70"/>
      <c r="BX1586" s="70"/>
      <c r="BY1586" s="70"/>
      <c r="BZ1586" s="70"/>
      <c r="CA1586" s="70"/>
    </row>
    <row r="1587" spans="2:79" s="67" customFormat="1" hidden="1">
      <c r="B1587" s="85"/>
      <c r="C1587" s="86"/>
      <c r="D1587" s="251"/>
      <c r="E1587" s="84"/>
      <c r="F1587" s="70"/>
      <c r="G1587" s="70"/>
      <c r="H1587" s="70"/>
      <c r="I1587" s="70"/>
      <c r="J1587" s="70"/>
      <c r="K1587" s="70"/>
      <c r="L1587" s="70"/>
      <c r="M1587" s="70"/>
      <c r="N1587" s="70"/>
      <c r="O1587" s="70"/>
      <c r="P1587" s="70"/>
      <c r="Q1587" s="70"/>
      <c r="R1587" s="70"/>
      <c r="S1587" s="70"/>
      <c r="T1587" s="70"/>
      <c r="U1587" s="70"/>
      <c r="V1587" s="70"/>
      <c r="W1587" s="70"/>
      <c r="X1587" s="70"/>
      <c r="Y1587" s="70"/>
      <c r="Z1587" s="70"/>
      <c r="AA1587" s="70"/>
      <c r="AB1587" s="70"/>
      <c r="AC1587" s="70"/>
      <c r="AD1587" s="70"/>
      <c r="AE1587" s="70"/>
      <c r="AF1587" s="70"/>
      <c r="AG1587" s="70"/>
      <c r="AH1587" s="70"/>
      <c r="AI1587" s="70"/>
      <c r="AJ1587" s="70"/>
      <c r="AK1587" s="70"/>
      <c r="AL1587" s="70"/>
      <c r="AM1587" s="70"/>
      <c r="AN1587" s="70"/>
      <c r="AO1587" s="70"/>
      <c r="AP1587" s="70"/>
      <c r="AQ1587" s="70"/>
      <c r="AR1587" s="70"/>
      <c r="AS1587" s="70"/>
      <c r="AT1587" s="70"/>
      <c r="AU1587" s="70"/>
      <c r="AV1587" s="70"/>
      <c r="AW1587" s="70"/>
      <c r="AX1587" s="70"/>
      <c r="AY1587" s="70"/>
      <c r="AZ1587" s="70"/>
      <c r="BA1587" s="70"/>
      <c r="BB1587" s="70"/>
      <c r="BC1587" s="70"/>
      <c r="BD1587" s="70"/>
      <c r="BE1587" s="70"/>
      <c r="BF1587" s="70"/>
      <c r="BG1587" s="70"/>
      <c r="BH1587" s="70"/>
      <c r="BI1587" s="70"/>
      <c r="BJ1587" s="70"/>
      <c r="BK1587" s="70"/>
      <c r="BL1587" s="70"/>
      <c r="BM1587" s="70"/>
      <c r="BN1587" s="70"/>
      <c r="BO1587" s="70"/>
      <c r="BP1587" s="70"/>
      <c r="BQ1587" s="70"/>
      <c r="BR1587" s="70"/>
      <c r="BS1587" s="70"/>
      <c r="BT1587" s="70"/>
      <c r="BU1587" s="70"/>
      <c r="BV1587" s="70"/>
      <c r="BW1587" s="70"/>
      <c r="BX1587" s="70"/>
      <c r="BY1587" s="70"/>
      <c r="BZ1587" s="70"/>
      <c r="CA1587" s="70"/>
    </row>
    <row r="1588" spans="2:79" s="67" customFormat="1" hidden="1">
      <c r="B1588" s="85"/>
      <c r="C1588" s="86"/>
      <c r="D1588" s="251"/>
      <c r="E1588" s="84"/>
      <c r="F1588" s="70"/>
      <c r="G1588" s="70"/>
      <c r="H1588" s="70"/>
      <c r="I1588" s="70"/>
      <c r="J1588" s="70"/>
      <c r="K1588" s="70"/>
      <c r="L1588" s="70"/>
      <c r="M1588" s="70"/>
      <c r="N1588" s="70"/>
      <c r="O1588" s="70"/>
      <c r="P1588" s="70"/>
      <c r="Q1588" s="70"/>
      <c r="R1588" s="70"/>
      <c r="S1588" s="70"/>
      <c r="T1588" s="70"/>
      <c r="U1588" s="70"/>
      <c r="V1588" s="70"/>
      <c r="W1588" s="70"/>
      <c r="X1588" s="70"/>
      <c r="Y1588" s="70"/>
      <c r="Z1588" s="70"/>
      <c r="AA1588" s="70"/>
      <c r="AB1588" s="70"/>
      <c r="AC1588" s="70"/>
      <c r="AD1588" s="70"/>
      <c r="AE1588" s="70"/>
      <c r="AF1588" s="70"/>
      <c r="AG1588" s="70"/>
      <c r="AH1588" s="70"/>
      <c r="AI1588" s="70"/>
      <c r="AJ1588" s="70"/>
      <c r="AK1588" s="70"/>
      <c r="AL1588" s="70"/>
      <c r="AM1588" s="70"/>
      <c r="AN1588" s="70"/>
      <c r="AO1588" s="70"/>
      <c r="AP1588" s="70"/>
      <c r="AQ1588" s="70"/>
      <c r="AR1588" s="70"/>
      <c r="AS1588" s="70"/>
      <c r="AT1588" s="70"/>
      <c r="AU1588" s="70"/>
      <c r="AV1588" s="70"/>
      <c r="AW1588" s="70"/>
      <c r="AX1588" s="70"/>
      <c r="AY1588" s="70"/>
      <c r="AZ1588" s="70"/>
      <c r="BA1588" s="70"/>
      <c r="BB1588" s="70"/>
      <c r="BC1588" s="70"/>
      <c r="BD1588" s="70"/>
      <c r="BE1588" s="70"/>
      <c r="BF1588" s="70"/>
      <c r="BG1588" s="70"/>
      <c r="BH1588" s="70"/>
      <c r="BI1588" s="70"/>
      <c r="BJ1588" s="70"/>
      <c r="BK1588" s="70"/>
      <c r="BL1588" s="70"/>
      <c r="BM1588" s="70"/>
      <c r="BN1588" s="70"/>
      <c r="BO1588" s="70"/>
      <c r="BP1588" s="70"/>
      <c r="BQ1588" s="70"/>
      <c r="BR1588" s="70"/>
      <c r="BS1588" s="70"/>
      <c r="BT1588" s="70"/>
      <c r="BU1588" s="70"/>
      <c r="BV1588" s="70"/>
      <c r="BW1588" s="70"/>
      <c r="BX1588" s="70"/>
      <c r="BY1588" s="70"/>
      <c r="BZ1588" s="70"/>
      <c r="CA1588" s="70"/>
    </row>
    <row r="1589" spans="2:79" s="67" customFormat="1" hidden="1">
      <c r="B1589" s="85"/>
      <c r="C1589" s="86"/>
      <c r="D1589" s="251"/>
      <c r="E1589" s="84"/>
      <c r="F1589" s="70"/>
      <c r="G1589" s="70"/>
      <c r="H1589" s="70"/>
      <c r="I1589" s="70"/>
      <c r="J1589" s="70"/>
      <c r="K1589" s="70"/>
      <c r="L1589" s="70"/>
      <c r="M1589" s="70"/>
      <c r="N1589" s="70"/>
      <c r="O1589" s="70"/>
      <c r="P1589" s="70"/>
      <c r="Q1589" s="70"/>
      <c r="R1589" s="70"/>
      <c r="S1589" s="70"/>
      <c r="T1589" s="70"/>
      <c r="U1589" s="70"/>
      <c r="V1589" s="70"/>
      <c r="W1589" s="70"/>
      <c r="X1589" s="70"/>
      <c r="Y1589" s="70"/>
      <c r="Z1589" s="70"/>
      <c r="AA1589" s="70"/>
      <c r="AB1589" s="70"/>
      <c r="AC1589" s="70"/>
      <c r="AD1589" s="70"/>
      <c r="AE1589" s="70"/>
      <c r="AF1589" s="70"/>
      <c r="AG1589" s="70"/>
      <c r="AH1589" s="70"/>
      <c r="AI1589" s="70"/>
      <c r="AJ1589" s="70"/>
      <c r="AK1589" s="70"/>
      <c r="AL1589" s="70"/>
      <c r="AM1589" s="70"/>
      <c r="AN1589" s="70"/>
      <c r="AO1589" s="70"/>
      <c r="AP1589" s="70"/>
      <c r="AQ1589" s="70"/>
      <c r="AR1589" s="70"/>
      <c r="AS1589" s="70"/>
      <c r="AT1589" s="70"/>
      <c r="AU1589" s="70"/>
      <c r="AV1589" s="70"/>
      <c r="AW1589" s="70"/>
      <c r="AX1589" s="70"/>
      <c r="AY1589" s="70"/>
      <c r="AZ1589" s="70"/>
      <c r="BA1589" s="70"/>
      <c r="BB1589" s="70"/>
      <c r="BC1589" s="70"/>
      <c r="BD1589" s="70"/>
      <c r="BE1589" s="70"/>
      <c r="BF1589" s="70"/>
      <c r="BG1589" s="70"/>
      <c r="BH1589" s="70"/>
      <c r="BI1589" s="70"/>
      <c r="BJ1589" s="70"/>
      <c r="BK1589" s="70"/>
      <c r="BL1589" s="70"/>
      <c r="BM1589" s="70"/>
      <c r="BN1589" s="70"/>
      <c r="BO1589" s="70"/>
      <c r="BP1589" s="70"/>
      <c r="BQ1589" s="70"/>
      <c r="BR1589" s="70"/>
      <c r="BS1589" s="70"/>
      <c r="BT1589" s="70"/>
      <c r="BU1589" s="70"/>
      <c r="BV1589" s="70"/>
      <c r="BW1589" s="70"/>
      <c r="BX1589" s="70"/>
      <c r="BY1589" s="70"/>
      <c r="BZ1589" s="70"/>
      <c r="CA1589" s="70"/>
    </row>
    <row r="1590" spans="2:79" s="67" customFormat="1" hidden="1">
      <c r="B1590" s="85"/>
      <c r="C1590" s="86"/>
      <c r="D1590" s="251"/>
      <c r="E1590" s="84"/>
      <c r="F1590" s="70"/>
      <c r="G1590" s="70"/>
      <c r="H1590" s="70"/>
      <c r="I1590" s="70"/>
      <c r="J1590" s="70"/>
      <c r="K1590" s="70"/>
      <c r="L1590" s="70"/>
      <c r="M1590" s="70"/>
      <c r="N1590" s="70"/>
      <c r="O1590" s="70"/>
      <c r="P1590" s="70"/>
      <c r="Q1590" s="70"/>
      <c r="R1590" s="70"/>
      <c r="S1590" s="70"/>
      <c r="T1590" s="70"/>
      <c r="U1590" s="70"/>
      <c r="V1590" s="70"/>
      <c r="W1590" s="70"/>
      <c r="X1590" s="70"/>
      <c r="Y1590" s="70"/>
      <c r="Z1590" s="70"/>
      <c r="AA1590" s="70"/>
      <c r="AB1590" s="70"/>
      <c r="AC1590" s="70"/>
      <c r="AD1590" s="70"/>
      <c r="AE1590" s="70"/>
      <c r="AF1590" s="70"/>
      <c r="AG1590" s="70"/>
      <c r="AH1590" s="70"/>
      <c r="AI1590" s="70"/>
      <c r="AJ1590" s="70"/>
      <c r="AK1590" s="70"/>
      <c r="AL1590" s="70"/>
      <c r="AM1590" s="70"/>
      <c r="AN1590" s="70"/>
      <c r="AO1590" s="70"/>
      <c r="AP1590" s="70"/>
      <c r="AQ1590" s="70"/>
      <c r="AR1590" s="70"/>
      <c r="AS1590" s="70"/>
      <c r="AT1590" s="70"/>
      <c r="AU1590" s="70"/>
      <c r="AV1590" s="70"/>
      <c r="AW1590" s="70"/>
      <c r="AX1590" s="70"/>
      <c r="AY1590" s="70"/>
      <c r="AZ1590" s="70"/>
      <c r="BA1590" s="70"/>
      <c r="BB1590" s="70"/>
      <c r="BC1590" s="70"/>
      <c r="BD1590" s="70"/>
      <c r="BE1590" s="70"/>
      <c r="BF1590" s="70"/>
      <c r="BG1590" s="70"/>
      <c r="BH1590" s="70"/>
      <c r="BI1590" s="70"/>
      <c r="BJ1590" s="70"/>
      <c r="BK1590" s="70"/>
      <c r="BL1590" s="70"/>
      <c r="BM1590" s="70"/>
      <c r="BN1590" s="70"/>
      <c r="BO1590" s="70"/>
      <c r="BP1590" s="70"/>
      <c r="BQ1590" s="70"/>
      <c r="BR1590" s="70"/>
      <c r="BS1590" s="70"/>
      <c r="BT1590" s="70"/>
      <c r="BU1590" s="70"/>
      <c r="BV1590" s="70"/>
      <c r="BW1590" s="70"/>
      <c r="BX1590" s="70"/>
      <c r="BY1590" s="70"/>
      <c r="BZ1590" s="70"/>
      <c r="CA1590" s="70"/>
    </row>
    <row r="1591" spans="2:79" s="67" customFormat="1" hidden="1">
      <c r="B1591" s="85"/>
      <c r="C1591" s="86"/>
      <c r="D1591" s="251"/>
      <c r="E1591" s="84"/>
      <c r="F1591" s="70"/>
      <c r="G1591" s="70"/>
      <c r="H1591" s="70"/>
      <c r="I1591" s="70"/>
      <c r="J1591" s="70"/>
      <c r="K1591" s="70"/>
      <c r="L1591" s="70"/>
      <c r="M1591" s="70"/>
      <c r="N1591" s="70"/>
      <c r="O1591" s="70"/>
      <c r="P1591" s="70"/>
      <c r="Q1591" s="70"/>
      <c r="R1591" s="70"/>
      <c r="S1591" s="70"/>
      <c r="T1591" s="70"/>
      <c r="U1591" s="70"/>
      <c r="V1591" s="70"/>
      <c r="W1591" s="70"/>
      <c r="X1591" s="70"/>
      <c r="Y1591" s="70"/>
      <c r="Z1591" s="70"/>
      <c r="AA1591" s="70"/>
      <c r="AB1591" s="70"/>
      <c r="AC1591" s="70"/>
      <c r="AD1591" s="70"/>
      <c r="AE1591" s="70"/>
      <c r="AF1591" s="70"/>
      <c r="AG1591" s="70"/>
      <c r="AH1591" s="70"/>
      <c r="AI1591" s="70"/>
      <c r="AJ1591" s="70"/>
      <c r="AK1591" s="70"/>
      <c r="AL1591" s="70"/>
      <c r="AM1591" s="70"/>
      <c r="AN1591" s="70"/>
      <c r="AO1591" s="70"/>
      <c r="AP1591" s="70"/>
      <c r="AQ1591" s="70"/>
      <c r="AR1591" s="70"/>
      <c r="AS1591" s="70"/>
      <c r="AT1591" s="70"/>
      <c r="AU1591" s="70"/>
      <c r="AV1591" s="70"/>
      <c r="AW1591" s="70"/>
      <c r="AX1591" s="70"/>
      <c r="AY1591" s="70"/>
      <c r="AZ1591" s="70"/>
      <c r="BA1591" s="70"/>
      <c r="BB1591" s="70"/>
      <c r="BC1591" s="70"/>
      <c r="BD1591" s="70"/>
      <c r="BE1591" s="70"/>
      <c r="BF1591" s="70"/>
      <c r="BG1591" s="70"/>
      <c r="BH1591" s="70"/>
      <c r="BI1591" s="70"/>
      <c r="BJ1591" s="70"/>
      <c r="BK1591" s="70"/>
      <c r="BL1591" s="70"/>
      <c r="BM1591" s="70"/>
      <c r="BN1591" s="70"/>
      <c r="BO1591" s="70"/>
      <c r="BP1591" s="70"/>
      <c r="BQ1591" s="70"/>
      <c r="BR1591" s="70"/>
      <c r="BS1591" s="70"/>
      <c r="BT1591" s="70"/>
      <c r="BU1591" s="70"/>
      <c r="BV1591" s="70"/>
      <c r="BW1591" s="70"/>
      <c r="BX1591" s="70"/>
      <c r="BY1591" s="70"/>
      <c r="BZ1591" s="70"/>
      <c r="CA1591" s="70"/>
    </row>
    <row r="1592" spans="2:79" s="67" customFormat="1" hidden="1">
      <c r="B1592" s="85"/>
      <c r="C1592" s="86"/>
      <c r="D1592" s="251"/>
      <c r="E1592" s="84"/>
      <c r="F1592" s="70"/>
      <c r="G1592" s="70"/>
      <c r="H1592" s="70"/>
      <c r="I1592" s="70"/>
      <c r="J1592" s="70"/>
      <c r="K1592" s="70"/>
      <c r="L1592" s="70"/>
      <c r="M1592" s="70"/>
      <c r="N1592" s="70"/>
      <c r="O1592" s="70"/>
      <c r="P1592" s="70"/>
      <c r="Q1592" s="70"/>
      <c r="R1592" s="70"/>
      <c r="S1592" s="70"/>
      <c r="T1592" s="70"/>
      <c r="U1592" s="70"/>
      <c r="V1592" s="70"/>
      <c r="W1592" s="70"/>
      <c r="X1592" s="70"/>
      <c r="Y1592" s="70"/>
      <c r="Z1592" s="70"/>
      <c r="AA1592" s="70"/>
      <c r="AB1592" s="70"/>
      <c r="AC1592" s="70"/>
      <c r="AD1592" s="70"/>
      <c r="AE1592" s="70"/>
      <c r="AF1592" s="70"/>
      <c r="AG1592" s="70"/>
      <c r="AH1592" s="70"/>
      <c r="AI1592" s="70"/>
      <c r="AJ1592" s="70"/>
      <c r="AK1592" s="70"/>
      <c r="AL1592" s="70"/>
      <c r="AM1592" s="70"/>
      <c r="AN1592" s="70"/>
      <c r="AO1592" s="70"/>
      <c r="AP1592" s="70"/>
      <c r="AQ1592" s="70"/>
      <c r="AR1592" s="70"/>
      <c r="AS1592" s="70"/>
      <c r="AT1592" s="70"/>
      <c r="AU1592" s="70"/>
      <c r="AV1592" s="70"/>
      <c r="AW1592" s="70"/>
      <c r="AX1592" s="70"/>
      <c r="AY1592" s="70"/>
      <c r="AZ1592" s="70"/>
      <c r="BA1592" s="70"/>
      <c r="BB1592" s="70"/>
      <c r="BC1592" s="70"/>
      <c r="BD1592" s="70"/>
      <c r="BE1592" s="70"/>
      <c r="BF1592" s="70"/>
      <c r="BG1592" s="70"/>
      <c r="BH1592" s="70"/>
      <c r="BI1592" s="70"/>
      <c r="BJ1592" s="70"/>
      <c r="BK1592" s="70"/>
      <c r="BL1592" s="70"/>
      <c r="BM1592" s="70"/>
      <c r="BN1592" s="70"/>
      <c r="BO1592" s="70"/>
      <c r="BP1592" s="70"/>
      <c r="BQ1592" s="70"/>
      <c r="BR1592" s="70"/>
      <c r="BS1592" s="70"/>
      <c r="BT1592" s="70"/>
      <c r="BU1592" s="70"/>
      <c r="BV1592" s="70"/>
      <c r="BW1592" s="70"/>
      <c r="BX1592" s="70"/>
      <c r="BY1592" s="70"/>
      <c r="BZ1592" s="70"/>
      <c r="CA1592" s="70"/>
    </row>
    <row r="1593" spans="2:79" s="67" customFormat="1" hidden="1">
      <c r="B1593" s="85"/>
      <c r="C1593" s="86"/>
      <c r="D1593" s="251"/>
      <c r="E1593" s="84"/>
      <c r="F1593" s="70"/>
      <c r="G1593" s="70"/>
      <c r="H1593" s="70"/>
      <c r="I1593" s="70"/>
      <c r="J1593" s="70"/>
      <c r="K1593" s="70"/>
      <c r="L1593" s="70"/>
      <c r="M1593" s="70"/>
      <c r="N1593" s="70"/>
      <c r="O1593" s="70"/>
      <c r="P1593" s="70"/>
      <c r="Q1593" s="70"/>
      <c r="R1593" s="70"/>
      <c r="S1593" s="70"/>
      <c r="T1593" s="70"/>
      <c r="U1593" s="70"/>
      <c r="V1593" s="70"/>
      <c r="W1593" s="70"/>
      <c r="X1593" s="70"/>
      <c r="Y1593" s="70"/>
      <c r="Z1593" s="70"/>
      <c r="AA1593" s="70"/>
      <c r="AB1593" s="70"/>
      <c r="AC1593" s="70"/>
      <c r="AD1593" s="70"/>
      <c r="AE1593" s="70"/>
      <c r="AF1593" s="70"/>
      <c r="AG1593" s="70"/>
      <c r="AH1593" s="70"/>
      <c r="AI1593" s="70"/>
      <c r="AJ1593" s="70"/>
      <c r="AK1593" s="70"/>
      <c r="AL1593" s="70"/>
      <c r="AM1593" s="70"/>
      <c r="AN1593" s="70"/>
      <c r="AO1593" s="70"/>
      <c r="AP1593" s="70"/>
      <c r="AQ1593" s="70"/>
      <c r="AR1593" s="70"/>
      <c r="AS1593" s="70"/>
      <c r="AT1593" s="70"/>
      <c r="AU1593" s="70"/>
      <c r="AV1593" s="70"/>
      <c r="AW1593" s="70"/>
      <c r="AX1593" s="70"/>
      <c r="AY1593" s="70"/>
      <c r="AZ1593" s="70"/>
      <c r="BA1593" s="70"/>
      <c r="BB1593" s="70"/>
      <c r="BC1593" s="70"/>
      <c r="BD1593" s="70"/>
      <c r="BE1593" s="70"/>
      <c r="BF1593" s="70"/>
      <c r="BG1593" s="70"/>
      <c r="BH1593" s="70"/>
      <c r="BI1593" s="70"/>
      <c r="BJ1593" s="70"/>
      <c r="BK1593" s="70"/>
      <c r="BL1593" s="70"/>
      <c r="BM1593" s="70"/>
      <c r="BN1593" s="70"/>
      <c r="BO1593" s="70"/>
      <c r="BP1593" s="70"/>
      <c r="BQ1593" s="70"/>
      <c r="BR1593" s="70"/>
      <c r="BS1593" s="70"/>
      <c r="BT1593" s="70"/>
      <c r="BU1593" s="70"/>
      <c r="BV1593" s="70"/>
      <c r="BW1593" s="70"/>
      <c r="BX1593" s="70"/>
      <c r="BY1593" s="70"/>
      <c r="BZ1593" s="70"/>
      <c r="CA1593" s="70"/>
    </row>
    <row r="1594" spans="2:79" s="67" customFormat="1" hidden="1">
      <c r="B1594" s="85"/>
      <c r="C1594" s="86"/>
      <c r="D1594" s="251"/>
      <c r="E1594" s="84"/>
      <c r="F1594" s="70"/>
      <c r="G1594" s="70"/>
      <c r="H1594" s="70"/>
      <c r="I1594" s="70"/>
      <c r="J1594" s="70"/>
      <c r="K1594" s="70"/>
      <c r="L1594" s="70"/>
      <c r="M1594" s="70"/>
      <c r="N1594" s="70"/>
      <c r="O1594" s="70"/>
      <c r="P1594" s="70"/>
      <c r="Q1594" s="70"/>
      <c r="R1594" s="70"/>
      <c r="S1594" s="70"/>
      <c r="T1594" s="70"/>
      <c r="U1594" s="70"/>
      <c r="V1594" s="70"/>
      <c r="W1594" s="70"/>
      <c r="X1594" s="70"/>
      <c r="Y1594" s="70"/>
      <c r="Z1594" s="70"/>
      <c r="AA1594" s="70"/>
      <c r="AB1594" s="70"/>
      <c r="AC1594" s="70"/>
      <c r="AD1594" s="70"/>
      <c r="AE1594" s="70"/>
      <c r="AF1594" s="70"/>
      <c r="AG1594" s="70"/>
      <c r="AH1594" s="70"/>
      <c r="AI1594" s="70"/>
      <c r="AJ1594" s="70"/>
      <c r="AK1594" s="70"/>
      <c r="AL1594" s="70"/>
      <c r="AM1594" s="70"/>
      <c r="AN1594" s="70"/>
      <c r="AO1594" s="70"/>
      <c r="AP1594" s="70"/>
      <c r="AQ1594" s="70"/>
      <c r="AR1594" s="70"/>
      <c r="AS1594" s="70"/>
      <c r="AT1594" s="70"/>
      <c r="AU1594" s="70"/>
      <c r="AV1594" s="70"/>
      <c r="AW1594" s="70"/>
      <c r="AX1594" s="70"/>
      <c r="AY1594" s="70"/>
      <c r="AZ1594" s="70"/>
      <c r="BA1594" s="70"/>
      <c r="BB1594" s="70"/>
      <c r="BC1594" s="70"/>
      <c r="BD1594" s="70"/>
      <c r="BE1594" s="70"/>
      <c r="BF1594" s="70"/>
      <c r="BG1594" s="70"/>
      <c r="BH1594" s="70"/>
      <c r="BI1594" s="70"/>
      <c r="BJ1594" s="70"/>
      <c r="BK1594" s="70"/>
      <c r="BL1594" s="70"/>
      <c r="BM1594" s="70"/>
      <c r="BN1594" s="70"/>
      <c r="BO1594" s="70"/>
      <c r="BP1594" s="70"/>
      <c r="BQ1594" s="70"/>
      <c r="BR1594" s="70"/>
      <c r="BS1594" s="70"/>
      <c r="BT1594" s="70"/>
      <c r="BU1594" s="70"/>
      <c r="BV1594" s="70"/>
      <c r="BW1594" s="70"/>
      <c r="BX1594" s="70"/>
      <c r="BY1594" s="70"/>
      <c r="BZ1594" s="70"/>
      <c r="CA1594" s="70"/>
    </row>
    <row r="1595" spans="2:79" s="67" customFormat="1" hidden="1">
      <c r="B1595" s="85"/>
      <c r="C1595" s="86"/>
      <c r="D1595" s="251"/>
      <c r="E1595" s="84"/>
      <c r="F1595" s="70"/>
      <c r="G1595" s="70"/>
      <c r="H1595" s="70"/>
      <c r="I1595" s="70"/>
      <c r="J1595" s="70"/>
      <c r="K1595" s="70"/>
      <c r="L1595" s="70"/>
      <c r="M1595" s="70"/>
      <c r="N1595" s="70"/>
      <c r="O1595" s="70"/>
      <c r="P1595" s="70"/>
      <c r="Q1595" s="70"/>
      <c r="R1595" s="70"/>
      <c r="S1595" s="70"/>
      <c r="T1595" s="70"/>
      <c r="U1595" s="70"/>
      <c r="V1595" s="70"/>
      <c r="W1595" s="70"/>
      <c r="X1595" s="70"/>
      <c r="Y1595" s="70"/>
      <c r="Z1595" s="70"/>
      <c r="AA1595" s="70"/>
      <c r="AB1595" s="70"/>
      <c r="AC1595" s="70"/>
      <c r="AD1595" s="70"/>
      <c r="AE1595" s="70"/>
      <c r="AF1595" s="70"/>
      <c r="AG1595" s="70"/>
      <c r="AH1595" s="70"/>
      <c r="AI1595" s="70"/>
      <c r="AJ1595" s="70"/>
      <c r="AK1595" s="70"/>
      <c r="AL1595" s="70"/>
      <c r="AM1595" s="70"/>
      <c r="AN1595" s="70"/>
      <c r="AO1595" s="70"/>
      <c r="AP1595" s="70"/>
      <c r="AQ1595" s="70"/>
      <c r="AR1595" s="70"/>
      <c r="AS1595" s="70"/>
      <c r="AT1595" s="70"/>
      <c r="AU1595" s="70"/>
      <c r="AV1595" s="70"/>
      <c r="AW1595" s="70"/>
      <c r="AX1595" s="70"/>
      <c r="AY1595" s="70"/>
      <c r="AZ1595" s="70"/>
      <c r="BA1595" s="70"/>
      <c r="BB1595" s="70"/>
      <c r="BC1595" s="70"/>
      <c r="BD1595" s="70"/>
      <c r="BE1595" s="70"/>
      <c r="BF1595" s="70"/>
      <c r="BG1595" s="70"/>
      <c r="BH1595" s="70"/>
      <c r="BI1595" s="70"/>
      <c r="BJ1595" s="70"/>
      <c r="BK1595" s="70"/>
      <c r="BL1595" s="70"/>
      <c r="BM1595" s="70"/>
      <c r="BN1595" s="70"/>
      <c r="BO1595" s="70"/>
      <c r="BP1595" s="70"/>
      <c r="BQ1595" s="70"/>
      <c r="BR1595" s="70"/>
      <c r="BS1595" s="70"/>
      <c r="BT1595" s="70"/>
      <c r="BU1595" s="70"/>
      <c r="BV1595" s="70"/>
      <c r="BW1595" s="70"/>
      <c r="BX1595" s="70"/>
      <c r="BY1595" s="70"/>
      <c r="BZ1595" s="70"/>
      <c r="CA1595" s="70"/>
    </row>
    <row r="1596" spans="2:79" s="67" customFormat="1" hidden="1">
      <c r="B1596" s="85"/>
      <c r="C1596" s="86"/>
      <c r="D1596" s="251"/>
      <c r="E1596" s="84"/>
      <c r="F1596" s="70"/>
      <c r="G1596" s="70"/>
      <c r="H1596" s="70"/>
      <c r="I1596" s="70"/>
      <c r="J1596" s="70"/>
      <c r="K1596" s="70"/>
      <c r="L1596" s="70"/>
      <c r="M1596" s="70"/>
      <c r="N1596" s="70"/>
      <c r="O1596" s="70"/>
      <c r="P1596" s="70"/>
      <c r="Q1596" s="70"/>
      <c r="R1596" s="70"/>
      <c r="S1596" s="70"/>
      <c r="T1596" s="70"/>
      <c r="U1596" s="70"/>
      <c r="V1596" s="70"/>
      <c r="W1596" s="70"/>
      <c r="X1596" s="70"/>
      <c r="Y1596" s="70"/>
      <c r="Z1596" s="70"/>
      <c r="AA1596" s="70"/>
      <c r="AB1596" s="70"/>
      <c r="AC1596" s="70"/>
      <c r="AD1596" s="70"/>
      <c r="AE1596" s="70"/>
      <c r="AF1596" s="70"/>
      <c r="AG1596" s="70"/>
      <c r="AH1596" s="70"/>
      <c r="AI1596" s="70"/>
      <c r="AJ1596" s="70"/>
      <c r="AK1596" s="70"/>
      <c r="AL1596" s="70"/>
      <c r="AM1596" s="70"/>
      <c r="AN1596" s="70"/>
      <c r="AO1596" s="70"/>
      <c r="AP1596" s="70"/>
      <c r="AQ1596" s="70"/>
      <c r="AR1596" s="70"/>
      <c r="AS1596" s="70"/>
      <c r="AT1596" s="70"/>
      <c r="AU1596" s="70"/>
      <c r="AV1596" s="70"/>
      <c r="AW1596" s="70"/>
      <c r="AX1596" s="70"/>
      <c r="AY1596" s="70"/>
      <c r="AZ1596" s="70"/>
      <c r="BA1596" s="70"/>
      <c r="BB1596" s="70"/>
      <c r="BC1596" s="70"/>
      <c r="BD1596" s="70"/>
      <c r="BE1596" s="70"/>
      <c r="BF1596" s="70"/>
      <c r="BG1596" s="70"/>
      <c r="BH1596" s="70"/>
      <c r="BI1596" s="70"/>
      <c r="BJ1596" s="70"/>
      <c r="BK1596" s="70"/>
      <c r="BL1596" s="70"/>
      <c r="BM1596" s="70"/>
      <c r="BN1596" s="70"/>
      <c r="BO1596" s="70"/>
      <c r="BP1596" s="70"/>
      <c r="BQ1596" s="70"/>
      <c r="BR1596" s="70"/>
      <c r="BS1596" s="70"/>
      <c r="BT1596" s="70"/>
      <c r="BU1596" s="70"/>
      <c r="BV1596" s="70"/>
      <c r="BW1596" s="70"/>
      <c r="BX1596" s="70"/>
      <c r="BY1596" s="70"/>
      <c r="BZ1596" s="70"/>
      <c r="CA1596" s="70"/>
    </row>
    <row r="1597" spans="2:79" s="67" customFormat="1" hidden="1">
      <c r="B1597" s="85"/>
      <c r="C1597" s="86"/>
      <c r="D1597" s="251"/>
      <c r="E1597" s="84"/>
      <c r="F1597" s="70"/>
      <c r="G1597" s="70"/>
      <c r="H1597" s="70"/>
      <c r="I1597" s="70"/>
      <c r="J1597" s="70"/>
      <c r="K1597" s="70"/>
      <c r="L1597" s="70"/>
      <c r="M1597" s="70"/>
      <c r="N1597" s="70"/>
      <c r="O1597" s="70"/>
      <c r="P1597" s="70"/>
      <c r="Q1597" s="70"/>
      <c r="R1597" s="70"/>
      <c r="S1597" s="70"/>
      <c r="T1597" s="70"/>
      <c r="U1597" s="70"/>
      <c r="V1597" s="70"/>
      <c r="W1597" s="70"/>
      <c r="X1597" s="70"/>
      <c r="Y1597" s="70"/>
      <c r="Z1597" s="70"/>
      <c r="AA1597" s="70"/>
      <c r="AB1597" s="70"/>
      <c r="AC1597" s="70"/>
      <c r="AD1597" s="70"/>
      <c r="AE1597" s="70"/>
      <c r="AF1597" s="70"/>
      <c r="AG1597" s="70"/>
      <c r="AH1597" s="70"/>
      <c r="AI1597" s="70"/>
      <c r="AJ1597" s="70"/>
      <c r="AK1597" s="70"/>
      <c r="AL1597" s="70"/>
      <c r="AM1597" s="70"/>
      <c r="AN1597" s="70"/>
      <c r="AO1597" s="70"/>
      <c r="AP1597" s="70"/>
      <c r="AQ1597" s="70"/>
      <c r="AR1597" s="70"/>
      <c r="AS1597" s="70"/>
      <c r="AT1597" s="70"/>
      <c r="AU1597" s="70"/>
      <c r="AV1597" s="70"/>
      <c r="AW1597" s="70"/>
      <c r="AX1597" s="70"/>
      <c r="AY1597" s="70"/>
      <c r="AZ1597" s="70"/>
      <c r="BA1597" s="70"/>
      <c r="BB1597" s="70"/>
      <c r="BC1597" s="70"/>
      <c r="BD1597" s="70"/>
      <c r="BE1597" s="70"/>
      <c r="BF1597" s="70"/>
      <c r="BG1597" s="70"/>
      <c r="BH1597" s="70"/>
      <c r="BI1597" s="70"/>
      <c r="BJ1597" s="70"/>
      <c r="BK1597" s="70"/>
      <c r="BL1597" s="70"/>
      <c r="BM1597" s="70"/>
      <c r="BN1597" s="70"/>
      <c r="BO1597" s="70"/>
      <c r="BP1597" s="70"/>
      <c r="BQ1597" s="70"/>
      <c r="BR1597" s="70"/>
      <c r="BS1597" s="70"/>
      <c r="BT1597" s="70"/>
      <c r="BU1597" s="70"/>
      <c r="BV1597" s="70"/>
      <c r="BW1597" s="70"/>
      <c r="BX1597" s="70"/>
      <c r="BY1597" s="70"/>
      <c r="BZ1597" s="70"/>
      <c r="CA1597" s="70"/>
    </row>
    <row r="1598" spans="2:79" s="67" customFormat="1" hidden="1">
      <c r="B1598" s="85"/>
      <c r="C1598" s="86"/>
      <c r="D1598" s="251"/>
      <c r="E1598" s="84"/>
      <c r="F1598" s="70"/>
      <c r="G1598" s="70"/>
      <c r="H1598" s="70"/>
      <c r="I1598" s="70"/>
      <c r="J1598" s="70"/>
      <c r="K1598" s="70"/>
      <c r="L1598" s="70"/>
      <c r="M1598" s="70"/>
      <c r="N1598" s="70"/>
      <c r="O1598" s="70"/>
      <c r="P1598" s="70"/>
      <c r="Q1598" s="70"/>
      <c r="R1598" s="70"/>
      <c r="S1598" s="70"/>
      <c r="T1598" s="70"/>
      <c r="U1598" s="70"/>
      <c r="V1598" s="70"/>
      <c r="W1598" s="70"/>
      <c r="X1598" s="70"/>
      <c r="Y1598" s="70"/>
      <c r="Z1598" s="70"/>
      <c r="AA1598" s="70"/>
      <c r="AB1598" s="70"/>
      <c r="AC1598" s="70"/>
      <c r="AD1598" s="70"/>
      <c r="AE1598" s="70"/>
      <c r="AF1598" s="70"/>
      <c r="AG1598" s="70"/>
      <c r="AH1598" s="70"/>
      <c r="AI1598" s="70"/>
      <c r="AJ1598" s="70"/>
      <c r="AK1598" s="70"/>
      <c r="AL1598" s="70"/>
      <c r="AM1598" s="70"/>
      <c r="AN1598" s="70"/>
      <c r="AO1598" s="70"/>
      <c r="AP1598" s="70"/>
      <c r="AQ1598" s="70"/>
      <c r="AR1598" s="70"/>
      <c r="AS1598" s="70"/>
      <c r="AT1598" s="70"/>
      <c r="AU1598" s="70"/>
      <c r="AV1598" s="70"/>
      <c r="AW1598" s="70"/>
      <c r="AX1598" s="70"/>
      <c r="AY1598" s="70"/>
      <c r="AZ1598" s="70"/>
      <c r="BA1598" s="70"/>
      <c r="BB1598" s="70"/>
      <c r="BC1598" s="70"/>
      <c r="BD1598" s="70"/>
      <c r="BE1598" s="70"/>
      <c r="BF1598" s="70"/>
      <c r="BG1598" s="70"/>
      <c r="BH1598" s="70"/>
      <c r="BI1598" s="70"/>
      <c r="BJ1598" s="70"/>
      <c r="BK1598" s="70"/>
      <c r="BL1598" s="70"/>
      <c r="BM1598" s="70"/>
      <c r="BN1598" s="70"/>
      <c r="BO1598" s="70"/>
      <c r="BP1598" s="70"/>
      <c r="BQ1598" s="70"/>
      <c r="BR1598" s="70"/>
      <c r="BS1598" s="70"/>
      <c r="BT1598" s="70"/>
      <c r="BU1598" s="70"/>
      <c r="BV1598" s="70"/>
      <c r="BW1598" s="70"/>
      <c r="BX1598" s="70"/>
      <c r="BY1598" s="70"/>
      <c r="BZ1598" s="70"/>
      <c r="CA1598" s="70"/>
    </row>
    <row r="1599" spans="2:79" s="67" customFormat="1" hidden="1">
      <c r="B1599" s="85"/>
      <c r="C1599" s="86"/>
      <c r="D1599" s="251"/>
      <c r="E1599" s="84"/>
      <c r="F1599" s="70"/>
      <c r="G1599" s="70"/>
      <c r="H1599" s="70"/>
      <c r="I1599" s="70"/>
      <c r="J1599" s="70"/>
      <c r="K1599" s="70"/>
      <c r="L1599" s="70"/>
      <c r="M1599" s="70"/>
      <c r="N1599" s="70"/>
      <c r="O1599" s="70"/>
      <c r="P1599" s="70"/>
      <c r="Q1599" s="70"/>
      <c r="R1599" s="70"/>
      <c r="S1599" s="70"/>
      <c r="T1599" s="70"/>
      <c r="U1599" s="70"/>
      <c r="V1599" s="70"/>
      <c r="W1599" s="70"/>
      <c r="X1599" s="70"/>
      <c r="Y1599" s="70"/>
      <c r="Z1599" s="70"/>
      <c r="AA1599" s="70"/>
      <c r="AB1599" s="70"/>
      <c r="AC1599" s="70"/>
      <c r="AD1599" s="70"/>
      <c r="AE1599" s="70"/>
      <c r="AF1599" s="70"/>
      <c r="AG1599" s="70"/>
      <c r="AH1599" s="70"/>
      <c r="AI1599" s="70"/>
      <c r="AJ1599" s="70"/>
      <c r="AK1599" s="70"/>
      <c r="AL1599" s="70"/>
      <c r="AM1599" s="70"/>
      <c r="AN1599" s="70"/>
      <c r="AO1599" s="70"/>
      <c r="AP1599" s="70"/>
      <c r="AQ1599" s="70"/>
      <c r="AR1599" s="70"/>
      <c r="AS1599" s="70"/>
      <c r="AT1599" s="70"/>
      <c r="AU1599" s="70"/>
      <c r="AV1599" s="70"/>
      <c r="AW1599" s="70"/>
      <c r="AX1599" s="70"/>
      <c r="AY1599" s="70"/>
      <c r="AZ1599" s="70"/>
      <c r="BA1599" s="70"/>
      <c r="BB1599" s="70"/>
      <c r="BC1599" s="70"/>
      <c r="BD1599" s="70"/>
      <c r="BE1599" s="70"/>
      <c r="BF1599" s="70"/>
      <c r="BG1599" s="70"/>
      <c r="BH1599" s="70"/>
      <c r="BI1599" s="70"/>
      <c r="BJ1599" s="70"/>
      <c r="BK1599" s="70"/>
      <c r="BL1599" s="70"/>
      <c r="BM1599" s="70"/>
      <c r="BN1599" s="70"/>
      <c r="BO1599" s="70"/>
      <c r="BP1599" s="70"/>
      <c r="BQ1599" s="70"/>
      <c r="BR1599" s="70"/>
      <c r="BS1599" s="70"/>
      <c r="BT1599" s="70"/>
      <c r="BU1599" s="70"/>
      <c r="BV1599" s="70"/>
      <c r="BW1599" s="70"/>
      <c r="BX1599" s="70"/>
      <c r="BY1599" s="70"/>
      <c r="BZ1599" s="70"/>
      <c r="CA1599" s="70"/>
    </row>
    <row r="1600" spans="2:79" s="67" customFormat="1" hidden="1">
      <c r="B1600" s="85"/>
      <c r="C1600" s="86"/>
      <c r="D1600" s="251"/>
      <c r="E1600" s="84"/>
      <c r="F1600" s="70"/>
      <c r="G1600" s="70"/>
      <c r="H1600" s="70"/>
      <c r="I1600" s="70"/>
      <c r="J1600" s="70"/>
      <c r="K1600" s="70"/>
      <c r="L1600" s="70"/>
      <c r="M1600" s="70"/>
      <c r="N1600" s="70"/>
      <c r="O1600" s="70"/>
      <c r="P1600" s="70"/>
      <c r="Q1600" s="70"/>
      <c r="R1600" s="70"/>
      <c r="S1600" s="70"/>
      <c r="T1600" s="70"/>
      <c r="U1600" s="70"/>
      <c r="V1600" s="70"/>
      <c r="W1600" s="70"/>
      <c r="X1600" s="70"/>
      <c r="Y1600" s="70"/>
      <c r="Z1600" s="70"/>
      <c r="AA1600" s="70"/>
      <c r="AB1600" s="70"/>
      <c r="AC1600" s="70"/>
      <c r="AD1600" s="70"/>
      <c r="AE1600" s="70"/>
      <c r="AF1600" s="70"/>
      <c r="AG1600" s="70"/>
      <c r="AH1600" s="70"/>
      <c r="AI1600" s="70"/>
      <c r="AJ1600" s="70"/>
      <c r="AK1600" s="70"/>
      <c r="AL1600" s="70"/>
      <c r="AM1600" s="70"/>
      <c r="AN1600" s="70"/>
      <c r="AO1600" s="70"/>
      <c r="AP1600" s="70"/>
      <c r="AQ1600" s="70"/>
      <c r="AR1600" s="70"/>
      <c r="AS1600" s="70"/>
      <c r="AT1600" s="70"/>
      <c r="AU1600" s="70"/>
      <c r="AV1600" s="70"/>
      <c r="AW1600" s="70"/>
      <c r="AX1600" s="70"/>
      <c r="AY1600" s="70"/>
      <c r="AZ1600" s="70"/>
      <c r="BA1600" s="70"/>
      <c r="BB1600" s="70"/>
      <c r="BC1600" s="70"/>
      <c r="BD1600" s="70"/>
      <c r="BE1600" s="70"/>
      <c r="BF1600" s="70"/>
      <c r="BG1600" s="70"/>
      <c r="BH1600" s="70"/>
      <c r="BI1600" s="70"/>
      <c r="BJ1600" s="70"/>
      <c r="BK1600" s="70"/>
      <c r="BL1600" s="70"/>
      <c r="BM1600" s="70"/>
      <c r="BN1600" s="70"/>
      <c r="BO1600" s="70"/>
      <c r="BP1600" s="70"/>
      <c r="BQ1600" s="70"/>
      <c r="BR1600" s="70"/>
      <c r="BS1600" s="70"/>
      <c r="BT1600" s="70"/>
      <c r="BU1600" s="70"/>
      <c r="BV1600" s="70"/>
      <c r="BW1600" s="70"/>
      <c r="BX1600" s="70"/>
      <c r="BY1600" s="70"/>
      <c r="BZ1600" s="70"/>
      <c r="CA1600" s="70"/>
    </row>
    <row r="1601" spans="2:79" s="67" customFormat="1" hidden="1">
      <c r="B1601" s="85"/>
      <c r="C1601" s="86"/>
      <c r="D1601" s="251"/>
      <c r="E1601" s="84"/>
      <c r="F1601" s="70"/>
      <c r="G1601" s="70"/>
      <c r="H1601" s="70"/>
      <c r="I1601" s="70"/>
      <c r="J1601" s="70"/>
      <c r="K1601" s="70"/>
      <c r="L1601" s="70"/>
      <c r="M1601" s="70"/>
      <c r="N1601" s="70"/>
      <c r="O1601" s="70"/>
      <c r="P1601" s="70"/>
      <c r="Q1601" s="70"/>
      <c r="R1601" s="70"/>
      <c r="S1601" s="70"/>
      <c r="T1601" s="70"/>
      <c r="U1601" s="70"/>
      <c r="V1601" s="70"/>
      <c r="W1601" s="70"/>
      <c r="X1601" s="70"/>
      <c r="Y1601" s="70"/>
      <c r="Z1601" s="70"/>
      <c r="AA1601" s="70"/>
      <c r="AB1601" s="70"/>
      <c r="AC1601" s="70"/>
      <c r="AD1601" s="70"/>
      <c r="AE1601" s="70"/>
      <c r="AF1601" s="70"/>
      <c r="AG1601" s="70"/>
      <c r="AH1601" s="70"/>
      <c r="AI1601" s="70"/>
      <c r="AJ1601" s="70"/>
      <c r="AK1601" s="70"/>
      <c r="AL1601" s="70"/>
      <c r="AM1601" s="70"/>
      <c r="AN1601" s="70"/>
      <c r="AO1601" s="70"/>
      <c r="AP1601" s="70"/>
      <c r="AQ1601" s="70"/>
      <c r="AR1601" s="70"/>
      <c r="AS1601" s="70"/>
      <c r="AT1601" s="70"/>
      <c r="AU1601" s="70"/>
      <c r="AV1601" s="70"/>
      <c r="AW1601" s="70"/>
      <c r="AX1601" s="70"/>
      <c r="AY1601" s="70"/>
      <c r="AZ1601" s="70"/>
      <c r="BA1601" s="70"/>
      <c r="BB1601" s="70"/>
      <c r="BC1601" s="70"/>
      <c r="BD1601" s="70"/>
      <c r="BE1601" s="70"/>
      <c r="BF1601" s="70"/>
      <c r="BG1601" s="70"/>
      <c r="BH1601" s="70"/>
      <c r="BI1601" s="70"/>
      <c r="BJ1601" s="70"/>
      <c r="BK1601" s="70"/>
      <c r="BL1601" s="70"/>
      <c r="BM1601" s="70"/>
      <c r="BN1601" s="70"/>
      <c r="BO1601" s="70"/>
      <c r="BP1601" s="70"/>
      <c r="BQ1601" s="70"/>
      <c r="BR1601" s="70"/>
      <c r="BS1601" s="70"/>
      <c r="BT1601" s="70"/>
      <c r="BU1601" s="70"/>
      <c r="BV1601" s="70"/>
      <c r="BW1601" s="70"/>
      <c r="BX1601" s="70"/>
      <c r="BY1601" s="70"/>
      <c r="BZ1601" s="70"/>
      <c r="CA1601" s="70"/>
    </row>
    <row r="1602" spans="2:79" s="67" customFormat="1" hidden="1">
      <c r="B1602" s="85"/>
      <c r="C1602" s="86"/>
      <c r="D1602" s="251"/>
      <c r="E1602" s="84"/>
      <c r="F1602" s="70"/>
      <c r="G1602" s="70"/>
      <c r="H1602" s="70"/>
      <c r="I1602" s="70"/>
      <c r="J1602" s="70"/>
      <c r="K1602" s="70"/>
      <c r="L1602" s="70"/>
      <c r="M1602" s="70"/>
      <c r="N1602" s="70"/>
      <c r="O1602" s="70"/>
      <c r="P1602" s="70"/>
      <c r="Q1602" s="70"/>
      <c r="R1602" s="70"/>
      <c r="S1602" s="70"/>
      <c r="T1602" s="70"/>
      <c r="U1602" s="70"/>
      <c r="V1602" s="70"/>
      <c r="W1602" s="70"/>
      <c r="X1602" s="70"/>
      <c r="Y1602" s="70"/>
      <c r="Z1602" s="70"/>
      <c r="AA1602" s="70"/>
      <c r="AB1602" s="70"/>
      <c r="AC1602" s="70"/>
      <c r="AD1602" s="70"/>
      <c r="AE1602" s="70"/>
      <c r="AF1602" s="70"/>
      <c r="AG1602" s="70"/>
      <c r="AH1602" s="70"/>
      <c r="AI1602" s="70"/>
      <c r="AJ1602" s="70"/>
      <c r="AK1602" s="70"/>
      <c r="AL1602" s="70"/>
      <c r="AM1602" s="70"/>
      <c r="AN1602" s="70"/>
      <c r="AO1602" s="70"/>
      <c r="AP1602" s="70"/>
      <c r="AQ1602" s="70"/>
      <c r="AR1602" s="70"/>
      <c r="AS1602" s="70"/>
      <c r="AT1602" s="70"/>
      <c r="AU1602" s="70"/>
      <c r="AV1602" s="70"/>
      <c r="AW1602" s="70"/>
      <c r="AX1602" s="70"/>
      <c r="AY1602" s="70"/>
      <c r="AZ1602" s="70"/>
      <c r="BA1602" s="70"/>
      <c r="BB1602" s="70"/>
      <c r="BC1602" s="70"/>
      <c r="BD1602" s="70"/>
      <c r="BE1602" s="70"/>
      <c r="BF1602" s="70"/>
      <c r="BG1602" s="70"/>
      <c r="BH1602" s="70"/>
      <c r="BI1602" s="70"/>
      <c r="BJ1602" s="70"/>
      <c r="BK1602" s="70"/>
      <c r="BL1602" s="70"/>
      <c r="BM1602" s="70"/>
      <c r="BN1602" s="70"/>
      <c r="BO1602" s="70"/>
      <c r="BP1602" s="70"/>
      <c r="BQ1602" s="70"/>
      <c r="BR1602" s="70"/>
      <c r="BS1602" s="70"/>
      <c r="BT1602" s="70"/>
      <c r="BU1602" s="70"/>
      <c r="BV1602" s="70"/>
      <c r="BW1602" s="70"/>
      <c r="BX1602" s="70"/>
      <c r="BY1602" s="70"/>
      <c r="BZ1602" s="70"/>
      <c r="CA1602" s="70"/>
    </row>
    <row r="1603" spans="2:79" s="67" customFormat="1" hidden="1">
      <c r="B1603" s="85"/>
      <c r="C1603" s="86"/>
      <c r="D1603" s="251"/>
      <c r="E1603" s="84"/>
      <c r="F1603" s="70"/>
      <c r="G1603" s="70"/>
      <c r="H1603" s="70"/>
      <c r="I1603" s="70"/>
      <c r="J1603" s="70"/>
      <c r="K1603" s="70"/>
      <c r="L1603" s="70"/>
      <c r="M1603" s="70"/>
      <c r="N1603" s="70"/>
      <c r="O1603" s="70"/>
      <c r="P1603" s="70"/>
      <c r="Q1603" s="70"/>
      <c r="R1603" s="70"/>
      <c r="S1603" s="70"/>
      <c r="T1603" s="70"/>
      <c r="U1603" s="70"/>
      <c r="V1603" s="70"/>
      <c r="W1603" s="70"/>
      <c r="X1603" s="70"/>
      <c r="Y1603" s="70"/>
      <c r="Z1603" s="70"/>
      <c r="AA1603" s="70"/>
      <c r="AB1603" s="70"/>
      <c r="AC1603" s="70"/>
      <c r="AD1603" s="70"/>
      <c r="AE1603" s="70"/>
      <c r="AF1603" s="70"/>
      <c r="AG1603" s="70"/>
      <c r="AH1603" s="70"/>
      <c r="AI1603" s="70"/>
      <c r="AJ1603" s="70"/>
      <c r="AK1603" s="70"/>
      <c r="AL1603" s="70"/>
      <c r="AM1603" s="70"/>
      <c r="AN1603" s="70"/>
      <c r="AO1603" s="70"/>
      <c r="AP1603" s="70"/>
      <c r="AQ1603" s="70"/>
      <c r="AR1603" s="70"/>
      <c r="AS1603" s="70"/>
      <c r="AT1603" s="70"/>
      <c r="AU1603" s="70"/>
      <c r="AV1603" s="70"/>
      <c r="AW1603" s="70"/>
      <c r="AX1603" s="70"/>
      <c r="AY1603" s="70"/>
      <c r="AZ1603" s="70"/>
      <c r="BA1603" s="70"/>
      <c r="BB1603" s="70"/>
      <c r="BC1603" s="70"/>
      <c r="BD1603" s="70"/>
      <c r="BE1603" s="70"/>
      <c r="BF1603" s="70"/>
      <c r="BG1603" s="70"/>
      <c r="BH1603" s="70"/>
      <c r="BI1603" s="70"/>
      <c r="BJ1603" s="70"/>
      <c r="BK1603" s="70"/>
      <c r="BL1603" s="70"/>
      <c r="BM1603" s="70"/>
      <c r="BN1603" s="70"/>
      <c r="BO1603" s="70"/>
      <c r="BP1603" s="70"/>
      <c r="BQ1603" s="70"/>
      <c r="BR1603" s="70"/>
      <c r="BS1603" s="70"/>
      <c r="BT1603" s="70"/>
      <c r="BU1603" s="70"/>
      <c r="BV1603" s="70"/>
      <c r="BW1603" s="70"/>
      <c r="BX1603" s="70"/>
      <c r="BY1603" s="70"/>
      <c r="BZ1603" s="70"/>
      <c r="CA1603" s="70"/>
    </row>
    <row r="1604" spans="2:79" s="67" customFormat="1" hidden="1">
      <c r="B1604" s="85"/>
      <c r="C1604" s="86"/>
      <c r="D1604" s="251"/>
      <c r="E1604" s="84"/>
      <c r="F1604" s="70"/>
      <c r="G1604" s="70"/>
      <c r="H1604" s="70"/>
      <c r="I1604" s="70"/>
      <c r="J1604" s="70"/>
      <c r="K1604" s="70"/>
      <c r="L1604" s="70"/>
      <c r="M1604" s="70"/>
      <c r="N1604" s="70"/>
      <c r="O1604" s="70"/>
      <c r="P1604" s="70"/>
      <c r="Q1604" s="70"/>
      <c r="R1604" s="70"/>
      <c r="S1604" s="70"/>
      <c r="T1604" s="70"/>
      <c r="U1604" s="70"/>
      <c r="V1604" s="70"/>
      <c r="W1604" s="70"/>
      <c r="X1604" s="70"/>
      <c r="Y1604" s="70"/>
      <c r="Z1604" s="70"/>
      <c r="AA1604" s="70"/>
      <c r="AB1604" s="70"/>
      <c r="AC1604" s="70"/>
      <c r="AD1604" s="70"/>
      <c r="AE1604" s="70"/>
      <c r="AF1604" s="70"/>
      <c r="AG1604" s="70"/>
      <c r="AH1604" s="70"/>
      <c r="AI1604" s="70"/>
      <c r="AJ1604" s="70"/>
      <c r="AK1604" s="70"/>
      <c r="AL1604" s="70"/>
      <c r="AM1604" s="70"/>
      <c r="AN1604" s="70"/>
      <c r="AO1604" s="70"/>
      <c r="AP1604" s="70"/>
      <c r="AQ1604" s="70"/>
      <c r="AR1604" s="70"/>
      <c r="AS1604" s="70"/>
      <c r="AT1604" s="70"/>
      <c r="AU1604" s="70"/>
      <c r="AV1604" s="70"/>
      <c r="AW1604" s="70"/>
      <c r="AX1604" s="70"/>
      <c r="AY1604" s="70"/>
      <c r="AZ1604" s="70"/>
      <c r="BA1604" s="70"/>
      <c r="BB1604" s="70"/>
      <c r="BC1604" s="70"/>
      <c r="BD1604" s="70"/>
      <c r="BE1604" s="70"/>
      <c r="BF1604" s="70"/>
      <c r="BG1604" s="70"/>
      <c r="BH1604" s="70"/>
      <c r="BI1604" s="70"/>
      <c r="BJ1604" s="70"/>
      <c r="BK1604" s="70"/>
      <c r="BL1604" s="70"/>
      <c r="BM1604" s="70"/>
      <c r="BN1604" s="70"/>
      <c r="BO1604" s="70"/>
      <c r="BP1604" s="70"/>
      <c r="BQ1604" s="70"/>
      <c r="BR1604" s="70"/>
      <c r="BS1604" s="70"/>
      <c r="BT1604" s="70"/>
      <c r="BU1604" s="70"/>
      <c r="BV1604" s="70"/>
      <c r="BW1604" s="70"/>
      <c r="BX1604" s="70"/>
      <c r="BY1604" s="70"/>
      <c r="BZ1604" s="70"/>
      <c r="CA1604" s="70"/>
    </row>
    <row r="1605" spans="2:79" s="67" customFormat="1" hidden="1">
      <c r="B1605" s="85"/>
      <c r="C1605" s="86"/>
      <c r="D1605" s="251"/>
      <c r="E1605" s="84"/>
      <c r="F1605" s="70"/>
      <c r="G1605" s="70"/>
      <c r="H1605" s="70"/>
      <c r="I1605" s="70"/>
      <c r="J1605" s="70"/>
      <c r="K1605" s="70"/>
      <c r="L1605" s="70"/>
      <c r="M1605" s="70"/>
      <c r="N1605" s="70"/>
      <c r="O1605" s="70"/>
      <c r="P1605" s="70"/>
      <c r="Q1605" s="70"/>
      <c r="R1605" s="70"/>
      <c r="S1605" s="70"/>
      <c r="T1605" s="70"/>
      <c r="U1605" s="70"/>
      <c r="V1605" s="70"/>
      <c r="W1605" s="70"/>
      <c r="X1605" s="70"/>
      <c r="Y1605" s="70"/>
      <c r="Z1605" s="70"/>
      <c r="AA1605" s="70"/>
      <c r="AB1605" s="70"/>
      <c r="AC1605" s="70"/>
      <c r="AD1605" s="70"/>
      <c r="AE1605" s="70"/>
      <c r="AF1605" s="70"/>
      <c r="AG1605" s="70"/>
      <c r="AH1605" s="70"/>
      <c r="AI1605" s="70"/>
      <c r="AJ1605" s="70"/>
      <c r="AK1605" s="70"/>
      <c r="AL1605" s="70"/>
      <c r="AM1605" s="70"/>
      <c r="AN1605" s="70"/>
      <c r="AO1605" s="70"/>
      <c r="AP1605" s="70"/>
      <c r="AQ1605" s="70"/>
      <c r="AR1605" s="70"/>
      <c r="AS1605" s="70"/>
      <c r="AT1605" s="70"/>
      <c r="AU1605" s="70"/>
      <c r="AV1605" s="70"/>
      <c r="AW1605" s="70"/>
      <c r="AX1605" s="70"/>
      <c r="AY1605" s="70"/>
      <c r="AZ1605" s="70"/>
      <c r="BA1605" s="70"/>
      <c r="BB1605" s="70"/>
      <c r="BC1605" s="70"/>
      <c r="BD1605" s="70"/>
      <c r="BE1605" s="70"/>
      <c r="BF1605" s="70"/>
      <c r="BG1605" s="70"/>
      <c r="BH1605" s="70"/>
      <c r="BI1605" s="70"/>
      <c r="BJ1605" s="70"/>
      <c r="BK1605" s="70"/>
      <c r="BL1605" s="70"/>
      <c r="BM1605" s="70"/>
      <c r="BN1605" s="70"/>
      <c r="BO1605" s="70"/>
      <c r="BP1605" s="70"/>
      <c r="BQ1605" s="70"/>
      <c r="BR1605" s="70"/>
      <c r="BS1605" s="70"/>
      <c r="BT1605" s="70"/>
      <c r="BU1605" s="70"/>
      <c r="BV1605" s="70"/>
      <c r="BW1605" s="70"/>
      <c r="BX1605" s="70"/>
      <c r="BY1605" s="70"/>
      <c r="BZ1605" s="70"/>
      <c r="CA1605" s="70"/>
    </row>
    <row r="1606" spans="2:79" s="67" customFormat="1" hidden="1">
      <c r="B1606" s="85"/>
      <c r="C1606" s="86"/>
      <c r="D1606" s="251"/>
      <c r="E1606" s="84"/>
      <c r="F1606" s="70"/>
      <c r="G1606" s="70"/>
      <c r="H1606" s="70"/>
      <c r="I1606" s="70"/>
      <c r="J1606" s="70"/>
      <c r="K1606" s="70"/>
      <c r="L1606" s="70"/>
      <c r="M1606" s="70"/>
      <c r="N1606" s="70"/>
      <c r="O1606" s="70"/>
      <c r="P1606" s="70"/>
      <c r="Q1606" s="70"/>
      <c r="R1606" s="70"/>
      <c r="S1606" s="70"/>
      <c r="T1606" s="70"/>
      <c r="U1606" s="70"/>
      <c r="V1606" s="70"/>
      <c r="W1606" s="70"/>
      <c r="X1606" s="70"/>
      <c r="Y1606" s="70"/>
      <c r="Z1606" s="70"/>
      <c r="AA1606" s="70"/>
      <c r="AB1606" s="70"/>
      <c r="AC1606" s="70"/>
      <c r="AD1606" s="70"/>
      <c r="AE1606" s="70"/>
      <c r="AF1606" s="70"/>
      <c r="AG1606" s="70"/>
      <c r="AH1606" s="70"/>
      <c r="AI1606" s="70"/>
      <c r="AJ1606" s="70"/>
      <c r="AK1606" s="70"/>
      <c r="AL1606" s="70"/>
      <c r="AM1606" s="70"/>
      <c r="AN1606" s="70"/>
      <c r="AO1606" s="70"/>
      <c r="AP1606" s="70"/>
      <c r="AQ1606" s="70"/>
      <c r="AR1606" s="70"/>
      <c r="AS1606" s="70"/>
      <c r="AT1606" s="70"/>
      <c r="AU1606" s="70"/>
      <c r="AV1606" s="70"/>
      <c r="AW1606" s="70"/>
      <c r="AX1606" s="70"/>
      <c r="AY1606" s="70"/>
      <c r="AZ1606" s="70"/>
      <c r="BA1606" s="70"/>
      <c r="BB1606" s="70"/>
      <c r="BC1606" s="70"/>
      <c r="BD1606" s="70"/>
      <c r="BE1606" s="70"/>
      <c r="BF1606" s="70"/>
      <c r="BG1606" s="70"/>
      <c r="BH1606" s="70"/>
      <c r="BI1606" s="70"/>
      <c r="BJ1606" s="70"/>
      <c r="BK1606" s="70"/>
      <c r="BL1606" s="70"/>
      <c r="BM1606" s="70"/>
      <c r="BN1606" s="70"/>
      <c r="BO1606" s="70"/>
      <c r="BP1606" s="70"/>
      <c r="BQ1606" s="70"/>
      <c r="BR1606" s="70"/>
      <c r="BS1606" s="70"/>
      <c r="BT1606" s="70"/>
      <c r="BU1606" s="70"/>
      <c r="BV1606" s="70"/>
      <c r="BW1606" s="70"/>
      <c r="BX1606" s="70"/>
      <c r="BY1606" s="70"/>
      <c r="BZ1606" s="70"/>
      <c r="CA1606" s="70"/>
    </row>
    <row r="1607" spans="2:79" s="67" customFormat="1" hidden="1">
      <c r="B1607" s="85"/>
      <c r="C1607" s="86"/>
      <c r="D1607" s="251"/>
      <c r="E1607" s="84"/>
      <c r="F1607" s="70"/>
      <c r="G1607" s="70"/>
      <c r="H1607" s="70"/>
      <c r="I1607" s="70"/>
      <c r="J1607" s="70"/>
      <c r="K1607" s="70"/>
      <c r="L1607" s="70"/>
      <c r="M1607" s="70"/>
      <c r="N1607" s="70"/>
      <c r="O1607" s="70"/>
      <c r="P1607" s="70"/>
      <c r="Q1607" s="70"/>
      <c r="R1607" s="70"/>
      <c r="S1607" s="70"/>
      <c r="T1607" s="70"/>
      <c r="U1607" s="70"/>
      <c r="V1607" s="70"/>
      <c r="W1607" s="70"/>
      <c r="X1607" s="70"/>
      <c r="Y1607" s="70"/>
      <c r="Z1607" s="70"/>
      <c r="AA1607" s="70"/>
      <c r="AB1607" s="70"/>
      <c r="AC1607" s="70"/>
      <c r="AD1607" s="70"/>
      <c r="AE1607" s="70"/>
      <c r="AF1607" s="70"/>
      <c r="AG1607" s="70"/>
      <c r="AH1607" s="70"/>
      <c r="AI1607" s="70"/>
      <c r="AJ1607" s="70"/>
      <c r="AK1607" s="70"/>
      <c r="AL1607" s="70"/>
      <c r="AM1607" s="70"/>
      <c r="AN1607" s="70"/>
      <c r="AO1607" s="70"/>
      <c r="AP1607" s="70"/>
      <c r="AQ1607" s="70"/>
      <c r="AR1607" s="70"/>
      <c r="AS1607" s="70"/>
      <c r="AT1607" s="70"/>
      <c r="AU1607" s="70"/>
      <c r="AV1607" s="70"/>
      <c r="AW1607" s="70"/>
      <c r="AX1607" s="70"/>
      <c r="AY1607" s="70"/>
      <c r="AZ1607" s="70"/>
      <c r="BA1607" s="70"/>
      <c r="BB1607" s="70"/>
      <c r="BC1607" s="70"/>
      <c r="BD1607" s="70"/>
      <c r="BE1607" s="70"/>
      <c r="BF1607" s="70"/>
      <c r="BG1607" s="70"/>
      <c r="BH1607" s="70"/>
      <c r="BI1607" s="70"/>
      <c r="BJ1607" s="70"/>
      <c r="BK1607" s="70"/>
      <c r="BL1607" s="70"/>
      <c r="BM1607" s="70"/>
      <c r="BN1607" s="70"/>
      <c r="BO1607" s="70"/>
      <c r="BP1607" s="70"/>
      <c r="BQ1607" s="70"/>
      <c r="BR1607" s="70"/>
      <c r="BS1607" s="70"/>
      <c r="BT1607" s="70"/>
      <c r="BU1607" s="70"/>
      <c r="BV1607" s="70"/>
      <c r="BW1607" s="70"/>
      <c r="BX1607" s="70"/>
      <c r="BY1607" s="70"/>
      <c r="BZ1607" s="70"/>
      <c r="CA1607" s="70"/>
    </row>
    <row r="1608" spans="2:79" s="67" customFormat="1" hidden="1">
      <c r="B1608" s="85"/>
      <c r="C1608" s="86"/>
      <c r="D1608" s="251"/>
      <c r="E1608" s="84"/>
      <c r="F1608" s="70"/>
      <c r="G1608" s="70"/>
      <c r="H1608" s="70"/>
      <c r="I1608" s="70"/>
      <c r="J1608" s="70"/>
      <c r="K1608" s="70"/>
      <c r="L1608" s="70"/>
      <c r="M1608" s="70"/>
      <c r="N1608" s="70"/>
      <c r="O1608" s="70"/>
      <c r="P1608" s="70"/>
      <c r="Q1608" s="70"/>
      <c r="R1608" s="70"/>
      <c r="S1608" s="70"/>
      <c r="T1608" s="70"/>
      <c r="U1608" s="70"/>
      <c r="V1608" s="70"/>
      <c r="W1608" s="70"/>
      <c r="X1608" s="70"/>
      <c r="Y1608" s="70"/>
      <c r="Z1608" s="70"/>
      <c r="AA1608" s="70"/>
      <c r="AB1608" s="70"/>
      <c r="AC1608" s="70"/>
      <c r="AD1608" s="70"/>
      <c r="AE1608" s="70"/>
      <c r="AF1608" s="70"/>
      <c r="AG1608" s="70"/>
      <c r="AH1608" s="70"/>
      <c r="AI1608" s="70"/>
      <c r="AJ1608" s="70"/>
      <c r="AK1608" s="70"/>
      <c r="AL1608" s="70"/>
      <c r="AM1608" s="70"/>
      <c r="AN1608" s="70"/>
      <c r="AO1608" s="70"/>
      <c r="AP1608" s="70"/>
      <c r="AQ1608" s="70"/>
      <c r="AR1608" s="70"/>
      <c r="AS1608" s="70"/>
      <c r="AT1608" s="70"/>
      <c r="AU1608" s="70"/>
      <c r="AV1608" s="70"/>
      <c r="AW1608" s="70"/>
      <c r="AX1608" s="70"/>
      <c r="AY1608" s="70"/>
      <c r="AZ1608" s="70"/>
      <c r="BA1608" s="70"/>
      <c r="BB1608" s="70"/>
      <c r="BC1608" s="70"/>
      <c r="BD1608" s="70"/>
      <c r="BE1608" s="70"/>
      <c r="BF1608" s="70"/>
      <c r="BG1608" s="70"/>
      <c r="BH1608" s="70"/>
      <c r="BI1608" s="70"/>
      <c r="BJ1608" s="70"/>
      <c r="BK1608" s="70"/>
      <c r="BL1608" s="70"/>
      <c r="BM1608" s="70"/>
      <c r="BN1608" s="70"/>
      <c r="BO1608" s="70"/>
      <c r="BP1608" s="70"/>
      <c r="BQ1608" s="70"/>
      <c r="BR1608" s="70"/>
      <c r="BS1608" s="70"/>
      <c r="BT1608" s="70"/>
      <c r="BU1608" s="70"/>
      <c r="BV1608" s="70"/>
      <c r="BW1608" s="70"/>
      <c r="BX1608" s="70"/>
      <c r="BY1608" s="70"/>
      <c r="BZ1608" s="70"/>
      <c r="CA1608" s="70"/>
    </row>
    <row r="1609" spans="2:79" s="67" customFormat="1" hidden="1">
      <c r="B1609" s="85"/>
      <c r="C1609" s="86"/>
      <c r="D1609" s="251"/>
      <c r="E1609" s="84"/>
      <c r="F1609" s="70"/>
      <c r="G1609" s="70"/>
      <c r="H1609" s="70"/>
      <c r="I1609" s="70"/>
      <c r="J1609" s="70"/>
      <c r="K1609" s="70"/>
      <c r="L1609" s="70"/>
      <c r="M1609" s="70"/>
      <c r="N1609" s="70"/>
      <c r="O1609" s="70"/>
      <c r="P1609" s="70"/>
      <c r="Q1609" s="70"/>
      <c r="R1609" s="70"/>
      <c r="S1609" s="70"/>
      <c r="T1609" s="70"/>
      <c r="U1609" s="70"/>
      <c r="V1609" s="70"/>
      <c r="W1609" s="70"/>
      <c r="X1609" s="70"/>
      <c r="Y1609" s="70"/>
      <c r="Z1609" s="70"/>
      <c r="AA1609" s="70"/>
      <c r="AB1609" s="70"/>
      <c r="AC1609" s="70"/>
      <c r="AD1609" s="70"/>
      <c r="AE1609" s="70"/>
      <c r="AF1609" s="70"/>
      <c r="AG1609" s="70"/>
      <c r="AH1609" s="70"/>
      <c r="AI1609" s="70"/>
      <c r="AJ1609" s="70"/>
      <c r="AK1609" s="70"/>
      <c r="AL1609" s="70"/>
      <c r="AM1609" s="70"/>
      <c r="AN1609" s="70"/>
      <c r="AO1609" s="70"/>
      <c r="AP1609" s="70"/>
      <c r="AQ1609" s="70"/>
      <c r="AR1609" s="70"/>
      <c r="AS1609" s="70"/>
      <c r="AT1609" s="70"/>
      <c r="AU1609" s="70"/>
      <c r="AV1609" s="70"/>
      <c r="AW1609" s="70"/>
      <c r="AX1609" s="70"/>
      <c r="AY1609" s="70"/>
      <c r="AZ1609" s="70"/>
      <c r="BA1609" s="70"/>
      <c r="BB1609" s="70"/>
      <c r="BC1609" s="70"/>
      <c r="BD1609" s="70"/>
      <c r="BE1609" s="70"/>
      <c r="BF1609" s="70"/>
      <c r="BG1609" s="70"/>
      <c r="BH1609" s="70"/>
      <c r="BI1609" s="70"/>
      <c r="BJ1609" s="70"/>
      <c r="BK1609" s="70"/>
      <c r="BL1609" s="70"/>
      <c r="BM1609" s="70"/>
      <c r="BN1609" s="70"/>
      <c r="BO1609" s="70"/>
      <c r="BP1609" s="70"/>
      <c r="BQ1609" s="70"/>
      <c r="BR1609" s="70"/>
      <c r="BS1609" s="70"/>
      <c r="BT1609" s="70"/>
      <c r="BU1609" s="70"/>
      <c r="BV1609" s="70"/>
      <c r="BW1609" s="70"/>
      <c r="BX1609" s="70"/>
      <c r="BY1609" s="70"/>
      <c r="BZ1609" s="70"/>
      <c r="CA1609" s="70"/>
    </row>
    <row r="1610" spans="2:79" s="67" customFormat="1" hidden="1">
      <c r="B1610" s="85"/>
      <c r="C1610" s="86"/>
      <c r="D1610" s="251"/>
      <c r="E1610" s="84"/>
      <c r="F1610" s="70"/>
      <c r="G1610" s="70"/>
      <c r="H1610" s="70"/>
      <c r="I1610" s="70"/>
      <c r="J1610" s="70"/>
      <c r="K1610" s="70"/>
      <c r="L1610" s="70"/>
      <c r="M1610" s="70"/>
      <c r="N1610" s="70"/>
      <c r="O1610" s="70"/>
      <c r="P1610" s="70"/>
      <c r="Q1610" s="70"/>
      <c r="R1610" s="70"/>
      <c r="S1610" s="70"/>
      <c r="T1610" s="70"/>
      <c r="U1610" s="70"/>
      <c r="V1610" s="70"/>
      <c r="W1610" s="70"/>
      <c r="X1610" s="70"/>
      <c r="Y1610" s="70"/>
      <c r="Z1610" s="70"/>
      <c r="AA1610" s="70"/>
      <c r="AB1610" s="70"/>
      <c r="AC1610" s="70"/>
      <c r="AD1610" s="70"/>
      <c r="AE1610" s="70"/>
      <c r="AF1610" s="70"/>
      <c r="AG1610" s="70"/>
      <c r="AH1610" s="70"/>
      <c r="AI1610" s="70"/>
      <c r="AJ1610" s="70"/>
      <c r="AK1610" s="70"/>
      <c r="AL1610" s="70"/>
      <c r="AM1610" s="70"/>
      <c r="AN1610" s="70"/>
      <c r="AO1610" s="70"/>
      <c r="AP1610" s="70"/>
      <c r="AQ1610" s="70"/>
      <c r="AR1610" s="70"/>
      <c r="AS1610" s="70"/>
      <c r="AT1610" s="70"/>
      <c r="AU1610" s="70"/>
      <c r="AV1610" s="70"/>
      <c r="AW1610" s="70"/>
      <c r="AX1610" s="70"/>
      <c r="AY1610" s="70"/>
      <c r="AZ1610" s="70"/>
      <c r="BA1610" s="70"/>
      <c r="BB1610" s="70"/>
      <c r="BC1610" s="70"/>
      <c r="BD1610" s="70"/>
      <c r="BE1610" s="70"/>
      <c r="BF1610" s="70"/>
      <c r="BG1610" s="70"/>
      <c r="BH1610" s="70"/>
      <c r="BI1610" s="70"/>
      <c r="BJ1610" s="70"/>
      <c r="BK1610" s="70"/>
      <c r="BL1610" s="70"/>
      <c r="BM1610" s="70"/>
      <c r="BN1610" s="70"/>
      <c r="BO1610" s="70"/>
      <c r="BP1610" s="70"/>
      <c r="BQ1610" s="70"/>
      <c r="BR1610" s="70"/>
      <c r="BS1610" s="70"/>
      <c r="BT1610" s="70"/>
      <c r="BU1610" s="70"/>
      <c r="BV1610" s="70"/>
      <c r="BW1610" s="70"/>
      <c r="BX1610" s="70"/>
      <c r="BY1610" s="70"/>
      <c r="BZ1610" s="70"/>
      <c r="CA1610" s="70"/>
    </row>
    <row r="1611" spans="2:79" s="67" customFormat="1" hidden="1">
      <c r="B1611" s="85"/>
      <c r="C1611" s="86"/>
      <c r="D1611" s="251"/>
      <c r="E1611" s="84"/>
      <c r="F1611" s="70"/>
      <c r="G1611" s="70"/>
      <c r="H1611" s="70"/>
      <c r="I1611" s="70"/>
      <c r="J1611" s="70"/>
      <c r="K1611" s="70"/>
      <c r="L1611" s="70"/>
      <c r="M1611" s="70"/>
      <c r="N1611" s="70"/>
      <c r="O1611" s="70"/>
      <c r="P1611" s="70"/>
      <c r="Q1611" s="70"/>
      <c r="R1611" s="70"/>
      <c r="S1611" s="70"/>
      <c r="T1611" s="70"/>
      <c r="U1611" s="70"/>
      <c r="V1611" s="70"/>
      <c r="W1611" s="70"/>
      <c r="X1611" s="70"/>
      <c r="Y1611" s="70"/>
      <c r="Z1611" s="70"/>
      <c r="AA1611" s="70"/>
      <c r="AB1611" s="70"/>
      <c r="AC1611" s="70"/>
      <c r="AD1611" s="70"/>
      <c r="AE1611" s="70"/>
      <c r="AF1611" s="70"/>
      <c r="AG1611" s="70"/>
      <c r="AH1611" s="70"/>
      <c r="AI1611" s="70"/>
      <c r="AJ1611" s="70"/>
      <c r="AK1611" s="70"/>
      <c r="AL1611" s="70"/>
      <c r="AM1611" s="70"/>
      <c r="AN1611" s="70"/>
      <c r="AO1611" s="70"/>
      <c r="AP1611" s="70"/>
      <c r="AQ1611" s="70"/>
      <c r="AR1611" s="70"/>
      <c r="AS1611" s="70"/>
      <c r="AT1611" s="70"/>
      <c r="AU1611" s="70"/>
      <c r="AV1611" s="70"/>
      <c r="AW1611" s="70"/>
      <c r="AX1611" s="70"/>
      <c r="AY1611" s="70"/>
      <c r="AZ1611" s="70"/>
      <c r="BA1611" s="70"/>
      <c r="BB1611" s="70"/>
      <c r="BC1611" s="70"/>
      <c r="BD1611" s="70"/>
      <c r="BE1611" s="70"/>
      <c r="BF1611" s="70"/>
      <c r="BG1611" s="70"/>
      <c r="BH1611" s="70"/>
      <c r="BI1611" s="70"/>
      <c r="BJ1611" s="70"/>
      <c r="BK1611" s="70"/>
      <c r="BL1611" s="70"/>
      <c r="BM1611" s="70"/>
      <c r="BN1611" s="70"/>
      <c r="BO1611" s="70"/>
      <c r="BP1611" s="70"/>
      <c r="BQ1611" s="70"/>
      <c r="BR1611" s="70"/>
      <c r="BS1611" s="70"/>
      <c r="BT1611" s="70"/>
      <c r="BU1611" s="70"/>
      <c r="BV1611" s="70"/>
      <c r="BW1611" s="70"/>
      <c r="BX1611" s="70"/>
      <c r="BY1611" s="70"/>
      <c r="BZ1611" s="70"/>
      <c r="CA1611" s="70"/>
    </row>
    <row r="1612" spans="2:79" s="67" customFormat="1" hidden="1">
      <c r="B1612" s="85"/>
      <c r="C1612" s="86"/>
      <c r="D1612" s="251"/>
      <c r="E1612" s="84"/>
      <c r="F1612" s="70"/>
      <c r="G1612" s="70"/>
      <c r="H1612" s="70"/>
      <c r="I1612" s="70"/>
      <c r="J1612" s="70"/>
      <c r="K1612" s="70"/>
      <c r="L1612" s="70"/>
      <c r="M1612" s="70"/>
      <c r="N1612" s="70"/>
      <c r="O1612" s="70"/>
      <c r="P1612" s="70"/>
      <c r="Q1612" s="70"/>
      <c r="R1612" s="70"/>
      <c r="S1612" s="70"/>
      <c r="T1612" s="70"/>
      <c r="U1612" s="70"/>
      <c r="V1612" s="70"/>
      <c r="W1612" s="70"/>
      <c r="X1612" s="70"/>
      <c r="Y1612" s="70"/>
      <c r="Z1612" s="70"/>
      <c r="AA1612" s="70"/>
      <c r="AB1612" s="70"/>
      <c r="AC1612" s="70"/>
      <c r="AD1612" s="70"/>
      <c r="AE1612" s="70"/>
      <c r="AF1612" s="70"/>
      <c r="AG1612" s="70"/>
      <c r="AH1612" s="70"/>
      <c r="AI1612" s="70"/>
      <c r="AJ1612" s="70"/>
      <c r="AK1612" s="70"/>
      <c r="AL1612" s="70"/>
      <c r="AM1612" s="70"/>
      <c r="AN1612" s="70"/>
      <c r="AO1612" s="70"/>
      <c r="AP1612" s="70"/>
      <c r="AQ1612" s="70"/>
      <c r="AR1612" s="70"/>
      <c r="AS1612" s="70"/>
      <c r="AT1612" s="70"/>
      <c r="AU1612" s="70"/>
      <c r="AV1612" s="70"/>
      <c r="AW1612" s="70"/>
      <c r="AX1612" s="70"/>
      <c r="AY1612" s="70"/>
      <c r="AZ1612" s="70"/>
      <c r="BA1612" s="70"/>
      <c r="BB1612" s="70"/>
      <c r="BC1612" s="70"/>
      <c r="BD1612" s="70"/>
      <c r="BE1612" s="70"/>
      <c r="BF1612" s="70"/>
      <c r="BG1612" s="70"/>
      <c r="BH1612" s="70"/>
      <c r="BI1612" s="70"/>
      <c r="BJ1612" s="70"/>
      <c r="BK1612" s="70"/>
      <c r="BL1612" s="70"/>
      <c r="BM1612" s="70"/>
      <c r="BN1612" s="70"/>
      <c r="BO1612" s="70"/>
      <c r="BP1612" s="70"/>
      <c r="BQ1612" s="70"/>
      <c r="BR1612" s="70"/>
      <c r="BS1612" s="70"/>
      <c r="BT1612" s="70"/>
      <c r="BU1612" s="70"/>
      <c r="BV1612" s="70"/>
      <c r="BW1612" s="70"/>
      <c r="BX1612" s="70"/>
      <c r="BY1612" s="70"/>
      <c r="BZ1612" s="70"/>
      <c r="CA1612" s="70"/>
    </row>
    <row r="1613" spans="2:79" s="67" customFormat="1" hidden="1">
      <c r="B1613" s="85"/>
      <c r="C1613" s="86"/>
      <c r="D1613" s="251"/>
      <c r="E1613" s="84"/>
      <c r="F1613" s="70"/>
      <c r="G1613" s="70"/>
      <c r="H1613" s="70"/>
      <c r="I1613" s="70"/>
      <c r="J1613" s="70"/>
      <c r="K1613" s="70"/>
      <c r="L1613" s="70"/>
      <c r="M1613" s="70"/>
      <c r="N1613" s="70"/>
      <c r="O1613" s="70"/>
      <c r="P1613" s="70"/>
      <c r="Q1613" s="70"/>
      <c r="R1613" s="70"/>
      <c r="S1613" s="70"/>
      <c r="T1613" s="70"/>
      <c r="U1613" s="70"/>
      <c r="V1613" s="70"/>
      <c r="W1613" s="70"/>
      <c r="X1613" s="70"/>
      <c r="Y1613" s="70"/>
      <c r="Z1613" s="70"/>
      <c r="AA1613" s="70"/>
      <c r="AB1613" s="70"/>
      <c r="AC1613" s="70"/>
      <c r="AD1613" s="70"/>
      <c r="AE1613" s="70"/>
      <c r="AF1613" s="70"/>
      <c r="AG1613" s="70"/>
      <c r="AH1613" s="70"/>
      <c r="AI1613" s="70"/>
      <c r="AJ1613" s="70"/>
      <c r="AK1613" s="70"/>
      <c r="AL1613" s="70"/>
      <c r="AM1613" s="70"/>
      <c r="AN1613" s="70"/>
      <c r="AO1613" s="70"/>
      <c r="AP1613" s="70"/>
      <c r="AQ1613" s="70"/>
      <c r="AR1613" s="70"/>
      <c r="AS1613" s="70"/>
      <c r="AT1613" s="70"/>
      <c r="AU1613" s="70"/>
      <c r="AV1613" s="70"/>
      <c r="AW1613" s="70"/>
      <c r="AX1613" s="70"/>
      <c r="AY1613" s="70"/>
      <c r="AZ1613" s="70"/>
      <c r="BA1613" s="70"/>
      <c r="BB1613" s="70"/>
      <c r="BC1613" s="70"/>
      <c r="BD1613" s="70"/>
      <c r="BE1613" s="70"/>
      <c r="BF1613" s="70"/>
      <c r="BG1613" s="70"/>
      <c r="BH1613" s="70"/>
      <c r="BI1613" s="70"/>
      <c r="BJ1613" s="70"/>
      <c r="BK1613" s="70"/>
      <c r="BL1613" s="70"/>
      <c r="BM1613" s="70"/>
      <c r="BN1613" s="70"/>
      <c r="BO1613" s="70"/>
      <c r="BP1613" s="70"/>
      <c r="BQ1613" s="70"/>
      <c r="BR1613" s="70"/>
      <c r="BS1613" s="70"/>
      <c r="BT1613" s="70"/>
      <c r="BU1613" s="70"/>
      <c r="BV1613" s="70"/>
      <c r="BW1613" s="70"/>
      <c r="BX1613" s="70"/>
      <c r="BY1613" s="70"/>
      <c r="BZ1613" s="70"/>
      <c r="CA1613" s="70"/>
    </row>
    <row r="1614" spans="2:79" s="67" customFormat="1" hidden="1">
      <c r="B1614" s="85"/>
      <c r="C1614" s="86"/>
      <c r="D1614" s="251"/>
      <c r="E1614" s="84"/>
      <c r="F1614" s="70"/>
      <c r="G1614" s="70"/>
      <c r="H1614" s="70"/>
      <c r="I1614" s="70"/>
      <c r="J1614" s="70"/>
      <c r="K1614" s="70"/>
      <c r="L1614" s="70"/>
      <c r="M1614" s="70"/>
      <c r="N1614" s="70"/>
      <c r="O1614" s="70"/>
      <c r="P1614" s="70"/>
      <c r="Q1614" s="70"/>
      <c r="R1614" s="70"/>
      <c r="S1614" s="70"/>
      <c r="T1614" s="70"/>
      <c r="U1614" s="70"/>
      <c r="V1614" s="70"/>
      <c r="W1614" s="70"/>
      <c r="X1614" s="70"/>
      <c r="Y1614" s="70"/>
      <c r="Z1614" s="70"/>
      <c r="AA1614" s="70"/>
      <c r="AB1614" s="70"/>
      <c r="AC1614" s="70"/>
      <c r="AD1614" s="70"/>
      <c r="AE1614" s="70"/>
      <c r="AF1614" s="70"/>
      <c r="AG1614" s="70"/>
      <c r="AH1614" s="70"/>
      <c r="AI1614" s="70"/>
      <c r="AJ1614" s="70"/>
      <c r="AK1614" s="70"/>
      <c r="AL1614" s="70"/>
      <c r="AM1614" s="70"/>
      <c r="AN1614" s="70"/>
      <c r="AO1614" s="70"/>
      <c r="AP1614" s="70"/>
      <c r="AQ1614" s="70"/>
      <c r="AR1614" s="70"/>
      <c r="AS1614" s="70"/>
      <c r="AT1614" s="70"/>
      <c r="AU1614" s="70"/>
      <c r="AV1614" s="70"/>
      <c r="AW1614" s="70"/>
      <c r="AX1614" s="70"/>
      <c r="AY1614" s="70"/>
      <c r="AZ1614" s="70"/>
      <c r="BA1614" s="70"/>
      <c r="BB1614" s="70"/>
      <c r="BC1614" s="70"/>
      <c r="BD1614" s="70"/>
      <c r="BE1614" s="70"/>
      <c r="BF1614" s="70"/>
      <c r="BG1614" s="70"/>
      <c r="BH1614" s="70"/>
      <c r="BI1614" s="70"/>
      <c r="BJ1614" s="70"/>
      <c r="BK1614" s="70"/>
      <c r="BL1614" s="70"/>
      <c r="BM1614" s="70"/>
      <c r="BN1614" s="70"/>
      <c r="BO1614" s="70"/>
      <c r="BP1614" s="70"/>
      <c r="BQ1614" s="70"/>
      <c r="BR1614" s="70"/>
      <c r="BS1614" s="70"/>
      <c r="BT1614" s="70"/>
      <c r="BU1614" s="70"/>
      <c r="BV1614" s="70"/>
      <c r="BW1614" s="70"/>
      <c r="BX1614" s="70"/>
      <c r="BY1614" s="70"/>
      <c r="BZ1614" s="70"/>
      <c r="CA1614" s="70"/>
    </row>
    <row r="1615" spans="2:79" s="67" customFormat="1" hidden="1">
      <c r="B1615" s="85"/>
      <c r="C1615" s="86"/>
      <c r="D1615" s="251"/>
      <c r="E1615" s="84"/>
      <c r="F1615" s="70"/>
      <c r="G1615" s="70"/>
      <c r="H1615" s="70"/>
      <c r="I1615" s="70"/>
      <c r="J1615" s="70"/>
      <c r="K1615" s="70"/>
      <c r="L1615" s="70"/>
      <c r="M1615" s="70"/>
      <c r="N1615" s="70"/>
      <c r="O1615" s="70"/>
      <c r="P1615" s="70"/>
      <c r="Q1615" s="70"/>
      <c r="R1615" s="70"/>
      <c r="S1615" s="70"/>
      <c r="T1615" s="70"/>
      <c r="U1615" s="70"/>
      <c r="V1615" s="70"/>
      <c r="W1615" s="70"/>
      <c r="X1615" s="70"/>
      <c r="Y1615" s="70"/>
      <c r="Z1615" s="70"/>
      <c r="AA1615" s="70"/>
      <c r="AB1615" s="70"/>
      <c r="AC1615" s="70"/>
      <c r="AD1615" s="70"/>
      <c r="AE1615" s="70"/>
      <c r="AF1615" s="70"/>
      <c r="AG1615" s="70"/>
      <c r="AH1615" s="70"/>
      <c r="AI1615" s="70"/>
      <c r="AJ1615" s="70"/>
      <c r="AK1615" s="70"/>
      <c r="AL1615" s="70"/>
      <c r="AM1615" s="70"/>
      <c r="AN1615" s="70"/>
      <c r="AO1615" s="70"/>
      <c r="AP1615" s="70"/>
      <c r="AQ1615" s="70"/>
      <c r="AR1615" s="70"/>
      <c r="AS1615" s="70"/>
      <c r="AT1615" s="70"/>
      <c r="AU1615" s="70"/>
      <c r="AV1615" s="70"/>
      <c r="AW1615" s="70"/>
      <c r="AX1615" s="70"/>
      <c r="AY1615" s="70"/>
      <c r="AZ1615" s="70"/>
      <c r="BA1615" s="70"/>
      <c r="BB1615" s="70"/>
      <c r="BC1615" s="70"/>
      <c r="BD1615" s="70"/>
      <c r="BE1615" s="70"/>
      <c r="BF1615" s="70"/>
      <c r="BG1615" s="70"/>
      <c r="BH1615" s="70"/>
      <c r="BI1615" s="70"/>
      <c r="BJ1615" s="70"/>
      <c r="BK1615" s="70"/>
      <c r="BL1615" s="70"/>
      <c r="BM1615" s="70"/>
      <c r="BN1615" s="70"/>
      <c r="BO1615" s="70"/>
      <c r="BP1615" s="70"/>
      <c r="BQ1615" s="70"/>
      <c r="BR1615" s="70"/>
      <c r="BS1615" s="70"/>
      <c r="BT1615" s="70"/>
      <c r="BU1615" s="70"/>
      <c r="BV1615" s="70"/>
      <c r="BW1615" s="70"/>
      <c r="BX1615" s="70"/>
      <c r="BY1615" s="70"/>
      <c r="BZ1615" s="70"/>
      <c r="CA1615" s="70"/>
    </row>
    <row r="1616" spans="2:79" s="67" customFormat="1" hidden="1">
      <c r="B1616" s="85"/>
      <c r="C1616" s="86"/>
      <c r="D1616" s="251"/>
      <c r="E1616" s="84"/>
      <c r="F1616" s="70"/>
      <c r="G1616" s="70"/>
      <c r="H1616" s="70"/>
      <c r="I1616" s="70"/>
      <c r="J1616" s="70"/>
      <c r="K1616" s="70"/>
      <c r="L1616" s="70"/>
      <c r="M1616" s="70"/>
      <c r="N1616" s="70"/>
      <c r="O1616" s="70"/>
      <c r="P1616" s="70"/>
      <c r="Q1616" s="70"/>
      <c r="R1616" s="70"/>
      <c r="S1616" s="70"/>
      <c r="T1616" s="70"/>
      <c r="U1616" s="70"/>
      <c r="V1616" s="70"/>
      <c r="W1616" s="70"/>
      <c r="X1616" s="70"/>
      <c r="Y1616" s="70"/>
      <c r="Z1616" s="70"/>
      <c r="AA1616" s="70"/>
      <c r="AB1616" s="70"/>
      <c r="AC1616" s="70"/>
      <c r="AD1616" s="70"/>
      <c r="AE1616" s="70"/>
      <c r="AF1616" s="70"/>
      <c r="AG1616" s="70"/>
      <c r="AH1616" s="70"/>
      <c r="AI1616" s="70"/>
      <c r="AJ1616" s="70"/>
      <c r="AK1616" s="70"/>
      <c r="AL1616" s="70"/>
      <c r="AM1616" s="70"/>
      <c r="AN1616" s="70"/>
      <c r="AO1616" s="70"/>
      <c r="AP1616" s="70"/>
      <c r="AQ1616" s="70"/>
      <c r="AR1616" s="70"/>
      <c r="AS1616" s="70"/>
      <c r="AT1616" s="70"/>
      <c r="AU1616" s="70"/>
      <c r="AV1616" s="70"/>
      <c r="AW1616" s="70"/>
      <c r="AX1616" s="70"/>
      <c r="AY1616" s="70"/>
      <c r="AZ1616" s="70"/>
      <c r="BA1616" s="70"/>
      <c r="BB1616" s="70"/>
      <c r="BC1616" s="70"/>
      <c r="BD1616" s="70"/>
      <c r="BE1616" s="70"/>
      <c r="BF1616" s="70"/>
      <c r="BG1616" s="70"/>
      <c r="BH1616" s="70"/>
      <c r="BI1616" s="70"/>
      <c r="BJ1616" s="70"/>
      <c r="BK1616" s="70"/>
      <c r="BL1616" s="70"/>
      <c r="BM1616" s="70"/>
      <c r="BN1616" s="70"/>
      <c r="BO1616" s="70"/>
      <c r="BP1616" s="70"/>
      <c r="BQ1616" s="70"/>
      <c r="BR1616" s="70"/>
      <c r="BS1616" s="70"/>
      <c r="BT1616" s="70"/>
      <c r="BU1616" s="70"/>
      <c r="BV1616" s="70"/>
      <c r="BW1616" s="70"/>
      <c r="BX1616" s="70"/>
      <c r="BY1616" s="70"/>
      <c r="BZ1616" s="70"/>
      <c r="CA1616" s="70"/>
    </row>
    <row r="1617" spans="2:79" s="67" customFormat="1" hidden="1">
      <c r="B1617" s="85"/>
      <c r="C1617" s="86"/>
      <c r="D1617" s="251"/>
      <c r="E1617" s="84"/>
      <c r="F1617" s="70"/>
      <c r="G1617" s="70"/>
      <c r="H1617" s="70"/>
      <c r="I1617" s="70"/>
      <c r="J1617" s="70"/>
      <c r="K1617" s="70"/>
      <c r="L1617" s="70"/>
      <c r="M1617" s="70"/>
      <c r="N1617" s="70"/>
      <c r="O1617" s="70"/>
      <c r="P1617" s="70"/>
      <c r="Q1617" s="70"/>
      <c r="R1617" s="70"/>
      <c r="S1617" s="70"/>
      <c r="T1617" s="70"/>
      <c r="U1617" s="70"/>
      <c r="V1617" s="70"/>
      <c r="W1617" s="70"/>
      <c r="X1617" s="70"/>
      <c r="Y1617" s="70"/>
      <c r="Z1617" s="70"/>
      <c r="AA1617" s="70"/>
      <c r="AB1617" s="70"/>
      <c r="AC1617" s="70"/>
      <c r="AD1617" s="70"/>
      <c r="AE1617" s="70"/>
      <c r="AF1617" s="70"/>
      <c r="AG1617" s="70"/>
      <c r="AH1617" s="70"/>
      <c r="AI1617" s="70"/>
      <c r="AJ1617" s="70"/>
      <c r="AK1617" s="70"/>
      <c r="AL1617" s="70"/>
      <c r="AM1617" s="70"/>
      <c r="AN1617" s="70"/>
      <c r="AO1617" s="70"/>
      <c r="AP1617" s="70"/>
      <c r="AQ1617" s="70"/>
      <c r="AR1617" s="70"/>
      <c r="AS1617" s="70"/>
      <c r="AT1617" s="70"/>
      <c r="AU1617" s="70"/>
      <c r="AV1617" s="70"/>
      <c r="AW1617" s="70"/>
      <c r="AX1617" s="70"/>
      <c r="AY1617" s="70"/>
      <c r="AZ1617" s="70"/>
      <c r="BA1617" s="70"/>
      <c r="BB1617" s="70"/>
      <c r="BC1617" s="70"/>
      <c r="BD1617" s="70"/>
      <c r="BE1617" s="70"/>
      <c r="BF1617" s="70"/>
      <c r="BG1617" s="70"/>
      <c r="BH1617" s="70"/>
      <c r="BI1617" s="70"/>
      <c r="BJ1617" s="70"/>
      <c r="BK1617" s="70"/>
      <c r="BL1617" s="70"/>
      <c r="BM1617" s="70"/>
      <c r="BN1617" s="70"/>
      <c r="BO1617" s="70"/>
      <c r="BP1617" s="70"/>
      <c r="BQ1617" s="70"/>
      <c r="BR1617" s="70"/>
      <c r="BS1617" s="70"/>
      <c r="BT1617" s="70"/>
      <c r="BU1617" s="70"/>
      <c r="BV1617" s="70"/>
      <c r="BW1617" s="70"/>
      <c r="BX1617" s="70"/>
      <c r="BY1617" s="70"/>
      <c r="BZ1617" s="70"/>
      <c r="CA1617" s="70"/>
    </row>
    <row r="1618" spans="2:79" s="67" customFormat="1" hidden="1">
      <c r="B1618" s="85"/>
      <c r="C1618" s="86"/>
      <c r="D1618" s="251"/>
      <c r="E1618" s="84"/>
      <c r="F1618" s="70"/>
      <c r="G1618" s="70"/>
      <c r="H1618" s="70"/>
      <c r="I1618" s="70"/>
      <c r="J1618" s="70"/>
      <c r="K1618" s="70"/>
      <c r="L1618" s="70"/>
      <c r="M1618" s="70"/>
      <c r="N1618" s="70"/>
      <c r="O1618" s="70"/>
      <c r="P1618" s="70"/>
      <c r="Q1618" s="70"/>
      <c r="R1618" s="70"/>
      <c r="S1618" s="70"/>
      <c r="T1618" s="70"/>
      <c r="U1618" s="70"/>
      <c r="V1618" s="70"/>
      <c r="W1618" s="70"/>
      <c r="X1618" s="70"/>
      <c r="Y1618" s="70"/>
      <c r="Z1618" s="70"/>
      <c r="AA1618" s="70"/>
      <c r="AB1618" s="70"/>
      <c r="AC1618" s="70"/>
      <c r="AD1618" s="70"/>
      <c r="AE1618" s="70"/>
      <c r="AF1618" s="70"/>
      <c r="AG1618" s="70"/>
      <c r="AH1618" s="70"/>
      <c r="AI1618" s="70"/>
      <c r="AJ1618" s="70"/>
      <c r="AK1618" s="70"/>
      <c r="AL1618" s="70"/>
      <c r="AM1618" s="70"/>
      <c r="AN1618" s="70"/>
      <c r="AO1618" s="70"/>
      <c r="AP1618" s="70"/>
      <c r="AQ1618" s="70"/>
      <c r="AR1618" s="70"/>
      <c r="AS1618" s="70"/>
      <c r="AT1618" s="70"/>
      <c r="AU1618" s="70"/>
      <c r="AV1618" s="70"/>
      <c r="AW1618" s="70"/>
      <c r="AX1618" s="70"/>
      <c r="AY1618" s="70"/>
      <c r="AZ1618" s="70"/>
      <c r="BA1618" s="70"/>
      <c r="BB1618" s="70"/>
      <c r="BC1618" s="70"/>
      <c r="BD1618" s="70"/>
      <c r="BE1618" s="70"/>
      <c r="BF1618" s="70"/>
      <c r="BG1618" s="70"/>
      <c r="BH1618" s="70"/>
      <c r="BI1618" s="70"/>
      <c r="BJ1618" s="70"/>
      <c r="BK1618" s="70"/>
      <c r="BL1618" s="70"/>
      <c r="BM1618" s="70"/>
      <c r="BN1618" s="70"/>
      <c r="BO1618" s="70"/>
      <c r="BP1618" s="70"/>
      <c r="BQ1618" s="70"/>
      <c r="BR1618" s="70"/>
      <c r="BS1618" s="70"/>
      <c r="BT1618" s="70"/>
      <c r="BU1618" s="70"/>
      <c r="BV1618" s="70"/>
      <c r="BW1618" s="70"/>
      <c r="BX1618" s="70"/>
      <c r="BY1618" s="70"/>
      <c r="BZ1618" s="70"/>
      <c r="CA1618" s="70"/>
    </row>
    <row r="1619" spans="2:79" s="67" customFormat="1" hidden="1">
      <c r="B1619" s="85"/>
      <c r="C1619" s="86"/>
      <c r="D1619" s="251"/>
      <c r="E1619" s="84"/>
      <c r="F1619" s="70"/>
      <c r="G1619" s="70"/>
      <c r="H1619" s="70"/>
      <c r="I1619" s="70"/>
      <c r="J1619" s="70"/>
      <c r="K1619" s="70"/>
      <c r="L1619" s="70"/>
      <c r="M1619" s="70"/>
      <c r="N1619" s="70"/>
      <c r="O1619" s="70"/>
      <c r="P1619" s="70"/>
      <c r="Q1619" s="70"/>
      <c r="R1619" s="70"/>
      <c r="S1619" s="70"/>
      <c r="T1619" s="70"/>
      <c r="U1619" s="70"/>
      <c r="V1619" s="70"/>
      <c r="W1619" s="70"/>
      <c r="X1619" s="70"/>
      <c r="Y1619" s="70"/>
      <c r="Z1619" s="70"/>
      <c r="AA1619" s="70"/>
      <c r="AB1619" s="70"/>
      <c r="AC1619" s="70"/>
      <c r="AD1619" s="70"/>
      <c r="AE1619" s="70"/>
      <c r="AF1619" s="70"/>
      <c r="AG1619" s="70"/>
      <c r="AH1619" s="70"/>
      <c r="AI1619" s="70"/>
      <c r="AJ1619" s="70"/>
      <c r="AK1619" s="70"/>
      <c r="AL1619" s="70"/>
      <c r="AM1619" s="70"/>
      <c r="AN1619" s="70"/>
      <c r="AO1619" s="70"/>
      <c r="AP1619" s="70"/>
      <c r="AQ1619" s="70"/>
      <c r="AR1619" s="70"/>
      <c r="AS1619" s="70"/>
      <c r="AT1619" s="70"/>
      <c r="AU1619" s="70"/>
      <c r="AV1619" s="70"/>
      <c r="AW1619" s="70"/>
      <c r="AX1619" s="70"/>
      <c r="AY1619" s="70"/>
      <c r="AZ1619" s="70"/>
      <c r="BA1619" s="70"/>
      <c r="BB1619" s="70"/>
      <c r="BC1619" s="70"/>
      <c r="BD1619" s="70"/>
      <c r="BE1619" s="70"/>
      <c r="BF1619" s="70"/>
      <c r="BG1619" s="70"/>
      <c r="BH1619" s="70"/>
      <c r="BI1619" s="70"/>
      <c r="BJ1619" s="70"/>
      <c r="BK1619" s="70"/>
      <c r="BL1619" s="70"/>
      <c r="BM1619" s="70"/>
      <c r="BN1619" s="70"/>
      <c r="BO1619" s="70"/>
      <c r="BP1619" s="70"/>
      <c r="BQ1619" s="70"/>
      <c r="BR1619" s="70"/>
      <c r="BS1619" s="70"/>
      <c r="BT1619" s="70"/>
      <c r="BU1619" s="70"/>
      <c r="BV1619" s="70"/>
      <c r="BW1619" s="70"/>
      <c r="BX1619" s="70"/>
      <c r="BY1619" s="70"/>
      <c r="BZ1619" s="70"/>
      <c r="CA1619" s="70"/>
    </row>
    <row r="1620" spans="2:79" s="67" customFormat="1" hidden="1">
      <c r="B1620" s="85"/>
      <c r="C1620" s="86"/>
      <c r="D1620" s="251"/>
      <c r="E1620" s="84"/>
      <c r="F1620" s="70"/>
      <c r="G1620" s="70"/>
      <c r="H1620" s="70"/>
      <c r="I1620" s="70"/>
      <c r="J1620" s="70"/>
      <c r="K1620" s="70"/>
      <c r="L1620" s="70"/>
      <c r="M1620" s="70"/>
      <c r="N1620" s="70"/>
      <c r="O1620" s="70"/>
      <c r="P1620" s="70"/>
      <c r="Q1620" s="70"/>
      <c r="R1620" s="70"/>
      <c r="S1620" s="70"/>
      <c r="T1620" s="70"/>
      <c r="U1620" s="70"/>
      <c r="V1620" s="70"/>
      <c r="W1620" s="70"/>
      <c r="X1620" s="70"/>
      <c r="Y1620" s="70"/>
      <c r="Z1620" s="70"/>
      <c r="AA1620" s="70"/>
      <c r="AB1620" s="70"/>
      <c r="AC1620" s="70"/>
      <c r="AD1620" s="70"/>
      <c r="AE1620" s="70"/>
      <c r="AF1620" s="70"/>
      <c r="AG1620" s="70"/>
      <c r="AH1620" s="70"/>
      <c r="AI1620" s="70"/>
      <c r="AJ1620" s="70"/>
      <c r="AK1620" s="70"/>
      <c r="AL1620" s="70"/>
      <c r="AM1620" s="70"/>
      <c r="AN1620" s="70"/>
      <c r="AO1620" s="70"/>
      <c r="AP1620" s="70"/>
      <c r="AQ1620" s="70"/>
      <c r="AR1620" s="70"/>
      <c r="AS1620" s="70"/>
      <c r="AT1620" s="70"/>
      <c r="AU1620" s="70"/>
      <c r="AV1620" s="70"/>
      <c r="AW1620" s="70"/>
      <c r="AX1620" s="70"/>
      <c r="AY1620" s="70"/>
      <c r="AZ1620" s="70"/>
      <c r="BA1620" s="70"/>
      <c r="BB1620" s="70"/>
      <c r="BC1620" s="70"/>
      <c r="BD1620" s="70"/>
      <c r="BE1620" s="70"/>
      <c r="BF1620" s="70"/>
      <c r="BG1620" s="70"/>
      <c r="BH1620" s="70"/>
      <c r="BI1620" s="70"/>
      <c r="BJ1620" s="70"/>
      <c r="BK1620" s="70"/>
      <c r="BL1620" s="70"/>
      <c r="BM1620" s="70"/>
      <c r="BN1620" s="70"/>
      <c r="BO1620" s="70"/>
      <c r="BP1620" s="70"/>
      <c r="BQ1620" s="70"/>
      <c r="BR1620" s="70"/>
      <c r="BS1620" s="70"/>
      <c r="BT1620" s="70"/>
      <c r="BU1620" s="70"/>
      <c r="BV1620" s="70"/>
      <c r="BW1620" s="70"/>
      <c r="BX1620" s="70"/>
      <c r="BY1620" s="70"/>
      <c r="BZ1620" s="70"/>
      <c r="CA1620" s="70"/>
    </row>
    <row r="1621" spans="2:79" s="67" customFormat="1" hidden="1">
      <c r="B1621" s="85"/>
      <c r="C1621" s="86"/>
      <c r="D1621" s="251"/>
      <c r="E1621" s="84"/>
      <c r="F1621" s="70"/>
      <c r="G1621" s="70"/>
      <c r="H1621" s="70"/>
      <c r="I1621" s="70"/>
      <c r="J1621" s="70"/>
      <c r="K1621" s="70"/>
      <c r="L1621" s="70"/>
      <c r="M1621" s="70"/>
      <c r="N1621" s="70"/>
      <c r="O1621" s="70"/>
      <c r="P1621" s="70"/>
      <c r="Q1621" s="70"/>
      <c r="R1621" s="70"/>
      <c r="S1621" s="70"/>
      <c r="T1621" s="70"/>
      <c r="U1621" s="70"/>
      <c r="V1621" s="70"/>
      <c r="W1621" s="70"/>
      <c r="X1621" s="70"/>
      <c r="Y1621" s="70"/>
      <c r="Z1621" s="70"/>
      <c r="AA1621" s="70"/>
      <c r="AB1621" s="70"/>
      <c r="AC1621" s="70"/>
      <c r="AD1621" s="70"/>
      <c r="AE1621" s="70"/>
      <c r="AF1621" s="70"/>
      <c r="AG1621" s="70"/>
      <c r="AH1621" s="70"/>
      <c r="AI1621" s="70"/>
      <c r="AJ1621" s="70"/>
      <c r="AK1621" s="70"/>
      <c r="AL1621" s="70"/>
      <c r="AM1621" s="70"/>
      <c r="AN1621" s="70"/>
      <c r="AO1621" s="70"/>
      <c r="AP1621" s="70"/>
      <c r="AQ1621" s="70"/>
      <c r="AR1621" s="70"/>
      <c r="AS1621" s="70"/>
      <c r="AT1621" s="70"/>
      <c r="AU1621" s="70"/>
      <c r="AV1621" s="70"/>
      <c r="AW1621" s="70"/>
      <c r="AX1621" s="70"/>
      <c r="AY1621" s="70"/>
      <c r="AZ1621" s="70"/>
      <c r="BA1621" s="70"/>
      <c r="BB1621" s="70"/>
      <c r="BC1621" s="70"/>
      <c r="BD1621" s="70"/>
      <c r="BE1621" s="70"/>
      <c r="BF1621" s="70"/>
      <c r="BG1621" s="70"/>
      <c r="BH1621" s="70"/>
      <c r="BI1621" s="70"/>
      <c r="BJ1621" s="70"/>
      <c r="BK1621" s="70"/>
      <c r="BL1621" s="70"/>
      <c r="BM1621" s="70"/>
      <c r="BN1621" s="70"/>
      <c r="BO1621" s="70"/>
      <c r="BP1621" s="70"/>
      <c r="BQ1621" s="70"/>
      <c r="BR1621" s="70"/>
      <c r="BS1621" s="70"/>
      <c r="BT1621" s="70"/>
      <c r="BU1621" s="70"/>
      <c r="BV1621" s="70"/>
      <c r="BW1621" s="70"/>
      <c r="BX1621" s="70"/>
      <c r="BY1621" s="70"/>
      <c r="BZ1621" s="70"/>
      <c r="CA1621" s="70"/>
    </row>
    <row r="1622" spans="2:79" s="67" customFormat="1" hidden="1">
      <c r="B1622" s="85"/>
      <c r="C1622" s="86"/>
      <c r="D1622" s="251"/>
      <c r="E1622" s="84"/>
      <c r="F1622" s="70"/>
      <c r="G1622" s="70"/>
      <c r="H1622" s="70"/>
      <c r="I1622" s="70"/>
      <c r="J1622" s="70"/>
      <c r="K1622" s="70"/>
      <c r="L1622" s="70"/>
      <c r="M1622" s="70"/>
      <c r="N1622" s="70"/>
      <c r="O1622" s="70"/>
      <c r="P1622" s="70"/>
      <c r="Q1622" s="70"/>
      <c r="R1622" s="70"/>
      <c r="S1622" s="70"/>
      <c r="T1622" s="70"/>
      <c r="U1622" s="70"/>
      <c r="V1622" s="70"/>
      <c r="W1622" s="70"/>
      <c r="X1622" s="70"/>
      <c r="Y1622" s="70"/>
      <c r="Z1622" s="70"/>
      <c r="AA1622" s="70"/>
      <c r="AB1622" s="70"/>
      <c r="AC1622" s="70"/>
      <c r="AD1622" s="70"/>
      <c r="AE1622" s="70"/>
      <c r="AF1622" s="70"/>
      <c r="AG1622" s="70"/>
      <c r="AH1622" s="70"/>
      <c r="AI1622" s="70"/>
      <c r="AJ1622" s="70"/>
      <c r="AK1622" s="70"/>
      <c r="AL1622" s="70"/>
      <c r="AM1622" s="70"/>
      <c r="AN1622" s="70"/>
      <c r="AO1622" s="70"/>
      <c r="AP1622" s="70"/>
      <c r="AQ1622" s="70"/>
      <c r="AR1622" s="70"/>
      <c r="AS1622" s="70"/>
      <c r="AT1622" s="70"/>
      <c r="AU1622" s="70"/>
      <c r="AV1622" s="70"/>
      <c r="AW1622" s="70"/>
      <c r="AX1622" s="70"/>
      <c r="AY1622" s="70"/>
      <c r="AZ1622" s="70"/>
      <c r="BA1622" s="70"/>
      <c r="BB1622" s="70"/>
      <c r="BC1622" s="70"/>
      <c r="BD1622" s="70"/>
      <c r="BE1622" s="70"/>
      <c r="BF1622" s="70"/>
      <c r="BG1622" s="70"/>
      <c r="BH1622" s="70"/>
      <c r="BI1622" s="70"/>
      <c r="BJ1622" s="70"/>
      <c r="BK1622" s="70"/>
      <c r="BL1622" s="70"/>
      <c r="BM1622" s="70"/>
      <c r="BN1622" s="70"/>
      <c r="BO1622" s="70"/>
      <c r="BP1622" s="70"/>
      <c r="BQ1622" s="70"/>
      <c r="BR1622" s="70"/>
      <c r="BS1622" s="70"/>
      <c r="BT1622" s="70"/>
      <c r="BU1622" s="70"/>
      <c r="BV1622" s="70"/>
      <c r="BW1622" s="70"/>
      <c r="BX1622" s="70"/>
      <c r="BY1622" s="70"/>
      <c r="BZ1622" s="70"/>
      <c r="CA1622" s="70"/>
    </row>
    <row r="1623" spans="2:79" s="67" customFormat="1" hidden="1">
      <c r="B1623" s="85"/>
      <c r="C1623" s="86"/>
      <c r="D1623" s="251"/>
      <c r="E1623" s="84"/>
      <c r="F1623" s="70"/>
      <c r="G1623" s="70"/>
      <c r="H1623" s="70"/>
      <c r="I1623" s="70"/>
      <c r="J1623" s="70"/>
      <c r="K1623" s="70"/>
      <c r="L1623" s="70"/>
      <c r="M1623" s="70"/>
      <c r="N1623" s="70"/>
      <c r="O1623" s="70"/>
      <c r="P1623" s="70"/>
      <c r="Q1623" s="70"/>
      <c r="R1623" s="70"/>
      <c r="S1623" s="70"/>
      <c r="T1623" s="70"/>
      <c r="U1623" s="70"/>
      <c r="V1623" s="70"/>
      <c r="W1623" s="70"/>
      <c r="X1623" s="70"/>
      <c r="Y1623" s="70"/>
      <c r="Z1623" s="70"/>
      <c r="AA1623" s="70"/>
      <c r="AB1623" s="70"/>
      <c r="AC1623" s="70"/>
      <c r="AD1623" s="70"/>
      <c r="AE1623" s="70"/>
      <c r="AF1623" s="70"/>
      <c r="AG1623" s="70"/>
      <c r="AH1623" s="70"/>
      <c r="AI1623" s="70"/>
      <c r="AJ1623" s="70"/>
      <c r="AK1623" s="70"/>
      <c r="AL1623" s="70"/>
      <c r="AM1623" s="70"/>
      <c r="AN1623" s="70"/>
      <c r="AO1623" s="70"/>
      <c r="AP1623" s="70"/>
      <c r="AQ1623" s="70"/>
      <c r="AR1623" s="70"/>
      <c r="AS1623" s="70"/>
      <c r="AT1623" s="70"/>
      <c r="AU1623" s="70"/>
      <c r="AV1623" s="70"/>
      <c r="AW1623" s="70"/>
      <c r="AX1623" s="70"/>
      <c r="AY1623" s="70"/>
      <c r="AZ1623" s="70"/>
      <c r="BA1623" s="70"/>
      <c r="BB1623" s="70"/>
      <c r="BC1623" s="70"/>
      <c r="BD1623" s="70"/>
      <c r="BE1623" s="70"/>
      <c r="BF1623" s="70"/>
      <c r="BG1623" s="70"/>
      <c r="BH1623" s="70"/>
      <c r="BI1623" s="70"/>
      <c r="BJ1623" s="70"/>
      <c r="BK1623" s="70"/>
      <c r="BL1623" s="70"/>
      <c r="BM1623" s="70"/>
      <c r="BN1623" s="70"/>
      <c r="BO1623" s="70"/>
      <c r="BP1623" s="70"/>
      <c r="BQ1623" s="70"/>
      <c r="BR1623" s="70"/>
      <c r="BS1623" s="70"/>
      <c r="BT1623" s="70"/>
      <c r="BU1623" s="70"/>
      <c r="BV1623" s="70"/>
      <c r="BW1623" s="70"/>
      <c r="BX1623" s="70"/>
      <c r="BY1623" s="70"/>
      <c r="BZ1623" s="70"/>
      <c r="CA1623" s="70"/>
    </row>
    <row r="1624" spans="2:79" s="67" customFormat="1" hidden="1">
      <c r="B1624" s="85"/>
      <c r="C1624" s="86"/>
      <c r="D1624" s="251"/>
      <c r="E1624" s="84"/>
      <c r="F1624" s="70"/>
      <c r="G1624" s="70"/>
      <c r="H1624" s="70"/>
      <c r="I1624" s="70"/>
      <c r="J1624" s="70"/>
      <c r="K1624" s="70"/>
      <c r="L1624" s="70"/>
      <c r="M1624" s="70"/>
      <c r="N1624" s="70"/>
      <c r="O1624" s="70"/>
      <c r="P1624" s="70"/>
      <c r="Q1624" s="70"/>
      <c r="R1624" s="70"/>
      <c r="S1624" s="70"/>
      <c r="T1624" s="70"/>
      <c r="U1624" s="70"/>
      <c r="V1624" s="70"/>
      <c r="W1624" s="70"/>
      <c r="X1624" s="70"/>
      <c r="Y1624" s="70"/>
      <c r="Z1624" s="70"/>
      <c r="AA1624" s="70"/>
      <c r="AB1624" s="70"/>
      <c r="AC1624" s="70"/>
      <c r="AD1624" s="70"/>
      <c r="AE1624" s="70"/>
      <c r="AF1624" s="70"/>
      <c r="AG1624" s="70"/>
      <c r="AH1624" s="70"/>
      <c r="AI1624" s="70"/>
      <c r="AJ1624" s="70"/>
      <c r="AK1624" s="70"/>
      <c r="AL1624" s="70"/>
      <c r="AM1624" s="70"/>
      <c r="AN1624" s="70"/>
      <c r="AO1624" s="70"/>
      <c r="AP1624" s="70"/>
      <c r="AQ1624" s="70"/>
      <c r="AR1624" s="70"/>
      <c r="AS1624" s="70"/>
      <c r="AT1624" s="70"/>
      <c r="AU1624" s="70"/>
      <c r="AV1624" s="70"/>
      <c r="AW1624" s="70"/>
      <c r="AX1624" s="70"/>
      <c r="AY1624" s="70"/>
      <c r="AZ1624" s="70"/>
      <c r="BA1624" s="70"/>
      <c r="BB1624" s="70"/>
      <c r="BC1624" s="70"/>
      <c r="BD1624" s="70"/>
      <c r="BE1624" s="70"/>
      <c r="BF1624" s="70"/>
      <c r="BG1624" s="70"/>
      <c r="BH1624" s="70"/>
      <c r="BI1624" s="70"/>
      <c r="BJ1624" s="70"/>
      <c r="BK1624" s="70"/>
      <c r="BL1624" s="70"/>
      <c r="BM1624" s="70"/>
      <c r="BN1624" s="70"/>
      <c r="BO1624" s="70"/>
      <c r="BP1624" s="70"/>
      <c r="BQ1624" s="70"/>
      <c r="BR1624" s="70"/>
      <c r="BS1624" s="70"/>
      <c r="BT1624" s="70"/>
      <c r="BU1624" s="70"/>
      <c r="BV1624" s="70"/>
      <c r="BW1624" s="70"/>
      <c r="BX1624" s="70"/>
      <c r="BY1624" s="70"/>
      <c r="BZ1624" s="70"/>
      <c r="CA1624" s="70"/>
    </row>
    <row r="1625" spans="2:79" s="67" customFormat="1" hidden="1">
      <c r="B1625" s="85"/>
      <c r="C1625" s="86"/>
      <c r="D1625" s="251"/>
      <c r="E1625" s="84"/>
      <c r="F1625" s="70"/>
      <c r="G1625" s="70"/>
      <c r="H1625" s="70"/>
      <c r="I1625" s="70"/>
      <c r="J1625" s="70"/>
      <c r="K1625" s="70"/>
      <c r="L1625" s="70"/>
      <c r="M1625" s="70"/>
      <c r="N1625" s="70"/>
      <c r="O1625" s="70"/>
      <c r="P1625" s="70"/>
      <c r="Q1625" s="70"/>
      <c r="R1625" s="70"/>
      <c r="S1625" s="70"/>
      <c r="T1625" s="70"/>
      <c r="U1625" s="70"/>
      <c r="V1625" s="70"/>
      <c r="W1625" s="70"/>
      <c r="X1625" s="70"/>
      <c r="Y1625" s="70"/>
      <c r="Z1625" s="70"/>
      <c r="AA1625" s="70"/>
      <c r="AB1625" s="70"/>
      <c r="AC1625" s="70"/>
      <c r="AD1625" s="70"/>
      <c r="AE1625" s="70"/>
      <c r="AF1625" s="70"/>
      <c r="AG1625" s="70"/>
      <c r="AH1625" s="70"/>
      <c r="AI1625" s="70"/>
      <c r="AJ1625" s="70"/>
      <c r="AK1625" s="70"/>
      <c r="AL1625" s="70"/>
      <c r="AM1625" s="70"/>
      <c r="AN1625" s="70"/>
      <c r="AO1625" s="70"/>
      <c r="AP1625" s="70"/>
      <c r="AQ1625" s="70"/>
      <c r="AR1625" s="70"/>
      <c r="AS1625" s="70"/>
      <c r="AT1625" s="70"/>
      <c r="AU1625" s="70"/>
      <c r="AV1625" s="70"/>
      <c r="AW1625" s="70"/>
      <c r="AX1625" s="70"/>
      <c r="AY1625" s="70"/>
      <c r="AZ1625" s="70"/>
      <c r="BA1625" s="70"/>
      <c r="BB1625" s="70"/>
      <c r="BC1625" s="70"/>
      <c r="BD1625" s="70"/>
      <c r="BE1625" s="70"/>
      <c r="BF1625" s="70"/>
      <c r="BG1625" s="70"/>
      <c r="BH1625" s="70"/>
      <c r="BI1625" s="70"/>
      <c r="BJ1625" s="70"/>
      <c r="BK1625" s="70"/>
      <c r="BL1625" s="70"/>
      <c r="BM1625" s="70"/>
      <c r="BN1625" s="70"/>
      <c r="BO1625" s="70"/>
      <c r="BP1625" s="70"/>
      <c r="BQ1625" s="70"/>
      <c r="BR1625" s="70"/>
      <c r="BS1625" s="70"/>
      <c r="BT1625" s="70"/>
      <c r="BU1625" s="70"/>
      <c r="BV1625" s="70"/>
      <c r="BW1625" s="70"/>
      <c r="BX1625" s="70"/>
      <c r="BY1625" s="70"/>
      <c r="BZ1625" s="70"/>
      <c r="CA1625" s="70"/>
    </row>
    <row r="1626" spans="2:79" s="67" customFormat="1" hidden="1">
      <c r="B1626" s="85"/>
      <c r="C1626" s="86"/>
      <c r="D1626" s="251"/>
      <c r="E1626" s="84"/>
      <c r="F1626" s="70"/>
      <c r="G1626" s="70"/>
      <c r="H1626" s="70"/>
      <c r="I1626" s="70"/>
      <c r="J1626" s="70"/>
      <c r="K1626" s="70"/>
      <c r="L1626" s="70"/>
      <c r="M1626" s="70"/>
      <c r="N1626" s="70"/>
      <c r="O1626" s="70"/>
      <c r="P1626" s="70"/>
      <c r="Q1626" s="70"/>
      <c r="R1626" s="70"/>
      <c r="S1626" s="70"/>
      <c r="T1626" s="70"/>
      <c r="U1626" s="70"/>
      <c r="V1626" s="70"/>
      <c r="W1626" s="70"/>
      <c r="X1626" s="70"/>
      <c r="Y1626" s="70"/>
      <c r="Z1626" s="70"/>
      <c r="AA1626" s="70"/>
      <c r="AB1626" s="70"/>
      <c r="AC1626" s="70"/>
      <c r="AD1626" s="70"/>
      <c r="AE1626" s="70"/>
      <c r="AF1626" s="70"/>
      <c r="AG1626" s="70"/>
      <c r="AH1626" s="70"/>
      <c r="AI1626" s="70"/>
      <c r="AJ1626" s="70"/>
      <c r="AK1626" s="70"/>
      <c r="AL1626" s="70"/>
      <c r="AM1626" s="70"/>
      <c r="AN1626" s="70"/>
      <c r="AO1626" s="70"/>
      <c r="AP1626" s="70"/>
      <c r="AQ1626" s="70"/>
      <c r="AR1626" s="70"/>
      <c r="AS1626" s="70"/>
      <c r="AT1626" s="70"/>
      <c r="AU1626" s="70"/>
      <c r="AV1626" s="70"/>
      <c r="AW1626" s="70"/>
      <c r="AX1626" s="70"/>
      <c r="AY1626" s="70"/>
      <c r="AZ1626" s="70"/>
      <c r="BA1626" s="70"/>
      <c r="BB1626" s="70"/>
      <c r="BC1626" s="70"/>
      <c r="BD1626" s="70"/>
      <c r="BE1626" s="70"/>
      <c r="BF1626" s="70"/>
      <c r="BG1626" s="70"/>
      <c r="BH1626" s="70"/>
      <c r="BI1626" s="70"/>
      <c r="BJ1626" s="70"/>
      <c r="BK1626" s="70"/>
      <c r="BL1626" s="70"/>
      <c r="BM1626" s="70"/>
      <c r="BN1626" s="70"/>
      <c r="BO1626" s="70"/>
      <c r="BP1626" s="70"/>
      <c r="BQ1626" s="70"/>
      <c r="BR1626" s="70"/>
      <c r="BS1626" s="70"/>
      <c r="BT1626" s="70"/>
      <c r="BU1626" s="70"/>
      <c r="BV1626" s="70"/>
      <c r="BW1626" s="70"/>
      <c r="BX1626" s="70"/>
      <c r="BY1626" s="70"/>
      <c r="BZ1626" s="70"/>
      <c r="CA1626" s="70"/>
    </row>
    <row r="1627" spans="2:79" s="67" customFormat="1" hidden="1">
      <c r="B1627" s="85"/>
      <c r="C1627" s="86"/>
      <c r="D1627" s="251"/>
      <c r="E1627" s="84"/>
      <c r="F1627" s="70"/>
      <c r="G1627" s="70"/>
      <c r="H1627" s="70"/>
      <c r="I1627" s="70"/>
      <c r="J1627" s="70"/>
      <c r="K1627" s="70"/>
      <c r="L1627" s="70"/>
      <c r="M1627" s="70"/>
      <c r="N1627" s="70"/>
      <c r="O1627" s="70"/>
      <c r="P1627" s="70"/>
      <c r="Q1627" s="70"/>
      <c r="R1627" s="70"/>
      <c r="S1627" s="70"/>
      <c r="T1627" s="70"/>
      <c r="U1627" s="70"/>
      <c r="V1627" s="70"/>
      <c r="W1627" s="70"/>
      <c r="X1627" s="70"/>
      <c r="Y1627" s="70"/>
      <c r="Z1627" s="70"/>
      <c r="AA1627" s="70"/>
      <c r="AB1627" s="70"/>
      <c r="AC1627" s="70"/>
      <c r="AD1627" s="70"/>
      <c r="AE1627" s="70"/>
      <c r="AF1627" s="70"/>
      <c r="AG1627" s="70"/>
      <c r="AH1627" s="70"/>
      <c r="AI1627" s="70"/>
      <c r="AJ1627" s="70"/>
      <c r="AK1627" s="70"/>
      <c r="AL1627" s="70"/>
      <c r="AM1627" s="70"/>
      <c r="AN1627" s="70"/>
      <c r="AO1627" s="70"/>
      <c r="AP1627" s="70"/>
      <c r="AQ1627" s="70"/>
      <c r="AR1627" s="70"/>
      <c r="AS1627" s="70"/>
      <c r="AT1627" s="70"/>
      <c r="AU1627" s="70"/>
      <c r="AV1627" s="70"/>
      <c r="AW1627" s="70"/>
      <c r="AX1627" s="70"/>
      <c r="AY1627" s="70"/>
      <c r="AZ1627" s="70"/>
      <c r="BA1627" s="70"/>
      <c r="BB1627" s="70"/>
      <c r="BC1627" s="70"/>
      <c r="BD1627" s="70"/>
      <c r="BE1627" s="70"/>
      <c r="BF1627" s="70"/>
      <c r="BG1627" s="70"/>
      <c r="BH1627" s="70"/>
      <c r="BI1627" s="70"/>
      <c r="BJ1627" s="70"/>
      <c r="BK1627" s="70"/>
      <c r="BL1627" s="70"/>
      <c r="BM1627" s="70"/>
      <c r="BN1627" s="70"/>
      <c r="BO1627" s="70"/>
      <c r="BP1627" s="70"/>
      <c r="BQ1627" s="70"/>
      <c r="BR1627" s="70"/>
      <c r="BS1627" s="70"/>
      <c r="BT1627" s="70"/>
      <c r="BU1627" s="70"/>
      <c r="BV1627" s="70"/>
      <c r="BW1627" s="70"/>
      <c r="BX1627" s="70"/>
      <c r="BY1627" s="70"/>
      <c r="BZ1627" s="70"/>
      <c r="CA1627" s="70"/>
    </row>
    <row r="1628" spans="2:79" s="67" customFormat="1" hidden="1">
      <c r="B1628" s="85"/>
      <c r="C1628" s="86"/>
      <c r="D1628" s="251"/>
      <c r="E1628" s="84"/>
      <c r="F1628" s="70"/>
      <c r="G1628" s="70"/>
      <c r="H1628" s="70"/>
      <c r="I1628" s="70"/>
      <c r="J1628" s="70"/>
      <c r="K1628" s="70"/>
      <c r="L1628" s="70"/>
      <c r="M1628" s="70"/>
      <c r="N1628" s="70"/>
      <c r="O1628" s="70"/>
      <c r="P1628" s="70"/>
      <c r="Q1628" s="70"/>
      <c r="R1628" s="70"/>
      <c r="S1628" s="70"/>
      <c r="T1628" s="70"/>
      <c r="U1628" s="70"/>
      <c r="V1628" s="70"/>
      <c r="W1628" s="70"/>
      <c r="X1628" s="70"/>
      <c r="Y1628" s="70"/>
      <c r="Z1628" s="70"/>
      <c r="AA1628" s="70"/>
      <c r="AB1628" s="70"/>
      <c r="AC1628" s="70"/>
      <c r="AD1628" s="70"/>
      <c r="AE1628" s="70"/>
      <c r="AF1628" s="70"/>
      <c r="AG1628" s="70"/>
      <c r="AH1628" s="70"/>
      <c r="AI1628" s="70"/>
      <c r="AJ1628" s="70"/>
      <c r="AK1628" s="70"/>
      <c r="AL1628" s="70"/>
      <c r="AM1628" s="70"/>
      <c r="AN1628" s="70"/>
      <c r="AO1628" s="70"/>
      <c r="AP1628" s="70"/>
      <c r="AQ1628" s="70"/>
      <c r="AR1628" s="70"/>
      <c r="AS1628" s="70"/>
      <c r="AT1628" s="70"/>
      <c r="AU1628" s="70"/>
      <c r="AV1628" s="70"/>
      <c r="AW1628" s="70"/>
      <c r="AX1628" s="70"/>
      <c r="AY1628" s="70"/>
      <c r="AZ1628" s="70"/>
      <c r="BA1628" s="70"/>
      <c r="BB1628" s="70"/>
      <c r="BC1628" s="70"/>
      <c r="BD1628" s="70"/>
      <c r="BE1628" s="70"/>
      <c r="BF1628" s="70"/>
      <c r="BG1628" s="70"/>
      <c r="BH1628" s="70"/>
      <c r="BI1628" s="70"/>
      <c r="BJ1628" s="70"/>
      <c r="BK1628" s="70"/>
      <c r="BL1628" s="70"/>
      <c r="BM1628" s="70"/>
      <c r="BN1628" s="70"/>
      <c r="BO1628" s="70"/>
      <c r="BP1628" s="70"/>
      <c r="BQ1628" s="70"/>
      <c r="BR1628" s="70"/>
      <c r="BS1628" s="70"/>
      <c r="BT1628" s="70"/>
      <c r="BU1628" s="70"/>
      <c r="BV1628" s="70"/>
      <c r="BW1628" s="70"/>
      <c r="BX1628" s="70"/>
      <c r="BY1628" s="70"/>
      <c r="BZ1628" s="70"/>
      <c r="CA1628" s="70"/>
    </row>
    <row r="1629" spans="2:79" s="67" customFormat="1" hidden="1">
      <c r="B1629" s="85"/>
      <c r="C1629" s="86"/>
      <c r="D1629" s="251"/>
      <c r="E1629" s="84"/>
      <c r="F1629" s="70"/>
      <c r="G1629" s="70"/>
      <c r="H1629" s="70"/>
      <c r="I1629" s="70"/>
      <c r="J1629" s="70"/>
      <c r="K1629" s="70"/>
      <c r="L1629" s="70"/>
      <c r="M1629" s="70"/>
      <c r="N1629" s="70"/>
      <c r="O1629" s="70"/>
      <c r="P1629" s="70"/>
      <c r="Q1629" s="70"/>
      <c r="R1629" s="70"/>
      <c r="S1629" s="70"/>
      <c r="T1629" s="70"/>
      <c r="U1629" s="70"/>
      <c r="V1629" s="70"/>
      <c r="W1629" s="70"/>
      <c r="X1629" s="70"/>
      <c r="Y1629" s="70"/>
      <c r="Z1629" s="70"/>
      <c r="AA1629" s="70"/>
      <c r="AB1629" s="70"/>
      <c r="AC1629" s="70"/>
      <c r="AD1629" s="70"/>
      <c r="AE1629" s="70"/>
      <c r="AF1629" s="70"/>
      <c r="AG1629" s="70"/>
      <c r="AH1629" s="70"/>
      <c r="AI1629" s="70"/>
      <c r="AJ1629" s="70"/>
      <c r="AK1629" s="70"/>
      <c r="AL1629" s="70"/>
      <c r="AM1629" s="70"/>
      <c r="AN1629" s="70"/>
      <c r="AO1629" s="70"/>
      <c r="AP1629" s="70"/>
      <c r="AQ1629" s="70"/>
      <c r="AR1629" s="70"/>
      <c r="AS1629" s="70"/>
      <c r="AT1629" s="70"/>
      <c r="AU1629" s="70"/>
      <c r="AV1629" s="70"/>
      <c r="AW1629" s="70"/>
      <c r="AX1629" s="70"/>
      <c r="AY1629" s="70"/>
      <c r="AZ1629" s="70"/>
      <c r="BA1629" s="70"/>
      <c r="BB1629" s="70"/>
      <c r="BC1629" s="70"/>
      <c r="BD1629" s="70"/>
      <c r="BE1629" s="70"/>
      <c r="BF1629" s="70"/>
      <c r="BG1629" s="70"/>
      <c r="BH1629" s="70"/>
      <c r="BI1629" s="70"/>
      <c r="BJ1629" s="70"/>
      <c r="BK1629" s="70"/>
      <c r="BL1629" s="70"/>
      <c r="BM1629" s="70"/>
      <c r="BN1629" s="70"/>
      <c r="BO1629" s="70"/>
      <c r="BP1629" s="70"/>
      <c r="BQ1629" s="70"/>
      <c r="BR1629" s="70"/>
      <c r="BS1629" s="70"/>
      <c r="BT1629" s="70"/>
      <c r="BU1629" s="70"/>
      <c r="BV1629" s="70"/>
      <c r="BW1629" s="70"/>
      <c r="BX1629" s="70"/>
      <c r="BY1629" s="70"/>
      <c r="BZ1629" s="70"/>
      <c r="CA1629" s="70"/>
    </row>
    <row r="1630" spans="2:79" s="67" customFormat="1" hidden="1">
      <c r="B1630" s="85"/>
      <c r="C1630" s="86"/>
      <c r="D1630" s="251"/>
      <c r="E1630" s="84"/>
      <c r="F1630" s="70"/>
      <c r="G1630" s="70"/>
      <c r="H1630" s="70"/>
      <c r="I1630" s="70"/>
      <c r="J1630" s="70"/>
      <c r="K1630" s="70"/>
      <c r="L1630" s="70"/>
      <c r="M1630" s="70"/>
      <c r="N1630" s="70"/>
      <c r="O1630" s="70"/>
      <c r="P1630" s="70"/>
      <c r="Q1630" s="70"/>
      <c r="R1630" s="70"/>
      <c r="S1630" s="70"/>
      <c r="T1630" s="70"/>
      <c r="U1630" s="70"/>
      <c r="V1630" s="70"/>
      <c r="W1630" s="70"/>
      <c r="X1630" s="70"/>
      <c r="Y1630" s="70"/>
      <c r="Z1630" s="70"/>
      <c r="AA1630" s="70"/>
      <c r="AB1630" s="70"/>
      <c r="AC1630" s="70"/>
      <c r="AD1630" s="70"/>
      <c r="AE1630" s="70"/>
      <c r="AF1630" s="70"/>
      <c r="AG1630" s="70"/>
      <c r="AH1630" s="70"/>
      <c r="AI1630" s="70"/>
      <c r="AJ1630" s="70"/>
      <c r="AK1630" s="70"/>
      <c r="AL1630" s="70"/>
      <c r="AM1630" s="70"/>
      <c r="AN1630" s="70"/>
      <c r="AO1630" s="70"/>
      <c r="AP1630" s="70"/>
      <c r="AQ1630" s="70"/>
      <c r="AR1630" s="70"/>
      <c r="AS1630" s="70"/>
      <c r="AT1630" s="70"/>
      <c r="AU1630" s="70"/>
      <c r="AV1630" s="70"/>
      <c r="AW1630" s="70"/>
      <c r="AX1630" s="70"/>
      <c r="AY1630" s="70"/>
      <c r="AZ1630" s="70"/>
      <c r="BA1630" s="70"/>
      <c r="BB1630" s="70"/>
      <c r="BC1630" s="70"/>
      <c r="BD1630" s="70"/>
      <c r="BE1630" s="70"/>
      <c r="BF1630" s="70"/>
      <c r="BG1630" s="70"/>
      <c r="BH1630" s="70"/>
      <c r="BI1630" s="70"/>
      <c r="BJ1630" s="70"/>
      <c r="BK1630" s="70"/>
      <c r="BL1630" s="70"/>
      <c r="BM1630" s="70"/>
      <c r="BN1630" s="70"/>
      <c r="BO1630" s="70"/>
      <c r="BP1630" s="70"/>
      <c r="BQ1630" s="70"/>
      <c r="BR1630" s="70"/>
      <c r="BS1630" s="70"/>
      <c r="BT1630" s="70"/>
      <c r="BU1630" s="70"/>
      <c r="BV1630" s="70"/>
      <c r="BW1630" s="70"/>
      <c r="BX1630" s="70"/>
      <c r="BY1630" s="70"/>
      <c r="BZ1630" s="70"/>
      <c r="CA1630" s="70"/>
    </row>
    <row r="1631" spans="2:79" s="67" customFormat="1" hidden="1">
      <c r="B1631" s="85"/>
      <c r="C1631" s="86"/>
      <c r="D1631" s="251"/>
      <c r="E1631" s="84"/>
      <c r="F1631" s="70"/>
      <c r="G1631" s="70"/>
      <c r="H1631" s="70"/>
      <c r="I1631" s="70"/>
      <c r="J1631" s="70"/>
      <c r="K1631" s="70"/>
      <c r="L1631" s="70"/>
      <c r="M1631" s="70"/>
      <c r="N1631" s="70"/>
      <c r="O1631" s="70"/>
      <c r="P1631" s="70"/>
      <c r="Q1631" s="70"/>
      <c r="R1631" s="70"/>
      <c r="S1631" s="70"/>
      <c r="T1631" s="70"/>
      <c r="U1631" s="70"/>
      <c r="V1631" s="70"/>
      <c r="W1631" s="70"/>
      <c r="X1631" s="70"/>
      <c r="Y1631" s="70"/>
      <c r="Z1631" s="70"/>
      <c r="AA1631" s="70"/>
      <c r="AB1631" s="70"/>
      <c r="AC1631" s="70"/>
      <c r="AD1631" s="70"/>
      <c r="AE1631" s="70"/>
      <c r="AF1631" s="70"/>
      <c r="AG1631" s="70"/>
      <c r="AH1631" s="70"/>
      <c r="AI1631" s="70"/>
      <c r="AJ1631" s="70"/>
      <c r="AK1631" s="70"/>
      <c r="AL1631" s="70"/>
      <c r="AM1631" s="70"/>
      <c r="AN1631" s="70"/>
      <c r="AO1631" s="70"/>
      <c r="AP1631" s="70"/>
      <c r="AQ1631" s="70"/>
      <c r="AR1631" s="70"/>
      <c r="AS1631" s="70"/>
      <c r="AT1631" s="70"/>
      <c r="AU1631" s="70"/>
      <c r="AV1631" s="70"/>
      <c r="AW1631" s="70"/>
      <c r="AX1631" s="70"/>
      <c r="AY1631" s="70"/>
      <c r="AZ1631" s="70"/>
      <c r="BA1631" s="70"/>
      <c r="BB1631" s="70"/>
      <c r="BC1631" s="70"/>
      <c r="BD1631" s="70"/>
      <c r="BE1631" s="70"/>
      <c r="BF1631" s="70"/>
      <c r="BG1631" s="70"/>
      <c r="BH1631" s="70"/>
      <c r="BI1631" s="70"/>
      <c r="BJ1631" s="70"/>
      <c r="BK1631" s="70"/>
      <c r="BL1631" s="70"/>
      <c r="BM1631" s="70"/>
      <c r="BN1631" s="70"/>
      <c r="BO1631" s="70"/>
      <c r="BP1631" s="70"/>
      <c r="BQ1631" s="70"/>
      <c r="BR1631" s="70"/>
      <c r="BS1631" s="70"/>
      <c r="BT1631" s="70"/>
      <c r="BU1631" s="70"/>
      <c r="BV1631" s="70"/>
      <c r="BW1631" s="70"/>
      <c r="BX1631" s="70"/>
      <c r="BY1631" s="70"/>
      <c r="BZ1631" s="70"/>
      <c r="CA1631" s="70"/>
    </row>
    <row r="1632" spans="2:79" s="67" customFormat="1" hidden="1">
      <c r="B1632" s="85"/>
      <c r="C1632" s="86"/>
      <c r="D1632" s="251"/>
      <c r="E1632" s="84"/>
      <c r="F1632" s="70"/>
      <c r="G1632" s="70"/>
      <c r="H1632" s="70"/>
      <c r="I1632" s="70"/>
      <c r="J1632" s="70"/>
      <c r="K1632" s="70"/>
      <c r="L1632" s="70"/>
      <c r="M1632" s="70"/>
      <c r="N1632" s="70"/>
      <c r="O1632" s="70"/>
      <c r="P1632" s="70"/>
      <c r="Q1632" s="70"/>
      <c r="R1632" s="70"/>
      <c r="S1632" s="70"/>
      <c r="T1632" s="70"/>
      <c r="U1632" s="70"/>
      <c r="V1632" s="70"/>
      <c r="W1632" s="70"/>
      <c r="X1632" s="70"/>
      <c r="Y1632" s="70"/>
      <c r="Z1632" s="70"/>
      <c r="AA1632" s="70"/>
      <c r="AB1632" s="70"/>
      <c r="AC1632" s="70"/>
      <c r="AD1632" s="70"/>
      <c r="AE1632" s="70"/>
      <c r="AF1632" s="70"/>
      <c r="AG1632" s="70"/>
      <c r="AH1632" s="70"/>
      <c r="AI1632" s="70"/>
      <c r="AJ1632" s="70"/>
      <c r="AK1632" s="70"/>
      <c r="AL1632" s="70"/>
      <c r="AM1632" s="70"/>
      <c r="AN1632" s="70"/>
      <c r="AO1632" s="70"/>
      <c r="AP1632" s="70"/>
      <c r="AQ1632" s="70"/>
      <c r="AR1632" s="70"/>
      <c r="AS1632" s="70"/>
      <c r="AT1632" s="70"/>
      <c r="AU1632" s="70"/>
      <c r="AV1632" s="70"/>
      <c r="AW1632" s="70"/>
      <c r="AX1632" s="70"/>
      <c r="AY1632" s="70"/>
      <c r="AZ1632" s="70"/>
      <c r="BA1632" s="70"/>
      <c r="BB1632" s="70"/>
      <c r="BC1632" s="70"/>
      <c r="BD1632" s="70"/>
      <c r="BE1632" s="70"/>
      <c r="BF1632" s="70"/>
      <c r="BG1632" s="70"/>
      <c r="BH1632" s="70"/>
      <c r="BI1632" s="70"/>
      <c r="BJ1632" s="70"/>
      <c r="BK1632" s="70"/>
      <c r="BL1632" s="70"/>
      <c r="BM1632" s="70"/>
      <c r="BN1632" s="70"/>
      <c r="BO1632" s="70"/>
      <c r="BP1632" s="70"/>
      <c r="BQ1632" s="70"/>
      <c r="BR1632" s="70"/>
      <c r="BS1632" s="70"/>
      <c r="BT1632" s="70"/>
      <c r="BU1632" s="70"/>
      <c r="BV1632" s="70"/>
      <c r="BW1632" s="70"/>
      <c r="BX1632" s="70"/>
      <c r="BY1632" s="70"/>
      <c r="BZ1632" s="70"/>
      <c r="CA1632" s="70"/>
    </row>
    <row r="1633" spans="2:79" s="67" customFormat="1" hidden="1">
      <c r="B1633" s="85"/>
      <c r="C1633" s="86"/>
      <c r="D1633" s="251"/>
      <c r="E1633" s="84"/>
      <c r="F1633" s="70"/>
      <c r="G1633" s="70"/>
      <c r="H1633" s="70"/>
      <c r="I1633" s="70"/>
      <c r="J1633" s="70"/>
      <c r="K1633" s="70"/>
      <c r="L1633" s="70"/>
      <c r="M1633" s="70"/>
      <c r="N1633" s="70"/>
      <c r="O1633" s="70"/>
      <c r="P1633" s="70"/>
      <c r="Q1633" s="70"/>
      <c r="R1633" s="70"/>
      <c r="S1633" s="70"/>
      <c r="T1633" s="70"/>
      <c r="U1633" s="70"/>
      <c r="V1633" s="70"/>
      <c r="W1633" s="70"/>
      <c r="X1633" s="70"/>
      <c r="Y1633" s="70"/>
      <c r="Z1633" s="70"/>
      <c r="AA1633" s="70"/>
      <c r="AB1633" s="70"/>
      <c r="AC1633" s="70"/>
      <c r="AD1633" s="70"/>
      <c r="AE1633" s="70"/>
      <c r="AF1633" s="70"/>
      <c r="AG1633" s="70"/>
      <c r="AH1633" s="70"/>
      <c r="AI1633" s="70"/>
      <c r="AJ1633" s="70"/>
      <c r="AK1633" s="70"/>
      <c r="AL1633" s="70"/>
      <c r="AM1633" s="70"/>
      <c r="AN1633" s="70"/>
      <c r="AO1633" s="70"/>
      <c r="AP1633" s="70"/>
      <c r="AQ1633" s="70"/>
      <c r="AR1633" s="70"/>
      <c r="AS1633" s="70"/>
      <c r="AT1633" s="70"/>
      <c r="AU1633" s="70"/>
      <c r="AV1633" s="70"/>
      <c r="AW1633" s="70"/>
      <c r="AX1633" s="70"/>
      <c r="AY1633" s="70"/>
      <c r="AZ1633" s="70"/>
      <c r="BA1633" s="70"/>
      <c r="BB1633" s="70"/>
      <c r="BC1633" s="70"/>
      <c r="BD1633" s="70"/>
      <c r="BE1633" s="70"/>
      <c r="BF1633" s="70"/>
      <c r="BG1633" s="70"/>
      <c r="BH1633" s="70"/>
      <c r="BI1633" s="70"/>
      <c r="BJ1633" s="70"/>
      <c r="BK1633" s="70"/>
      <c r="BL1633" s="70"/>
      <c r="BM1633" s="70"/>
      <c r="BN1633" s="70"/>
      <c r="BO1633" s="70"/>
      <c r="BP1633" s="70"/>
      <c r="BQ1633" s="70"/>
      <c r="BR1633" s="70"/>
      <c r="BS1633" s="70"/>
      <c r="BT1633" s="70"/>
      <c r="BU1633" s="70"/>
      <c r="BV1633" s="70"/>
      <c r="BW1633" s="70"/>
      <c r="BX1633" s="70"/>
      <c r="BY1633" s="70"/>
      <c r="BZ1633" s="70"/>
      <c r="CA1633" s="70"/>
    </row>
    <row r="1634" spans="2:79" s="67" customFormat="1" hidden="1">
      <c r="B1634" s="85"/>
      <c r="C1634" s="86"/>
      <c r="D1634" s="251"/>
      <c r="E1634" s="84"/>
      <c r="F1634" s="70"/>
      <c r="G1634" s="70"/>
      <c r="H1634" s="70"/>
      <c r="I1634" s="70"/>
      <c r="J1634" s="70"/>
      <c r="K1634" s="70"/>
      <c r="L1634" s="70"/>
      <c r="M1634" s="70"/>
      <c r="N1634" s="70"/>
      <c r="O1634" s="70"/>
      <c r="P1634" s="70"/>
      <c r="Q1634" s="70"/>
      <c r="R1634" s="70"/>
      <c r="S1634" s="70"/>
      <c r="T1634" s="70"/>
      <c r="U1634" s="70"/>
      <c r="V1634" s="70"/>
      <c r="W1634" s="70"/>
      <c r="X1634" s="70"/>
      <c r="Y1634" s="70"/>
      <c r="Z1634" s="70"/>
      <c r="AA1634" s="70"/>
      <c r="AB1634" s="70"/>
      <c r="AC1634" s="70"/>
      <c r="AD1634" s="70"/>
      <c r="AE1634" s="70"/>
      <c r="AF1634" s="70"/>
      <c r="AG1634" s="70"/>
      <c r="AH1634" s="70"/>
      <c r="AI1634" s="70"/>
      <c r="AJ1634" s="70"/>
      <c r="AK1634" s="70"/>
      <c r="AL1634" s="70"/>
      <c r="AM1634" s="70"/>
      <c r="AN1634" s="70"/>
      <c r="AO1634" s="70"/>
      <c r="AP1634" s="70"/>
      <c r="AQ1634" s="70"/>
      <c r="AR1634" s="70"/>
      <c r="AS1634" s="70"/>
      <c r="AT1634" s="70"/>
      <c r="AU1634" s="70"/>
      <c r="AV1634" s="70"/>
      <c r="AW1634" s="70"/>
      <c r="AX1634" s="70"/>
      <c r="AY1634" s="70"/>
      <c r="AZ1634" s="70"/>
      <c r="BA1634" s="70"/>
      <c r="BB1634" s="70"/>
      <c r="BC1634" s="70"/>
      <c r="BD1634" s="70"/>
      <c r="BE1634" s="70"/>
      <c r="BF1634" s="70"/>
      <c r="BG1634" s="70"/>
      <c r="BH1634" s="70"/>
      <c r="BI1634" s="70"/>
      <c r="BJ1634" s="70"/>
      <c r="BK1634" s="70"/>
      <c r="BL1634" s="70"/>
      <c r="BM1634" s="70"/>
      <c r="BN1634" s="70"/>
      <c r="BO1634" s="70"/>
      <c r="BP1634" s="70"/>
      <c r="BQ1634" s="70"/>
      <c r="BR1634" s="70"/>
      <c r="BS1634" s="70"/>
      <c r="BT1634" s="70"/>
      <c r="BU1634" s="70"/>
      <c r="BV1634" s="70"/>
      <c r="BW1634" s="70"/>
      <c r="BX1634" s="70"/>
      <c r="BY1634" s="70"/>
      <c r="BZ1634" s="70"/>
      <c r="CA1634" s="70"/>
    </row>
    <row r="1635" spans="2:79" s="67" customFormat="1" hidden="1">
      <c r="B1635" s="85"/>
      <c r="C1635" s="86"/>
      <c r="D1635" s="251"/>
      <c r="E1635" s="84"/>
      <c r="F1635" s="70"/>
      <c r="G1635" s="70"/>
      <c r="H1635" s="70"/>
      <c r="I1635" s="70"/>
      <c r="J1635" s="70"/>
      <c r="K1635" s="70"/>
      <c r="L1635" s="70"/>
      <c r="M1635" s="70"/>
      <c r="N1635" s="70"/>
      <c r="O1635" s="70"/>
      <c r="P1635" s="70"/>
      <c r="Q1635" s="70"/>
      <c r="R1635" s="70"/>
      <c r="S1635" s="70"/>
      <c r="T1635" s="70"/>
      <c r="U1635" s="70"/>
      <c r="V1635" s="70"/>
      <c r="W1635" s="70"/>
      <c r="X1635" s="70"/>
      <c r="Y1635" s="70"/>
      <c r="Z1635" s="70"/>
      <c r="AA1635" s="70"/>
      <c r="AB1635" s="70"/>
      <c r="AC1635" s="70"/>
      <c r="AD1635" s="70"/>
      <c r="AE1635" s="70"/>
      <c r="AF1635" s="70"/>
      <c r="AG1635" s="70"/>
      <c r="AH1635" s="70"/>
      <c r="AI1635" s="70"/>
      <c r="AJ1635" s="70"/>
      <c r="AK1635" s="70"/>
      <c r="AL1635" s="70"/>
      <c r="AM1635" s="70"/>
      <c r="AN1635" s="70"/>
      <c r="AO1635" s="70"/>
      <c r="AP1635" s="70"/>
      <c r="AQ1635" s="70"/>
      <c r="AR1635" s="70"/>
      <c r="AS1635" s="70"/>
      <c r="AT1635" s="70"/>
      <c r="AU1635" s="70"/>
      <c r="AV1635" s="70"/>
      <c r="AW1635" s="70"/>
      <c r="AX1635" s="70"/>
      <c r="AY1635" s="70"/>
      <c r="AZ1635" s="70"/>
      <c r="BA1635" s="70"/>
      <c r="BB1635" s="70"/>
      <c r="BC1635" s="70"/>
      <c r="BD1635" s="70"/>
      <c r="BE1635" s="70"/>
      <c r="BF1635" s="70"/>
      <c r="BG1635" s="70"/>
      <c r="BH1635" s="70"/>
      <c r="BI1635" s="70"/>
      <c r="BJ1635" s="70"/>
      <c r="BK1635" s="70"/>
      <c r="BL1635" s="70"/>
      <c r="BM1635" s="70"/>
      <c r="BN1635" s="70"/>
      <c r="BO1635" s="70"/>
      <c r="BP1635" s="70"/>
      <c r="BQ1635" s="70"/>
      <c r="BR1635" s="70"/>
      <c r="BS1635" s="70"/>
      <c r="BT1635" s="70"/>
      <c r="BU1635" s="70"/>
      <c r="BV1635" s="70"/>
      <c r="BW1635" s="70"/>
      <c r="BX1635" s="70"/>
      <c r="BY1635" s="70"/>
      <c r="BZ1635" s="70"/>
      <c r="CA1635" s="70"/>
    </row>
    <row r="1636" spans="2:79" s="67" customFormat="1" hidden="1">
      <c r="B1636" s="85"/>
      <c r="C1636" s="86"/>
      <c r="D1636" s="251"/>
      <c r="E1636" s="84"/>
      <c r="F1636" s="70"/>
      <c r="G1636" s="70"/>
      <c r="H1636" s="70"/>
      <c r="I1636" s="70"/>
      <c r="J1636" s="70"/>
      <c r="K1636" s="70"/>
      <c r="L1636" s="70"/>
      <c r="M1636" s="70"/>
      <c r="N1636" s="70"/>
      <c r="O1636" s="70"/>
      <c r="P1636" s="70"/>
      <c r="Q1636" s="70"/>
      <c r="R1636" s="70"/>
      <c r="S1636" s="70"/>
      <c r="T1636" s="70"/>
      <c r="U1636" s="70"/>
      <c r="V1636" s="70"/>
      <c r="W1636" s="70"/>
      <c r="X1636" s="70"/>
      <c r="Y1636" s="70"/>
      <c r="Z1636" s="70"/>
      <c r="AA1636" s="70"/>
      <c r="AB1636" s="70"/>
      <c r="AC1636" s="70"/>
      <c r="AD1636" s="70"/>
      <c r="AE1636" s="70"/>
      <c r="AF1636" s="70"/>
      <c r="AG1636" s="70"/>
      <c r="AH1636" s="70"/>
      <c r="AI1636" s="70"/>
      <c r="AJ1636" s="70"/>
      <c r="AK1636" s="70"/>
      <c r="AL1636" s="70"/>
      <c r="AM1636" s="70"/>
      <c r="AN1636" s="70"/>
      <c r="AO1636" s="70"/>
      <c r="AP1636" s="70"/>
      <c r="AQ1636" s="70"/>
      <c r="AR1636" s="70"/>
      <c r="AS1636" s="70"/>
      <c r="AT1636" s="70"/>
      <c r="AU1636" s="70"/>
      <c r="AV1636" s="70"/>
      <c r="AW1636" s="70"/>
      <c r="AX1636" s="70"/>
      <c r="AY1636" s="70"/>
      <c r="AZ1636" s="70"/>
      <c r="BA1636" s="70"/>
      <c r="BB1636" s="70"/>
      <c r="BC1636" s="70"/>
      <c r="BD1636" s="70"/>
      <c r="BE1636" s="70"/>
      <c r="BF1636" s="70"/>
      <c r="BG1636" s="70"/>
      <c r="BH1636" s="70"/>
      <c r="BI1636" s="70"/>
      <c r="BJ1636" s="70"/>
      <c r="BK1636" s="70"/>
      <c r="BL1636" s="70"/>
      <c r="BM1636" s="70"/>
      <c r="BN1636" s="70"/>
      <c r="BO1636" s="70"/>
      <c r="BP1636" s="70"/>
      <c r="BQ1636" s="70"/>
      <c r="BR1636" s="70"/>
      <c r="BS1636" s="70"/>
      <c r="BT1636" s="70"/>
      <c r="BU1636" s="70"/>
      <c r="BV1636" s="70"/>
      <c r="BW1636" s="70"/>
      <c r="BX1636" s="70"/>
      <c r="BY1636" s="70"/>
      <c r="BZ1636" s="70"/>
      <c r="CA1636" s="70"/>
    </row>
    <row r="1637" spans="2:79" s="67" customFormat="1" hidden="1">
      <c r="B1637" s="85"/>
      <c r="C1637" s="86"/>
      <c r="D1637" s="251"/>
      <c r="E1637" s="84"/>
      <c r="F1637" s="70"/>
      <c r="G1637" s="70"/>
      <c r="H1637" s="70"/>
      <c r="I1637" s="70"/>
      <c r="J1637" s="70"/>
      <c r="K1637" s="70"/>
      <c r="L1637" s="70"/>
      <c r="M1637" s="70"/>
      <c r="N1637" s="70"/>
      <c r="O1637" s="70"/>
      <c r="P1637" s="70"/>
      <c r="Q1637" s="70"/>
      <c r="R1637" s="70"/>
      <c r="S1637" s="70"/>
      <c r="T1637" s="70"/>
      <c r="U1637" s="70"/>
      <c r="V1637" s="70"/>
      <c r="W1637" s="70"/>
      <c r="X1637" s="70"/>
      <c r="Y1637" s="70"/>
      <c r="Z1637" s="70"/>
      <c r="AA1637" s="70"/>
      <c r="AB1637" s="70"/>
      <c r="AC1637" s="70"/>
      <c r="AD1637" s="70"/>
      <c r="AE1637" s="70"/>
      <c r="AF1637" s="70"/>
      <c r="AG1637" s="70"/>
      <c r="AH1637" s="70"/>
      <c r="AI1637" s="70"/>
      <c r="AJ1637" s="70"/>
      <c r="AK1637" s="70"/>
      <c r="AL1637" s="70"/>
      <c r="AM1637" s="70"/>
      <c r="AN1637" s="70"/>
      <c r="AO1637" s="70"/>
      <c r="AP1637" s="70"/>
      <c r="AQ1637" s="70"/>
      <c r="AR1637" s="70"/>
      <c r="AS1637" s="70"/>
      <c r="AT1637" s="70"/>
      <c r="AU1637" s="70"/>
      <c r="AV1637" s="70"/>
      <c r="AW1637" s="70"/>
      <c r="AX1637" s="70"/>
      <c r="AY1637" s="70"/>
      <c r="AZ1637" s="70"/>
      <c r="BA1637" s="70"/>
      <c r="BB1637" s="70"/>
      <c r="BC1637" s="70"/>
      <c r="BD1637" s="70"/>
      <c r="BE1637" s="70"/>
      <c r="BF1637" s="70"/>
      <c r="BG1637" s="70"/>
      <c r="BH1637" s="70"/>
      <c r="BI1637" s="70"/>
      <c r="BJ1637" s="70"/>
      <c r="BK1637" s="70"/>
      <c r="BL1637" s="70"/>
      <c r="BM1637" s="70"/>
      <c r="BN1637" s="70"/>
      <c r="BO1637" s="70"/>
      <c r="BP1637" s="70"/>
      <c r="BQ1637" s="70"/>
      <c r="BR1637" s="70"/>
      <c r="BS1637" s="70"/>
      <c r="BT1637" s="70"/>
      <c r="BU1637" s="70"/>
      <c r="BV1637" s="70"/>
      <c r="BW1637" s="70"/>
      <c r="BX1637" s="70"/>
      <c r="BY1637" s="70"/>
      <c r="BZ1637" s="70"/>
      <c r="CA1637" s="70"/>
    </row>
    <row r="1638" spans="2:79" s="67" customFormat="1" hidden="1">
      <c r="B1638" s="85"/>
      <c r="C1638" s="86"/>
      <c r="D1638" s="251"/>
      <c r="E1638" s="84"/>
      <c r="F1638" s="70"/>
      <c r="G1638" s="70"/>
      <c r="H1638" s="70"/>
      <c r="I1638" s="70"/>
      <c r="J1638" s="70"/>
      <c r="K1638" s="70"/>
      <c r="L1638" s="70"/>
      <c r="M1638" s="70"/>
      <c r="N1638" s="70"/>
      <c r="O1638" s="70"/>
      <c r="P1638" s="70"/>
      <c r="Q1638" s="70"/>
      <c r="R1638" s="70"/>
      <c r="S1638" s="70"/>
      <c r="T1638" s="70"/>
      <c r="U1638" s="70"/>
      <c r="V1638" s="70"/>
      <c r="W1638" s="70"/>
      <c r="X1638" s="70"/>
      <c r="Y1638" s="70"/>
      <c r="Z1638" s="70"/>
      <c r="AA1638" s="70"/>
      <c r="AB1638" s="70"/>
      <c r="AC1638" s="70"/>
      <c r="AD1638" s="70"/>
      <c r="AE1638" s="70"/>
      <c r="AF1638" s="70"/>
      <c r="AG1638" s="70"/>
      <c r="AH1638" s="70"/>
      <c r="AI1638" s="70"/>
      <c r="AJ1638" s="70"/>
      <c r="AK1638" s="70"/>
      <c r="AL1638" s="70"/>
      <c r="AM1638" s="70"/>
      <c r="AN1638" s="70"/>
      <c r="AO1638" s="70"/>
      <c r="AP1638" s="70"/>
      <c r="AQ1638" s="70"/>
      <c r="AR1638" s="70"/>
      <c r="AS1638" s="70"/>
      <c r="AT1638" s="70"/>
      <c r="AU1638" s="70"/>
      <c r="AV1638" s="70"/>
      <c r="AW1638" s="70"/>
      <c r="AX1638" s="70"/>
      <c r="AY1638" s="70"/>
      <c r="AZ1638" s="70"/>
      <c r="BA1638" s="70"/>
      <c r="BB1638" s="70"/>
      <c r="BC1638" s="70"/>
      <c r="BD1638" s="70"/>
      <c r="BE1638" s="70"/>
      <c r="BF1638" s="70"/>
      <c r="BG1638" s="70"/>
      <c r="BH1638" s="70"/>
      <c r="BI1638" s="70"/>
      <c r="BJ1638" s="70"/>
      <c r="BK1638" s="70"/>
      <c r="BL1638" s="70"/>
      <c r="BM1638" s="70"/>
      <c r="BN1638" s="70"/>
      <c r="BO1638" s="70"/>
      <c r="BP1638" s="70"/>
      <c r="BQ1638" s="70"/>
      <c r="BR1638" s="70"/>
      <c r="BS1638" s="70"/>
      <c r="BT1638" s="70"/>
      <c r="BU1638" s="70"/>
      <c r="BV1638" s="70"/>
      <c r="BW1638" s="70"/>
      <c r="BX1638" s="70"/>
      <c r="BY1638" s="70"/>
      <c r="BZ1638" s="70"/>
      <c r="CA1638" s="70"/>
    </row>
    <row r="1639" spans="2:79" s="67" customFormat="1" hidden="1">
      <c r="B1639" s="85"/>
      <c r="C1639" s="86"/>
      <c r="D1639" s="251"/>
      <c r="E1639" s="84"/>
      <c r="F1639" s="70"/>
      <c r="G1639" s="70"/>
      <c r="H1639" s="70"/>
      <c r="I1639" s="70"/>
      <c r="J1639" s="70"/>
      <c r="K1639" s="70"/>
      <c r="L1639" s="70"/>
      <c r="M1639" s="70"/>
      <c r="N1639" s="70"/>
      <c r="O1639" s="70"/>
      <c r="P1639" s="70"/>
      <c r="Q1639" s="70"/>
      <c r="R1639" s="70"/>
      <c r="S1639" s="70"/>
      <c r="T1639" s="70"/>
      <c r="U1639" s="70"/>
      <c r="V1639" s="70"/>
      <c r="W1639" s="70"/>
      <c r="X1639" s="70"/>
      <c r="Y1639" s="70"/>
      <c r="Z1639" s="70"/>
      <c r="AA1639" s="70"/>
      <c r="AB1639" s="70"/>
      <c r="AC1639" s="70"/>
      <c r="AD1639" s="70"/>
      <c r="AE1639" s="70"/>
      <c r="AF1639" s="70"/>
      <c r="AG1639" s="70"/>
      <c r="AH1639" s="70"/>
      <c r="AI1639" s="70"/>
      <c r="AJ1639" s="70"/>
      <c r="AK1639" s="70"/>
      <c r="AL1639" s="70"/>
      <c r="AM1639" s="70"/>
      <c r="AN1639" s="70"/>
      <c r="AO1639" s="70"/>
      <c r="AP1639" s="70"/>
      <c r="AQ1639" s="70"/>
      <c r="AR1639" s="70"/>
      <c r="AS1639" s="70"/>
      <c r="AT1639" s="70"/>
      <c r="AU1639" s="70"/>
      <c r="AV1639" s="70"/>
      <c r="AW1639" s="70"/>
      <c r="AX1639" s="70"/>
      <c r="AY1639" s="70"/>
      <c r="AZ1639" s="70"/>
      <c r="BA1639" s="70"/>
      <c r="BB1639" s="70"/>
      <c r="BC1639" s="70"/>
      <c r="BD1639" s="70"/>
      <c r="BE1639" s="70"/>
      <c r="BF1639" s="70"/>
      <c r="BG1639" s="70"/>
      <c r="BH1639" s="70"/>
      <c r="BI1639" s="70"/>
      <c r="BJ1639" s="70"/>
      <c r="BK1639" s="70"/>
      <c r="BL1639" s="70"/>
      <c r="BM1639" s="70"/>
      <c r="BN1639" s="70"/>
      <c r="BO1639" s="70"/>
      <c r="BP1639" s="70"/>
      <c r="BQ1639" s="70"/>
      <c r="BR1639" s="70"/>
      <c r="BS1639" s="70"/>
      <c r="BT1639" s="70"/>
      <c r="BU1639" s="70"/>
      <c r="BV1639" s="70"/>
      <c r="BW1639" s="70"/>
      <c r="BX1639" s="70"/>
      <c r="BY1639" s="70"/>
      <c r="BZ1639" s="70"/>
      <c r="CA1639" s="70"/>
    </row>
    <row r="1640" spans="2:79" s="67" customFormat="1" hidden="1">
      <c r="B1640" s="85"/>
      <c r="C1640" s="86"/>
      <c r="D1640" s="251"/>
      <c r="E1640" s="84"/>
      <c r="F1640" s="70"/>
      <c r="G1640" s="70"/>
      <c r="H1640" s="70"/>
      <c r="I1640" s="70"/>
      <c r="J1640" s="70"/>
      <c r="K1640" s="70"/>
      <c r="L1640" s="70"/>
      <c r="M1640" s="70"/>
      <c r="N1640" s="70"/>
      <c r="O1640" s="70"/>
      <c r="P1640" s="70"/>
      <c r="Q1640" s="70"/>
      <c r="R1640" s="70"/>
      <c r="S1640" s="70"/>
      <c r="T1640" s="70"/>
      <c r="U1640" s="70"/>
      <c r="V1640" s="70"/>
      <c r="W1640" s="70"/>
      <c r="X1640" s="70"/>
      <c r="Y1640" s="70"/>
      <c r="Z1640" s="70"/>
      <c r="AA1640" s="70"/>
      <c r="AB1640" s="70"/>
      <c r="AC1640" s="70"/>
      <c r="AD1640" s="70"/>
      <c r="AE1640" s="70"/>
      <c r="AF1640" s="70"/>
      <c r="AG1640" s="70"/>
      <c r="AH1640" s="70"/>
      <c r="AI1640" s="70"/>
      <c r="AJ1640" s="70"/>
      <c r="AK1640" s="70"/>
      <c r="AL1640" s="70"/>
      <c r="AM1640" s="70"/>
      <c r="AN1640" s="70"/>
      <c r="AO1640" s="70"/>
      <c r="AP1640" s="70"/>
      <c r="AQ1640" s="70"/>
      <c r="AR1640" s="70"/>
      <c r="AS1640" s="70"/>
      <c r="AT1640" s="70"/>
      <c r="AU1640" s="70"/>
      <c r="AV1640" s="70"/>
      <c r="AW1640" s="70"/>
      <c r="AX1640" s="70"/>
      <c r="AY1640" s="70"/>
      <c r="AZ1640" s="70"/>
      <c r="BA1640" s="70"/>
      <c r="BB1640" s="70"/>
      <c r="BC1640" s="70"/>
      <c r="BD1640" s="70"/>
      <c r="BE1640" s="70"/>
      <c r="BF1640" s="70"/>
      <c r="BG1640" s="70"/>
      <c r="BH1640" s="70"/>
      <c r="BI1640" s="70"/>
      <c r="BJ1640" s="70"/>
      <c r="BK1640" s="70"/>
      <c r="BL1640" s="70"/>
      <c r="BM1640" s="70"/>
      <c r="BN1640" s="70"/>
      <c r="BO1640" s="70"/>
      <c r="BP1640" s="70"/>
      <c r="BQ1640" s="70"/>
      <c r="BR1640" s="70"/>
      <c r="BS1640" s="70"/>
      <c r="BT1640" s="70"/>
      <c r="BU1640" s="70"/>
      <c r="BV1640" s="70"/>
      <c r="BW1640" s="70"/>
      <c r="BX1640" s="70"/>
      <c r="BY1640" s="70"/>
      <c r="BZ1640" s="70"/>
      <c r="CA1640" s="70"/>
    </row>
    <row r="1641" spans="2:79" s="67" customFormat="1" hidden="1">
      <c r="B1641" s="85"/>
      <c r="C1641" s="86"/>
      <c r="D1641" s="251"/>
      <c r="E1641" s="84"/>
      <c r="F1641" s="70"/>
      <c r="G1641" s="70"/>
      <c r="H1641" s="70"/>
      <c r="I1641" s="70"/>
      <c r="J1641" s="70"/>
      <c r="K1641" s="70"/>
      <c r="L1641" s="70"/>
      <c r="M1641" s="70"/>
      <c r="N1641" s="70"/>
      <c r="O1641" s="70"/>
      <c r="P1641" s="70"/>
      <c r="Q1641" s="70"/>
      <c r="R1641" s="70"/>
      <c r="S1641" s="70"/>
      <c r="T1641" s="70"/>
      <c r="U1641" s="70"/>
      <c r="V1641" s="70"/>
      <c r="W1641" s="70"/>
      <c r="X1641" s="70"/>
      <c r="Y1641" s="70"/>
      <c r="Z1641" s="70"/>
      <c r="AA1641" s="70"/>
      <c r="AB1641" s="70"/>
      <c r="AC1641" s="70"/>
      <c r="AD1641" s="70"/>
      <c r="AE1641" s="70"/>
      <c r="AF1641" s="70"/>
      <c r="AG1641" s="70"/>
      <c r="AH1641" s="70"/>
      <c r="AI1641" s="70"/>
      <c r="AJ1641" s="70"/>
      <c r="AK1641" s="70"/>
      <c r="AL1641" s="70"/>
      <c r="AM1641" s="70"/>
      <c r="AN1641" s="70"/>
      <c r="AO1641" s="70"/>
      <c r="AP1641" s="70"/>
      <c r="AQ1641" s="70"/>
      <c r="AR1641" s="70"/>
      <c r="AS1641" s="70"/>
      <c r="AT1641" s="70"/>
      <c r="AU1641" s="70"/>
      <c r="AV1641" s="70"/>
      <c r="AW1641" s="70"/>
      <c r="AX1641" s="70"/>
      <c r="AY1641" s="70"/>
      <c r="AZ1641" s="70"/>
      <c r="BA1641" s="70"/>
      <c r="BB1641" s="70"/>
      <c r="BC1641" s="70"/>
      <c r="BD1641" s="70"/>
      <c r="BE1641" s="70"/>
      <c r="BF1641" s="70"/>
      <c r="BG1641" s="70"/>
      <c r="BH1641" s="70"/>
      <c r="BI1641" s="70"/>
      <c r="BJ1641" s="70"/>
      <c r="BK1641" s="70"/>
      <c r="BL1641" s="70"/>
      <c r="BM1641" s="70"/>
      <c r="BN1641" s="70"/>
      <c r="BO1641" s="70"/>
      <c r="BP1641" s="70"/>
      <c r="BQ1641" s="70"/>
      <c r="BR1641" s="70"/>
      <c r="BS1641" s="70"/>
      <c r="BT1641" s="70"/>
      <c r="BU1641" s="70"/>
      <c r="BV1641" s="70"/>
      <c r="BW1641" s="70"/>
      <c r="BX1641" s="70"/>
      <c r="BY1641" s="70"/>
      <c r="BZ1641" s="70"/>
      <c r="CA1641" s="70"/>
    </row>
    <row r="1642" spans="2:79" s="67" customFormat="1" hidden="1">
      <c r="B1642" s="85"/>
      <c r="C1642" s="86"/>
      <c r="D1642" s="251"/>
      <c r="E1642" s="84"/>
      <c r="F1642" s="70"/>
      <c r="G1642" s="70"/>
      <c r="H1642" s="70"/>
      <c r="I1642" s="70"/>
      <c r="J1642" s="70"/>
      <c r="K1642" s="70"/>
      <c r="L1642" s="70"/>
      <c r="M1642" s="70"/>
      <c r="N1642" s="70"/>
      <c r="O1642" s="70"/>
      <c r="P1642" s="70"/>
      <c r="Q1642" s="70"/>
      <c r="R1642" s="70"/>
      <c r="S1642" s="70"/>
      <c r="T1642" s="70"/>
      <c r="U1642" s="70"/>
      <c r="V1642" s="70"/>
      <c r="W1642" s="70"/>
      <c r="X1642" s="70"/>
      <c r="Y1642" s="70"/>
      <c r="Z1642" s="70"/>
      <c r="AA1642" s="70"/>
      <c r="AB1642" s="70"/>
      <c r="AC1642" s="70"/>
      <c r="AD1642" s="70"/>
      <c r="AE1642" s="70"/>
      <c r="AF1642" s="70"/>
      <c r="AG1642" s="70"/>
      <c r="AH1642" s="70"/>
      <c r="AI1642" s="70"/>
      <c r="AJ1642" s="70"/>
      <c r="AK1642" s="70"/>
      <c r="AL1642" s="70"/>
      <c r="AM1642" s="70"/>
      <c r="AN1642" s="70"/>
      <c r="AO1642" s="70"/>
      <c r="AP1642" s="70"/>
      <c r="AQ1642" s="70"/>
      <c r="AR1642" s="70"/>
      <c r="AS1642" s="70"/>
      <c r="AT1642" s="70"/>
      <c r="AU1642" s="70"/>
      <c r="AV1642" s="70"/>
      <c r="AW1642" s="70"/>
      <c r="AX1642" s="70"/>
      <c r="AY1642" s="70"/>
      <c r="AZ1642" s="70"/>
      <c r="BA1642" s="70"/>
      <c r="BB1642" s="70"/>
      <c r="BC1642" s="70"/>
      <c r="BD1642" s="70"/>
      <c r="BE1642" s="70"/>
      <c r="BF1642" s="70"/>
      <c r="BG1642" s="70"/>
      <c r="BH1642" s="70"/>
      <c r="BI1642" s="70"/>
      <c r="BJ1642" s="70"/>
      <c r="BK1642" s="70"/>
      <c r="BL1642" s="70"/>
      <c r="BM1642" s="70"/>
      <c r="BN1642" s="70"/>
      <c r="BO1642" s="70"/>
      <c r="BP1642" s="70"/>
      <c r="BQ1642" s="70"/>
      <c r="BR1642" s="70"/>
      <c r="BS1642" s="70"/>
      <c r="BT1642" s="70"/>
      <c r="BU1642" s="70"/>
      <c r="BV1642" s="70"/>
      <c r="BW1642" s="70"/>
      <c r="BX1642" s="70"/>
      <c r="BY1642" s="70"/>
      <c r="BZ1642" s="70"/>
      <c r="CA1642" s="70"/>
    </row>
    <row r="1643" spans="2:79" s="67" customFormat="1" hidden="1">
      <c r="B1643" s="85"/>
      <c r="C1643" s="86"/>
      <c r="D1643" s="251"/>
      <c r="E1643" s="84"/>
      <c r="F1643" s="70"/>
      <c r="G1643" s="70"/>
      <c r="H1643" s="70"/>
      <c r="I1643" s="70"/>
      <c r="J1643" s="70"/>
      <c r="K1643" s="70"/>
      <c r="L1643" s="70"/>
      <c r="M1643" s="70"/>
      <c r="N1643" s="70"/>
      <c r="O1643" s="70"/>
      <c r="P1643" s="70"/>
      <c r="Q1643" s="70"/>
      <c r="R1643" s="70"/>
      <c r="S1643" s="70"/>
      <c r="T1643" s="70"/>
      <c r="U1643" s="70"/>
      <c r="V1643" s="70"/>
      <c r="W1643" s="70"/>
      <c r="X1643" s="70"/>
      <c r="Y1643" s="70"/>
      <c r="Z1643" s="70"/>
      <c r="AA1643" s="70"/>
      <c r="AB1643" s="70"/>
      <c r="AC1643" s="70"/>
      <c r="AD1643" s="70"/>
      <c r="AE1643" s="70"/>
      <c r="AF1643" s="70"/>
      <c r="AG1643" s="70"/>
      <c r="AH1643" s="70"/>
      <c r="AI1643" s="70"/>
      <c r="AJ1643" s="70"/>
      <c r="AK1643" s="70"/>
      <c r="AL1643" s="70"/>
      <c r="AM1643" s="70"/>
      <c r="AN1643" s="70"/>
      <c r="AO1643" s="70"/>
      <c r="AP1643" s="70"/>
      <c r="AQ1643" s="70"/>
      <c r="AR1643" s="70"/>
      <c r="AS1643" s="70"/>
      <c r="AT1643" s="70"/>
      <c r="AU1643" s="70"/>
      <c r="AV1643" s="70"/>
      <c r="AW1643" s="70"/>
      <c r="AX1643" s="70"/>
      <c r="AY1643" s="70"/>
      <c r="AZ1643" s="70"/>
      <c r="BA1643" s="70"/>
      <c r="BB1643" s="70"/>
      <c r="BC1643" s="70"/>
      <c r="BD1643" s="70"/>
      <c r="BE1643" s="70"/>
      <c r="BF1643" s="70"/>
      <c r="BG1643" s="70"/>
      <c r="BH1643" s="70"/>
      <c r="BI1643" s="70"/>
      <c r="BJ1643" s="70"/>
      <c r="BK1643" s="70"/>
      <c r="BL1643" s="70"/>
      <c r="BM1643" s="70"/>
      <c r="BN1643" s="70"/>
      <c r="BO1643" s="70"/>
      <c r="BP1643" s="70"/>
      <c r="BQ1643" s="70"/>
      <c r="BR1643" s="70"/>
      <c r="BS1643" s="70"/>
      <c r="BT1643" s="70"/>
      <c r="BU1643" s="70"/>
      <c r="BV1643" s="70"/>
      <c r="BW1643" s="70"/>
      <c r="BX1643" s="70"/>
      <c r="BY1643" s="70"/>
      <c r="BZ1643" s="70"/>
      <c r="CA1643" s="70"/>
    </row>
    <row r="1644" spans="2:79" s="67" customFormat="1" hidden="1">
      <c r="B1644" s="85"/>
      <c r="C1644" s="86"/>
      <c r="D1644" s="251"/>
      <c r="E1644" s="84"/>
      <c r="F1644" s="70"/>
      <c r="G1644" s="70"/>
      <c r="H1644" s="70"/>
      <c r="I1644" s="70"/>
      <c r="J1644" s="70"/>
      <c r="K1644" s="70"/>
      <c r="L1644" s="70"/>
      <c r="M1644" s="70"/>
      <c r="N1644" s="70"/>
      <c r="O1644" s="70"/>
      <c r="P1644" s="70"/>
      <c r="Q1644" s="70"/>
      <c r="R1644" s="70"/>
      <c r="S1644" s="70"/>
      <c r="T1644" s="70"/>
      <c r="U1644" s="70"/>
      <c r="V1644" s="70"/>
      <c r="W1644" s="70"/>
      <c r="X1644" s="70"/>
      <c r="Y1644" s="70"/>
      <c r="Z1644" s="70"/>
      <c r="AA1644" s="70"/>
      <c r="AB1644" s="70"/>
      <c r="AC1644" s="70"/>
      <c r="AD1644" s="70"/>
      <c r="AE1644" s="70"/>
      <c r="AF1644" s="70"/>
      <c r="AG1644" s="70"/>
      <c r="AH1644" s="70"/>
      <c r="AI1644" s="70"/>
      <c r="AJ1644" s="70"/>
      <c r="AK1644" s="70"/>
      <c r="AL1644" s="70"/>
      <c r="AM1644" s="70"/>
      <c r="AN1644" s="70"/>
      <c r="AO1644" s="70"/>
      <c r="AP1644" s="70"/>
      <c r="AQ1644" s="70"/>
      <c r="AR1644" s="70"/>
      <c r="AS1644" s="70"/>
      <c r="AT1644" s="70"/>
      <c r="AU1644" s="70"/>
      <c r="AV1644" s="70"/>
      <c r="AW1644" s="70"/>
      <c r="AX1644" s="70"/>
      <c r="AY1644" s="70"/>
      <c r="AZ1644" s="70"/>
      <c r="BA1644" s="70"/>
      <c r="BB1644" s="70"/>
      <c r="BC1644" s="70"/>
      <c r="BD1644" s="70"/>
      <c r="BE1644" s="70"/>
      <c r="BF1644" s="70"/>
      <c r="BG1644" s="70"/>
      <c r="BH1644" s="70"/>
      <c r="BI1644" s="70"/>
      <c r="BJ1644" s="70"/>
      <c r="BK1644" s="70"/>
      <c r="BL1644" s="70"/>
      <c r="BM1644" s="70"/>
      <c r="BN1644" s="70"/>
      <c r="BO1644" s="70"/>
      <c r="BP1644" s="70"/>
      <c r="BQ1644" s="70"/>
      <c r="BR1644" s="70"/>
      <c r="BS1644" s="70"/>
      <c r="BT1644" s="70"/>
      <c r="BU1644" s="70"/>
      <c r="BV1644" s="70"/>
      <c r="BW1644" s="70"/>
      <c r="BX1644" s="70"/>
      <c r="BY1644" s="70"/>
      <c r="BZ1644" s="70"/>
      <c r="CA1644" s="70"/>
    </row>
    <row r="1645" spans="2:79" s="67" customFormat="1" hidden="1">
      <c r="B1645" s="85"/>
      <c r="C1645" s="86"/>
      <c r="D1645" s="251"/>
      <c r="E1645" s="84"/>
      <c r="F1645" s="70"/>
      <c r="G1645" s="70"/>
      <c r="H1645" s="70"/>
      <c r="I1645" s="70"/>
      <c r="J1645" s="70"/>
      <c r="K1645" s="70"/>
      <c r="L1645" s="70"/>
      <c r="M1645" s="70"/>
      <c r="N1645" s="70"/>
      <c r="O1645" s="70"/>
      <c r="P1645" s="70"/>
      <c r="Q1645" s="70"/>
      <c r="R1645" s="70"/>
      <c r="S1645" s="70"/>
      <c r="T1645" s="70"/>
      <c r="U1645" s="70"/>
      <c r="V1645" s="70"/>
      <c r="W1645" s="70"/>
      <c r="X1645" s="70"/>
      <c r="Y1645" s="70"/>
      <c r="Z1645" s="70"/>
      <c r="AA1645" s="70"/>
      <c r="AB1645" s="70"/>
      <c r="AC1645" s="70"/>
      <c r="AD1645" s="70"/>
      <c r="AE1645" s="70"/>
      <c r="AF1645" s="70"/>
      <c r="AG1645" s="70"/>
      <c r="AH1645" s="70"/>
      <c r="AI1645" s="70"/>
      <c r="AJ1645" s="70"/>
      <c r="AK1645" s="70"/>
      <c r="AL1645" s="70"/>
      <c r="AM1645" s="70"/>
      <c r="AN1645" s="70"/>
      <c r="AO1645" s="70"/>
      <c r="AP1645" s="70"/>
      <c r="AQ1645" s="70"/>
      <c r="AR1645" s="70"/>
      <c r="AS1645" s="70"/>
      <c r="AT1645" s="70"/>
      <c r="AU1645" s="70"/>
      <c r="AV1645" s="70"/>
      <c r="AW1645" s="70"/>
      <c r="AX1645" s="70"/>
      <c r="AY1645" s="70"/>
      <c r="AZ1645" s="70"/>
      <c r="BA1645" s="70"/>
      <c r="BB1645" s="70"/>
      <c r="BC1645" s="70"/>
      <c r="BD1645" s="70"/>
      <c r="BE1645" s="70"/>
      <c r="BF1645" s="70"/>
      <c r="BG1645" s="70"/>
      <c r="BH1645" s="70"/>
      <c r="BI1645" s="70"/>
      <c r="BJ1645" s="70"/>
      <c r="BK1645" s="70"/>
      <c r="BL1645" s="70"/>
      <c r="BM1645" s="70"/>
      <c r="BN1645" s="70"/>
      <c r="BO1645" s="70"/>
      <c r="BP1645" s="70"/>
      <c r="BQ1645" s="70"/>
      <c r="BR1645" s="70"/>
      <c r="BS1645" s="70"/>
      <c r="BT1645" s="70"/>
      <c r="BU1645" s="70"/>
      <c r="BV1645" s="70"/>
      <c r="BW1645" s="70"/>
      <c r="BX1645" s="70"/>
      <c r="BY1645" s="70"/>
      <c r="BZ1645" s="70"/>
      <c r="CA1645" s="70"/>
    </row>
    <row r="1646" spans="2:79" s="67" customFormat="1" hidden="1">
      <c r="B1646" s="85"/>
      <c r="C1646" s="86"/>
      <c r="D1646" s="251"/>
      <c r="E1646" s="84"/>
      <c r="F1646" s="70"/>
      <c r="G1646" s="70"/>
      <c r="H1646" s="70"/>
      <c r="I1646" s="70"/>
      <c r="J1646" s="70"/>
      <c r="K1646" s="70"/>
      <c r="L1646" s="70"/>
      <c r="M1646" s="70"/>
      <c r="N1646" s="70"/>
      <c r="O1646" s="70"/>
      <c r="P1646" s="70"/>
      <c r="Q1646" s="70"/>
      <c r="R1646" s="70"/>
      <c r="S1646" s="70"/>
      <c r="T1646" s="70"/>
      <c r="U1646" s="70"/>
      <c r="V1646" s="70"/>
      <c r="W1646" s="70"/>
      <c r="X1646" s="70"/>
      <c r="Y1646" s="70"/>
      <c r="Z1646" s="70"/>
      <c r="AA1646" s="70"/>
      <c r="AB1646" s="70"/>
      <c r="AC1646" s="70"/>
      <c r="AD1646" s="70"/>
      <c r="AE1646" s="70"/>
      <c r="AF1646" s="70"/>
      <c r="AG1646" s="70"/>
      <c r="AH1646" s="70"/>
      <c r="AI1646" s="70"/>
      <c r="AJ1646" s="70"/>
      <c r="AK1646" s="70"/>
      <c r="AL1646" s="70"/>
      <c r="AM1646" s="70"/>
      <c r="AN1646" s="70"/>
      <c r="AO1646" s="70"/>
      <c r="AP1646" s="70"/>
      <c r="AQ1646" s="70"/>
      <c r="AR1646" s="70"/>
      <c r="AS1646" s="70"/>
      <c r="AT1646" s="70"/>
      <c r="AU1646" s="70"/>
      <c r="AV1646" s="70"/>
      <c r="AW1646" s="70"/>
      <c r="AX1646" s="70"/>
      <c r="AY1646" s="70"/>
      <c r="AZ1646" s="70"/>
      <c r="BA1646" s="70"/>
      <c r="BB1646" s="70"/>
      <c r="BC1646" s="70"/>
      <c r="BD1646" s="70"/>
      <c r="BE1646" s="70"/>
      <c r="BF1646" s="70"/>
      <c r="BG1646" s="70"/>
      <c r="BH1646" s="70"/>
      <c r="BI1646" s="70"/>
      <c r="BJ1646" s="70"/>
      <c r="BK1646" s="70"/>
      <c r="BL1646" s="70"/>
      <c r="BM1646" s="70"/>
      <c r="BN1646" s="70"/>
      <c r="BO1646" s="70"/>
      <c r="BP1646" s="70"/>
      <c r="BQ1646" s="70"/>
      <c r="BR1646" s="70"/>
      <c r="BS1646" s="70"/>
      <c r="BT1646" s="70"/>
      <c r="BU1646" s="70"/>
      <c r="BV1646" s="70"/>
      <c r="BW1646" s="70"/>
      <c r="BX1646" s="70"/>
      <c r="BY1646" s="70"/>
      <c r="BZ1646" s="70"/>
      <c r="CA1646" s="70"/>
    </row>
    <row r="1647" spans="2:79" s="67" customFormat="1" hidden="1">
      <c r="B1647" s="85"/>
      <c r="C1647" s="86"/>
      <c r="D1647" s="251"/>
      <c r="E1647" s="84"/>
      <c r="F1647" s="70"/>
      <c r="G1647" s="70"/>
      <c r="H1647" s="70"/>
      <c r="I1647" s="70"/>
      <c r="J1647" s="70"/>
      <c r="K1647" s="70"/>
      <c r="L1647" s="70"/>
      <c r="M1647" s="70"/>
      <c r="N1647" s="70"/>
      <c r="O1647" s="70"/>
      <c r="P1647" s="70"/>
      <c r="Q1647" s="70"/>
      <c r="R1647" s="70"/>
      <c r="S1647" s="70"/>
      <c r="T1647" s="70"/>
      <c r="U1647" s="70"/>
      <c r="V1647" s="70"/>
      <c r="W1647" s="70"/>
      <c r="X1647" s="70"/>
      <c r="Y1647" s="70"/>
      <c r="Z1647" s="70"/>
      <c r="AA1647" s="70"/>
      <c r="AB1647" s="70"/>
      <c r="AC1647" s="70"/>
      <c r="AD1647" s="70"/>
      <c r="AE1647" s="70"/>
      <c r="AF1647" s="70"/>
      <c r="AG1647" s="70"/>
      <c r="AH1647" s="70"/>
      <c r="AI1647" s="70"/>
      <c r="AJ1647" s="70"/>
      <c r="AK1647" s="70"/>
      <c r="AL1647" s="70"/>
      <c r="AM1647" s="70"/>
      <c r="AN1647" s="70"/>
      <c r="AO1647" s="70"/>
      <c r="AP1647" s="70"/>
      <c r="AQ1647" s="70"/>
      <c r="AR1647" s="70"/>
      <c r="AS1647" s="70"/>
      <c r="AT1647" s="70"/>
      <c r="AU1647" s="70"/>
      <c r="AV1647" s="70"/>
      <c r="AW1647" s="70"/>
      <c r="AX1647" s="70"/>
      <c r="AY1647" s="70"/>
      <c r="AZ1647" s="70"/>
      <c r="BA1647" s="70"/>
      <c r="BB1647" s="70"/>
      <c r="BC1647" s="70"/>
      <c r="BD1647" s="70"/>
      <c r="BE1647" s="70"/>
      <c r="BF1647" s="70"/>
      <c r="BG1647" s="70"/>
      <c r="BH1647" s="70"/>
      <c r="BI1647" s="70"/>
      <c r="BJ1647" s="70"/>
      <c r="BK1647" s="70"/>
      <c r="BL1647" s="70"/>
      <c r="BM1647" s="70"/>
      <c r="BN1647" s="70"/>
      <c r="BO1647" s="70"/>
      <c r="BP1647" s="70"/>
      <c r="BQ1647" s="70"/>
      <c r="BR1647" s="70"/>
      <c r="BS1647" s="70"/>
      <c r="BT1647" s="70"/>
      <c r="BU1647" s="70"/>
      <c r="BV1647" s="70"/>
      <c r="BW1647" s="70"/>
      <c r="BX1647" s="70"/>
      <c r="BY1647" s="70"/>
      <c r="BZ1647" s="70"/>
      <c r="CA1647" s="70"/>
    </row>
    <row r="1648" spans="2:79" s="67" customFormat="1" hidden="1">
      <c r="B1648" s="85"/>
      <c r="C1648" s="86"/>
      <c r="D1648" s="251"/>
      <c r="E1648" s="84"/>
      <c r="F1648" s="70"/>
      <c r="G1648" s="70"/>
      <c r="H1648" s="70"/>
      <c r="I1648" s="70"/>
      <c r="J1648" s="70"/>
      <c r="K1648" s="70"/>
      <c r="L1648" s="70"/>
      <c r="M1648" s="70"/>
      <c r="N1648" s="70"/>
      <c r="O1648" s="70"/>
      <c r="P1648" s="70"/>
      <c r="Q1648" s="70"/>
      <c r="R1648" s="70"/>
      <c r="S1648" s="70"/>
      <c r="T1648" s="70"/>
      <c r="U1648" s="70"/>
      <c r="V1648" s="70"/>
      <c r="W1648" s="70"/>
      <c r="X1648" s="70"/>
      <c r="Y1648" s="70"/>
      <c r="Z1648" s="70"/>
      <c r="AA1648" s="70"/>
      <c r="AB1648" s="70"/>
      <c r="AC1648" s="70"/>
      <c r="AD1648" s="70"/>
      <c r="AE1648" s="70"/>
      <c r="AF1648" s="70"/>
      <c r="AG1648" s="70"/>
      <c r="AH1648" s="70"/>
      <c r="AI1648" s="70"/>
      <c r="AJ1648" s="70"/>
      <c r="AK1648" s="70"/>
      <c r="AL1648" s="70"/>
      <c r="AM1648" s="70"/>
      <c r="AN1648" s="70"/>
      <c r="AO1648" s="70"/>
      <c r="AP1648" s="70"/>
      <c r="AQ1648" s="70"/>
      <c r="AR1648" s="70"/>
      <c r="AS1648" s="70"/>
      <c r="AT1648" s="70"/>
      <c r="AU1648" s="70"/>
      <c r="AV1648" s="70"/>
      <c r="AW1648" s="70"/>
      <c r="AX1648" s="70"/>
      <c r="AY1648" s="70"/>
      <c r="AZ1648" s="70"/>
      <c r="BA1648" s="70"/>
      <c r="BB1648" s="70"/>
      <c r="BC1648" s="70"/>
      <c r="BD1648" s="70"/>
      <c r="BE1648" s="70"/>
      <c r="BF1648" s="70"/>
      <c r="BG1648" s="70"/>
      <c r="BH1648" s="70"/>
      <c r="BI1648" s="70"/>
      <c r="BJ1648" s="70"/>
      <c r="BK1648" s="70"/>
      <c r="BL1648" s="70"/>
      <c r="BM1648" s="70"/>
      <c r="BN1648" s="70"/>
      <c r="BO1648" s="70"/>
      <c r="BP1648" s="70"/>
      <c r="BQ1648" s="70"/>
      <c r="BR1648" s="70"/>
      <c r="BS1648" s="70"/>
      <c r="BT1648" s="70"/>
      <c r="BU1648" s="70"/>
      <c r="BV1648" s="70"/>
      <c r="BW1648" s="70"/>
      <c r="BX1648" s="70"/>
      <c r="BY1648" s="70"/>
      <c r="BZ1648" s="70"/>
      <c r="CA1648" s="70"/>
    </row>
    <row r="1649" spans="2:79" s="67" customFormat="1" hidden="1">
      <c r="B1649" s="85"/>
      <c r="C1649" s="86"/>
      <c r="D1649" s="251"/>
      <c r="E1649" s="84"/>
      <c r="F1649" s="70"/>
      <c r="G1649" s="70"/>
      <c r="H1649" s="70"/>
      <c r="I1649" s="70"/>
      <c r="J1649" s="70"/>
      <c r="K1649" s="70"/>
      <c r="L1649" s="70"/>
      <c r="M1649" s="70"/>
      <c r="N1649" s="70"/>
      <c r="O1649" s="70"/>
      <c r="P1649" s="70"/>
      <c r="Q1649" s="70"/>
      <c r="R1649" s="70"/>
      <c r="S1649" s="70"/>
      <c r="T1649" s="70"/>
      <c r="U1649" s="70"/>
      <c r="V1649" s="70"/>
      <c r="W1649" s="70"/>
      <c r="X1649" s="70"/>
      <c r="Y1649" s="70"/>
      <c r="Z1649" s="70"/>
      <c r="AA1649" s="70"/>
      <c r="AB1649" s="70"/>
      <c r="AC1649" s="70"/>
      <c r="AD1649" s="70"/>
      <c r="AE1649" s="70"/>
      <c r="AF1649" s="70"/>
      <c r="AG1649" s="70"/>
      <c r="AH1649" s="70"/>
      <c r="AI1649" s="70"/>
      <c r="AJ1649" s="70"/>
      <c r="AK1649" s="70"/>
      <c r="AL1649" s="70"/>
      <c r="AM1649" s="70"/>
      <c r="AN1649" s="70"/>
      <c r="AO1649" s="70"/>
      <c r="AP1649" s="70"/>
      <c r="AQ1649" s="70"/>
      <c r="AR1649" s="70"/>
      <c r="AS1649" s="70"/>
      <c r="AT1649" s="70"/>
      <c r="AU1649" s="70"/>
      <c r="AV1649" s="70"/>
      <c r="AW1649" s="70"/>
      <c r="AX1649" s="70"/>
      <c r="AY1649" s="70"/>
      <c r="AZ1649" s="70"/>
      <c r="BA1649" s="70"/>
      <c r="BB1649" s="70"/>
      <c r="BC1649" s="70"/>
      <c r="BD1649" s="70"/>
      <c r="BE1649" s="70"/>
      <c r="BF1649" s="70"/>
      <c r="BG1649" s="70"/>
      <c r="BH1649" s="70"/>
      <c r="BI1649" s="70"/>
      <c r="BJ1649" s="70"/>
      <c r="BK1649" s="70"/>
      <c r="BL1649" s="70"/>
      <c r="BM1649" s="70"/>
      <c r="BN1649" s="70"/>
      <c r="BO1649" s="70"/>
      <c r="BP1649" s="70"/>
      <c r="BQ1649" s="70"/>
      <c r="BR1649" s="70"/>
      <c r="BS1649" s="70"/>
      <c r="BT1649" s="70"/>
      <c r="BU1649" s="70"/>
      <c r="BV1649" s="70"/>
      <c r="BW1649" s="70"/>
      <c r="BX1649" s="70"/>
      <c r="BY1649" s="70"/>
      <c r="BZ1649" s="70"/>
      <c r="CA1649" s="70"/>
    </row>
    <row r="1650" spans="2:79" s="67" customFormat="1" hidden="1">
      <c r="B1650" s="85"/>
      <c r="C1650" s="86"/>
      <c r="D1650" s="251"/>
      <c r="E1650" s="84"/>
      <c r="F1650" s="70"/>
      <c r="G1650" s="70"/>
      <c r="H1650" s="70"/>
      <c r="I1650" s="70"/>
      <c r="J1650" s="70"/>
      <c r="K1650" s="70"/>
      <c r="L1650" s="70"/>
      <c r="M1650" s="70"/>
      <c r="N1650" s="70"/>
      <c r="O1650" s="70"/>
      <c r="P1650" s="70"/>
      <c r="Q1650" s="70"/>
      <c r="R1650" s="70"/>
      <c r="S1650" s="70"/>
      <c r="T1650" s="70"/>
      <c r="U1650" s="70"/>
      <c r="V1650" s="70"/>
      <c r="W1650" s="70"/>
      <c r="X1650" s="70"/>
      <c r="Y1650" s="70"/>
      <c r="Z1650" s="70"/>
      <c r="AA1650" s="70"/>
      <c r="AB1650" s="70"/>
      <c r="AC1650" s="70"/>
      <c r="AD1650" s="70"/>
      <c r="AE1650" s="70"/>
      <c r="AF1650" s="70"/>
      <c r="AG1650" s="70"/>
      <c r="AH1650" s="70"/>
      <c r="AI1650" s="70"/>
      <c r="AJ1650" s="70"/>
      <c r="AK1650" s="70"/>
      <c r="AL1650" s="70"/>
      <c r="AM1650" s="70"/>
      <c r="AN1650" s="70"/>
      <c r="AO1650" s="70"/>
      <c r="AP1650" s="70"/>
      <c r="AQ1650" s="70"/>
      <c r="AR1650" s="70"/>
      <c r="AS1650" s="70"/>
      <c r="AT1650" s="70"/>
      <c r="AU1650" s="70"/>
      <c r="AV1650" s="70"/>
      <c r="AW1650" s="70"/>
      <c r="AX1650" s="70"/>
      <c r="AY1650" s="70"/>
      <c r="AZ1650" s="70"/>
      <c r="BA1650" s="70"/>
      <c r="BB1650" s="70"/>
      <c r="BC1650" s="70"/>
      <c r="BD1650" s="70"/>
      <c r="BE1650" s="70"/>
      <c r="BF1650" s="70"/>
      <c r="BG1650" s="70"/>
      <c r="BH1650" s="70"/>
      <c r="BI1650" s="70"/>
      <c r="BJ1650" s="70"/>
      <c r="BK1650" s="70"/>
      <c r="BL1650" s="70"/>
      <c r="BM1650" s="70"/>
      <c r="BN1650" s="70"/>
      <c r="BO1650" s="70"/>
      <c r="BP1650" s="70"/>
      <c r="BQ1650" s="70"/>
      <c r="BR1650" s="70"/>
      <c r="BS1650" s="70"/>
      <c r="BT1650" s="70"/>
      <c r="BU1650" s="70"/>
      <c r="BV1650" s="70"/>
      <c r="BW1650" s="70"/>
      <c r="BX1650" s="70"/>
      <c r="BY1650" s="70"/>
      <c r="BZ1650" s="70"/>
      <c r="CA1650" s="70"/>
    </row>
    <row r="1651" spans="2:79" s="67" customFormat="1" hidden="1">
      <c r="B1651" s="85"/>
      <c r="C1651" s="86"/>
      <c r="D1651" s="251"/>
      <c r="E1651" s="84"/>
      <c r="F1651" s="70"/>
      <c r="G1651" s="70"/>
      <c r="H1651" s="70"/>
      <c r="I1651" s="70"/>
      <c r="J1651" s="70"/>
      <c r="K1651" s="70"/>
      <c r="L1651" s="70"/>
      <c r="M1651" s="70"/>
      <c r="N1651" s="70"/>
      <c r="O1651" s="70"/>
      <c r="P1651" s="70"/>
      <c r="Q1651" s="70"/>
      <c r="R1651" s="70"/>
      <c r="S1651" s="70"/>
      <c r="T1651" s="70"/>
      <c r="U1651" s="70"/>
      <c r="V1651" s="70"/>
      <c r="W1651" s="70"/>
      <c r="X1651" s="70"/>
      <c r="Y1651" s="70"/>
      <c r="Z1651" s="70"/>
      <c r="AA1651" s="70"/>
      <c r="AB1651" s="70"/>
      <c r="AC1651" s="70"/>
      <c r="AD1651" s="70"/>
      <c r="AE1651" s="70"/>
      <c r="AF1651" s="70"/>
      <c r="AG1651" s="70"/>
      <c r="AH1651" s="70"/>
      <c r="AI1651" s="70"/>
      <c r="AJ1651" s="70"/>
      <c r="AK1651" s="70"/>
      <c r="AL1651" s="70"/>
      <c r="AM1651" s="70"/>
      <c r="AN1651" s="70"/>
      <c r="AO1651" s="70"/>
      <c r="AP1651" s="70"/>
      <c r="AQ1651" s="70"/>
      <c r="AR1651" s="70"/>
      <c r="AS1651" s="70"/>
      <c r="AT1651" s="70"/>
      <c r="AU1651" s="70"/>
      <c r="AV1651" s="70"/>
      <c r="AW1651" s="70"/>
      <c r="AX1651" s="70"/>
      <c r="AY1651" s="70"/>
      <c r="AZ1651" s="70"/>
      <c r="BA1651" s="70"/>
      <c r="BB1651" s="70"/>
      <c r="BC1651" s="70"/>
      <c r="BD1651" s="70"/>
      <c r="BE1651" s="70"/>
      <c r="BF1651" s="70"/>
      <c r="BG1651" s="70"/>
      <c r="BH1651" s="70"/>
      <c r="BI1651" s="70"/>
      <c r="BJ1651" s="70"/>
      <c r="BK1651" s="70"/>
      <c r="BL1651" s="70"/>
      <c r="BM1651" s="70"/>
      <c r="BN1651" s="70"/>
      <c r="BO1651" s="70"/>
      <c r="BP1651" s="70"/>
      <c r="BQ1651" s="70"/>
      <c r="BR1651" s="70"/>
      <c r="BS1651" s="70"/>
      <c r="BT1651" s="70"/>
      <c r="BU1651" s="70"/>
      <c r="BV1651" s="70"/>
      <c r="BW1651" s="70"/>
      <c r="BX1651" s="70"/>
      <c r="BY1651" s="70"/>
      <c r="BZ1651" s="70"/>
      <c r="CA1651" s="70"/>
    </row>
    <row r="1652" spans="2:79" s="67" customFormat="1" hidden="1">
      <c r="B1652" s="85"/>
      <c r="C1652" s="86"/>
      <c r="D1652" s="251"/>
      <c r="E1652" s="84"/>
      <c r="F1652" s="70"/>
      <c r="G1652" s="70"/>
      <c r="H1652" s="70"/>
      <c r="I1652" s="70"/>
      <c r="J1652" s="70"/>
      <c r="K1652" s="70"/>
      <c r="L1652" s="70"/>
      <c r="M1652" s="70"/>
      <c r="N1652" s="70"/>
      <c r="O1652" s="70"/>
      <c r="P1652" s="70"/>
      <c r="Q1652" s="70"/>
      <c r="R1652" s="70"/>
      <c r="S1652" s="70"/>
      <c r="T1652" s="70"/>
      <c r="U1652" s="70"/>
      <c r="V1652" s="70"/>
      <c r="W1652" s="70"/>
      <c r="X1652" s="70"/>
      <c r="Y1652" s="70"/>
      <c r="Z1652" s="70"/>
      <c r="AA1652" s="70"/>
      <c r="AB1652" s="70"/>
      <c r="AC1652" s="70"/>
      <c r="AD1652" s="70"/>
      <c r="AE1652" s="70"/>
      <c r="AF1652" s="70"/>
      <c r="AG1652" s="70"/>
      <c r="AH1652" s="70"/>
      <c r="AI1652" s="70"/>
      <c r="AJ1652" s="70"/>
      <c r="AK1652" s="70"/>
      <c r="AL1652" s="70"/>
      <c r="AM1652" s="70"/>
      <c r="AN1652" s="70"/>
      <c r="AO1652" s="70"/>
      <c r="AP1652" s="70"/>
      <c r="AQ1652" s="70"/>
      <c r="AR1652" s="70"/>
      <c r="AS1652" s="70"/>
      <c r="AT1652" s="70"/>
      <c r="AU1652" s="70"/>
      <c r="AV1652" s="70"/>
      <c r="AW1652" s="70"/>
      <c r="AX1652" s="70"/>
      <c r="AY1652" s="70"/>
      <c r="AZ1652" s="70"/>
      <c r="BA1652" s="70"/>
      <c r="BB1652" s="70"/>
      <c r="BC1652" s="70"/>
      <c r="BD1652" s="70"/>
      <c r="BE1652" s="70"/>
      <c r="BF1652" s="70"/>
      <c r="BG1652" s="70"/>
      <c r="BH1652" s="70"/>
      <c r="BI1652" s="70"/>
      <c r="BJ1652" s="70"/>
      <c r="BK1652" s="70"/>
      <c r="BL1652" s="70"/>
      <c r="BM1652" s="70"/>
      <c r="BN1652" s="70"/>
      <c r="BO1652" s="70"/>
      <c r="BP1652" s="70"/>
      <c r="BQ1652" s="70"/>
      <c r="BR1652" s="70"/>
      <c r="BS1652" s="70"/>
      <c r="BT1652" s="70"/>
      <c r="BU1652" s="70"/>
      <c r="BV1652" s="70"/>
      <c r="BW1652" s="70"/>
      <c r="BX1652" s="70"/>
      <c r="BY1652" s="70"/>
      <c r="BZ1652" s="70"/>
      <c r="CA1652" s="70"/>
    </row>
    <row r="1653" spans="2:79" s="67" customFormat="1" hidden="1">
      <c r="B1653" s="85"/>
      <c r="C1653" s="86"/>
      <c r="D1653" s="251"/>
      <c r="E1653" s="84"/>
      <c r="F1653" s="70"/>
      <c r="G1653" s="70"/>
      <c r="H1653" s="70"/>
      <c r="I1653" s="70"/>
      <c r="J1653" s="70"/>
      <c r="K1653" s="70"/>
      <c r="L1653" s="70"/>
      <c r="M1653" s="70"/>
      <c r="N1653" s="70"/>
      <c r="O1653" s="70"/>
      <c r="P1653" s="70"/>
      <c r="Q1653" s="70"/>
      <c r="R1653" s="70"/>
      <c r="S1653" s="70"/>
      <c r="T1653" s="70"/>
      <c r="U1653" s="70"/>
      <c r="V1653" s="70"/>
      <c r="W1653" s="70"/>
      <c r="X1653" s="70"/>
      <c r="Y1653" s="70"/>
      <c r="Z1653" s="70"/>
      <c r="AA1653" s="70"/>
      <c r="AB1653" s="70"/>
      <c r="AC1653" s="70"/>
      <c r="AD1653" s="70"/>
      <c r="AE1653" s="70"/>
      <c r="AF1653" s="70"/>
      <c r="AG1653" s="70"/>
      <c r="AH1653" s="70"/>
      <c r="AI1653" s="70"/>
      <c r="AJ1653" s="70"/>
      <c r="AK1653" s="70"/>
      <c r="AL1653" s="70"/>
      <c r="AM1653" s="70"/>
      <c r="AN1653" s="70"/>
      <c r="AO1653" s="70"/>
      <c r="AP1653" s="70"/>
      <c r="AQ1653" s="70"/>
      <c r="AR1653" s="70"/>
      <c r="AS1653" s="70"/>
      <c r="AT1653" s="70"/>
      <c r="AU1653" s="70"/>
      <c r="AV1653" s="70"/>
      <c r="AW1653" s="70"/>
      <c r="AX1653" s="70"/>
      <c r="AY1653" s="70"/>
      <c r="AZ1653" s="70"/>
      <c r="BA1653" s="70"/>
      <c r="BB1653" s="70"/>
      <c r="BC1653" s="70"/>
      <c r="BD1653" s="70"/>
      <c r="BE1653" s="70"/>
      <c r="BF1653" s="70"/>
      <c r="BG1653" s="70"/>
      <c r="BH1653" s="70"/>
      <c r="BI1653" s="70"/>
      <c r="BJ1653" s="70"/>
      <c r="BK1653" s="70"/>
      <c r="BL1653" s="70"/>
      <c r="BM1653" s="70"/>
      <c r="BN1653" s="70"/>
      <c r="BO1653" s="70"/>
      <c r="BP1653" s="70"/>
      <c r="BQ1653" s="70"/>
      <c r="BR1653" s="70"/>
      <c r="BS1653" s="70"/>
      <c r="BT1653" s="70"/>
      <c r="BU1653" s="70"/>
      <c r="BV1653" s="70"/>
      <c r="BW1653" s="70"/>
      <c r="BX1653" s="70"/>
      <c r="BY1653" s="70"/>
      <c r="BZ1653" s="70"/>
      <c r="CA1653" s="70"/>
    </row>
    <row r="1654" spans="2:79" s="67" customFormat="1" hidden="1">
      <c r="B1654" s="85"/>
      <c r="C1654" s="86"/>
      <c r="D1654" s="251"/>
      <c r="E1654" s="84"/>
      <c r="F1654" s="70"/>
      <c r="G1654" s="70"/>
      <c r="H1654" s="70"/>
      <c r="I1654" s="70"/>
      <c r="J1654" s="70"/>
      <c r="K1654" s="70"/>
      <c r="L1654" s="70"/>
      <c r="M1654" s="70"/>
      <c r="N1654" s="70"/>
      <c r="O1654" s="70"/>
      <c r="P1654" s="70"/>
      <c r="Q1654" s="70"/>
      <c r="R1654" s="70"/>
      <c r="S1654" s="70"/>
      <c r="T1654" s="70"/>
      <c r="U1654" s="70"/>
      <c r="V1654" s="70"/>
      <c r="W1654" s="70"/>
      <c r="X1654" s="70"/>
      <c r="Y1654" s="70"/>
      <c r="Z1654" s="70"/>
      <c r="AA1654" s="70"/>
      <c r="AB1654" s="70"/>
      <c r="AC1654" s="70"/>
      <c r="AD1654" s="70"/>
      <c r="AE1654" s="70"/>
      <c r="AF1654" s="70"/>
      <c r="AG1654" s="70"/>
      <c r="AH1654" s="70"/>
      <c r="AI1654" s="70"/>
      <c r="AJ1654" s="70"/>
      <c r="AK1654" s="70"/>
      <c r="AL1654" s="70"/>
      <c r="AM1654" s="70"/>
      <c r="AN1654" s="70"/>
      <c r="AO1654" s="70"/>
      <c r="AP1654" s="70"/>
      <c r="AQ1654" s="70"/>
      <c r="AR1654" s="70"/>
      <c r="AS1654" s="70"/>
      <c r="AT1654" s="70"/>
      <c r="AU1654" s="70"/>
      <c r="AV1654" s="70"/>
      <c r="AW1654" s="70"/>
      <c r="AX1654" s="70"/>
      <c r="AY1654" s="70"/>
      <c r="AZ1654" s="70"/>
      <c r="BA1654" s="70"/>
      <c r="BB1654" s="70"/>
      <c r="BC1654" s="70"/>
      <c r="BD1654" s="70"/>
      <c r="BE1654" s="70"/>
      <c r="BF1654" s="70"/>
      <c r="BG1654" s="70"/>
      <c r="BH1654" s="70"/>
      <c r="BI1654" s="70"/>
      <c r="BJ1654" s="70"/>
      <c r="BK1654" s="70"/>
      <c r="BL1654" s="70"/>
      <c r="BM1654" s="70"/>
      <c r="BN1654" s="70"/>
      <c r="BO1654" s="70"/>
      <c r="BP1654" s="70"/>
      <c r="BQ1654" s="70"/>
      <c r="BR1654" s="70"/>
      <c r="BS1654" s="70"/>
      <c r="BT1654" s="70"/>
      <c r="BU1654" s="70"/>
      <c r="BV1654" s="70"/>
      <c r="BW1654" s="70"/>
      <c r="BX1654" s="70"/>
      <c r="BY1654" s="70"/>
      <c r="BZ1654" s="70"/>
      <c r="CA1654" s="70"/>
    </row>
    <row r="1655" spans="2:79" s="67" customFormat="1" hidden="1">
      <c r="B1655" s="85"/>
      <c r="C1655" s="86"/>
      <c r="D1655" s="251"/>
      <c r="E1655" s="84"/>
      <c r="F1655" s="70"/>
      <c r="G1655" s="70"/>
      <c r="H1655" s="70"/>
      <c r="I1655" s="70"/>
      <c r="J1655" s="70"/>
      <c r="K1655" s="70"/>
      <c r="L1655" s="70"/>
      <c r="M1655" s="70"/>
      <c r="N1655" s="70"/>
      <c r="O1655" s="70"/>
      <c r="P1655" s="70"/>
      <c r="Q1655" s="70"/>
      <c r="R1655" s="70"/>
      <c r="S1655" s="70"/>
      <c r="T1655" s="70"/>
      <c r="U1655" s="70"/>
      <c r="V1655" s="70"/>
      <c r="W1655" s="70"/>
      <c r="X1655" s="70"/>
      <c r="Y1655" s="70"/>
      <c r="Z1655" s="70"/>
      <c r="AA1655" s="70"/>
      <c r="AB1655" s="70"/>
      <c r="AC1655" s="70"/>
      <c r="AD1655" s="70"/>
      <c r="AE1655" s="70"/>
      <c r="AF1655" s="70"/>
      <c r="AG1655" s="70"/>
      <c r="AH1655" s="70"/>
      <c r="AI1655" s="70"/>
      <c r="AJ1655" s="70"/>
      <c r="AK1655" s="70"/>
      <c r="AL1655" s="70"/>
      <c r="AM1655" s="70"/>
      <c r="AN1655" s="70"/>
      <c r="AO1655" s="70"/>
      <c r="AP1655" s="70"/>
      <c r="AQ1655" s="70"/>
      <c r="AR1655" s="70"/>
      <c r="AS1655" s="70"/>
      <c r="AT1655" s="70"/>
      <c r="AU1655" s="70"/>
      <c r="AV1655" s="70"/>
      <c r="AW1655" s="70"/>
      <c r="AX1655" s="70"/>
      <c r="AY1655" s="70"/>
      <c r="AZ1655" s="70"/>
      <c r="BA1655" s="70"/>
      <c r="BB1655" s="70"/>
      <c r="BC1655" s="70"/>
      <c r="BD1655" s="70"/>
      <c r="BE1655" s="70"/>
      <c r="BF1655" s="70"/>
      <c r="BG1655" s="70"/>
      <c r="BH1655" s="70"/>
      <c r="BI1655" s="70"/>
      <c r="BJ1655" s="70"/>
      <c r="BK1655" s="70"/>
      <c r="BL1655" s="70"/>
      <c r="BM1655" s="70"/>
      <c r="BN1655" s="70"/>
      <c r="BO1655" s="70"/>
      <c r="BP1655" s="70"/>
      <c r="BQ1655" s="70"/>
      <c r="BR1655" s="70"/>
      <c r="BS1655" s="70"/>
      <c r="BT1655" s="70"/>
      <c r="BU1655" s="70"/>
      <c r="BV1655" s="70"/>
      <c r="BW1655" s="70"/>
      <c r="BX1655" s="70"/>
      <c r="BY1655" s="70"/>
      <c r="BZ1655" s="70"/>
      <c r="CA1655" s="70"/>
    </row>
    <row r="1656" spans="2:79" s="67" customFormat="1" hidden="1">
      <c r="B1656" s="85"/>
      <c r="C1656" s="86"/>
      <c r="D1656" s="251"/>
      <c r="E1656" s="84"/>
      <c r="F1656" s="70"/>
      <c r="G1656" s="70"/>
      <c r="H1656" s="70"/>
      <c r="I1656" s="70"/>
      <c r="J1656" s="70"/>
      <c r="K1656" s="70"/>
      <c r="L1656" s="70"/>
      <c r="M1656" s="70"/>
      <c r="N1656" s="70"/>
      <c r="O1656" s="70"/>
      <c r="P1656" s="70"/>
      <c r="Q1656" s="70"/>
      <c r="R1656" s="70"/>
      <c r="S1656" s="70"/>
      <c r="T1656" s="70"/>
      <c r="U1656" s="70"/>
      <c r="V1656" s="70"/>
      <c r="W1656" s="70"/>
      <c r="X1656" s="70"/>
      <c r="Y1656" s="70"/>
      <c r="Z1656" s="70"/>
      <c r="AA1656" s="70"/>
      <c r="AB1656" s="70"/>
      <c r="AC1656" s="70"/>
      <c r="AD1656" s="70"/>
      <c r="AE1656" s="70"/>
      <c r="AF1656" s="70"/>
      <c r="AG1656" s="70"/>
      <c r="AH1656" s="70"/>
      <c r="AI1656" s="70"/>
      <c r="AJ1656" s="70"/>
      <c r="AK1656" s="70"/>
      <c r="AL1656" s="70"/>
      <c r="AM1656" s="70"/>
      <c r="AN1656" s="70"/>
      <c r="AO1656" s="70"/>
      <c r="AP1656" s="70"/>
      <c r="AQ1656" s="70"/>
      <c r="AR1656" s="70"/>
      <c r="AS1656" s="70"/>
      <c r="AT1656" s="70"/>
      <c r="AU1656" s="70"/>
      <c r="AV1656" s="70"/>
      <c r="AW1656" s="70"/>
      <c r="AX1656" s="70"/>
      <c r="AY1656" s="70"/>
      <c r="AZ1656" s="70"/>
      <c r="BA1656" s="70"/>
      <c r="BB1656" s="70"/>
      <c r="BC1656" s="70"/>
      <c r="BD1656" s="70"/>
      <c r="BE1656" s="70"/>
      <c r="BF1656" s="70"/>
      <c r="BG1656" s="70"/>
      <c r="BH1656" s="70"/>
      <c r="BI1656" s="70"/>
      <c r="BJ1656" s="70"/>
      <c r="BK1656" s="70"/>
      <c r="BL1656" s="70"/>
      <c r="BM1656" s="70"/>
      <c r="BN1656" s="70"/>
      <c r="BO1656" s="70"/>
      <c r="BP1656" s="70"/>
      <c r="BQ1656" s="70"/>
      <c r="BR1656" s="70"/>
      <c r="BS1656" s="70"/>
      <c r="BT1656" s="70"/>
      <c r="BU1656" s="70"/>
      <c r="BV1656" s="70"/>
      <c r="BW1656" s="70"/>
      <c r="BX1656" s="70"/>
      <c r="BY1656" s="70"/>
      <c r="BZ1656" s="70"/>
      <c r="CA1656" s="70"/>
    </row>
    <row r="1657" spans="2:79" s="67" customFormat="1" hidden="1">
      <c r="B1657" s="85"/>
      <c r="C1657" s="86"/>
      <c r="D1657" s="251"/>
      <c r="E1657" s="84"/>
      <c r="F1657" s="70"/>
      <c r="G1657" s="70"/>
      <c r="H1657" s="70"/>
      <c r="I1657" s="70"/>
      <c r="J1657" s="70"/>
      <c r="K1657" s="70"/>
      <c r="L1657" s="70"/>
      <c r="M1657" s="70"/>
      <c r="N1657" s="70"/>
      <c r="O1657" s="70"/>
      <c r="P1657" s="70"/>
      <c r="Q1657" s="70"/>
      <c r="R1657" s="70"/>
      <c r="S1657" s="70"/>
      <c r="T1657" s="70"/>
      <c r="U1657" s="70"/>
      <c r="V1657" s="70"/>
      <c r="W1657" s="70"/>
      <c r="X1657" s="70"/>
      <c r="Y1657" s="70"/>
      <c r="Z1657" s="70"/>
      <c r="AA1657" s="70"/>
      <c r="AB1657" s="70"/>
      <c r="AC1657" s="70"/>
      <c r="AD1657" s="70"/>
      <c r="AE1657" s="70"/>
      <c r="AF1657" s="70"/>
      <c r="AG1657" s="70"/>
      <c r="AH1657" s="70"/>
      <c r="AI1657" s="70"/>
      <c r="AJ1657" s="70"/>
      <c r="AK1657" s="70"/>
      <c r="AL1657" s="70"/>
      <c r="AM1657" s="70"/>
      <c r="AN1657" s="70"/>
      <c r="AO1657" s="70"/>
      <c r="AP1657" s="70"/>
      <c r="AQ1657" s="70"/>
      <c r="AR1657" s="70"/>
      <c r="AS1657" s="70"/>
      <c r="AT1657" s="70"/>
      <c r="AU1657" s="70"/>
      <c r="AV1657" s="70"/>
      <c r="AW1657" s="70"/>
      <c r="AX1657" s="70"/>
      <c r="AY1657" s="70"/>
      <c r="AZ1657" s="70"/>
      <c r="BA1657" s="70"/>
      <c r="BB1657" s="70"/>
      <c r="BC1657" s="70"/>
      <c r="BD1657" s="70"/>
      <c r="BE1657" s="70"/>
      <c r="BF1657" s="70"/>
      <c r="BG1657" s="70"/>
      <c r="BH1657" s="70"/>
      <c r="BI1657" s="70"/>
      <c r="BJ1657" s="70"/>
      <c r="BK1657" s="70"/>
      <c r="BL1657" s="70"/>
      <c r="BM1657" s="70"/>
      <c r="BN1657" s="70"/>
      <c r="BO1657" s="70"/>
      <c r="BP1657" s="70"/>
      <c r="BQ1657" s="70"/>
      <c r="BR1657" s="70"/>
      <c r="BS1657" s="70"/>
      <c r="BT1657" s="70"/>
      <c r="BU1657" s="70"/>
      <c r="BV1657" s="70"/>
      <c r="BW1657" s="70"/>
      <c r="BX1657" s="70"/>
      <c r="BY1657" s="70"/>
      <c r="BZ1657" s="70"/>
      <c r="CA1657" s="70"/>
    </row>
    <row r="1658" spans="2:79" s="67" customFormat="1" hidden="1">
      <c r="B1658" s="85"/>
      <c r="C1658" s="86"/>
      <c r="D1658" s="251"/>
      <c r="E1658" s="84"/>
      <c r="F1658" s="70"/>
      <c r="G1658" s="70"/>
      <c r="H1658" s="70"/>
      <c r="I1658" s="70"/>
      <c r="J1658" s="70"/>
      <c r="K1658" s="70"/>
      <c r="L1658" s="70"/>
      <c r="M1658" s="70"/>
      <c r="N1658" s="70"/>
      <c r="O1658" s="70"/>
      <c r="P1658" s="70"/>
      <c r="Q1658" s="70"/>
      <c r="R1658" s="70"/>
      <c r="S1658" s="70"/>
      <c r="T1658" s="70"/>
      <c r="U1658" s="70"/>
      <c r="V1658" s="70"/>
      <c r="W1658" s="70"/>
      <c r="X1658" s="70"/>
      <c r="Y1658" s="70"/>
      <c r="Z1658" s="70"/>
      <c r="AA1658" s="70"/>
      <c r="AB1658" s="70"/>
      <c r="AC1658" s="70"/>
      <c r="AD1658" s="70"/>
      <c r="AE1658" s="70"/>
      <c r="AF1658" s="70"/>
      <c r="AG1658" s="70"/>
      <c r="AH1658" s="70"/>
      <c r="AI1658" s="70"/>
      <c r="AJ1658" s="70"/>
      <c r="AK1658" s="70"/>
      <c r="AL1658" s="70"/>
      <c r="AM1658" s="70"/>
      <c r="AN1658" s="70"/>
      <c r="AO1658" s="70"/>
      <c r="AP1658" s="70"/>
      <c r="AQ1658" s="70"/>
      <c r="AR1658" s="70"/>
      <c r="AS1658" s="70"/>
      <c r="AT1658" s="70"/>
      <c r="AU1658" s="70"/>
      <c r="AV1658" s="70"/>
      <c r="AW1658" s="70"/>
      <c r="AX1658" s="70"/>
      <c r="AY1658" s="70"/>
      <c r="AZ1658" s="70"/>
      <c r="BA1658" s="70"/>
      <c r="BB1658" s="70"/>
      <c r="BC1658" s="70"/>
      <c r="BD1658" s="70"/>
      <c r="BE1658" s="70"/>
      <c r="BF1658" s="70"/>
      <c r="BG1658" s="70"/>
      <c r="BH1658" s="70"/>
      <c r="BI1658" s="70"/>
      <c r="BJ1658" s="70"/>
      <c r="BK1658" s="70"/>
      <c r="BL1658" s="70"/>
      <c r="BM1658" s="70"/>
      <c r="BN1658" s="70"/>
      <c r="BO1658" s="70"/>
      <c r="BP1658" s="70"/>
      <c r="BQ1658" s="70"/>
      <c r="BR1658" s="70"/>
      <c r="BS1658" s="70"/>
      <c r="BT1658" s="70"/>
      <c r="BU1658" s="70"/>
      <c r="BV1658" s="70"/>
      <c r="BW1658" s="70"/>
      <c r="BX1658" s="70"/>
      <c r="BY1658" s="70"/>
      <c r="BZ1658" s="70"/>
      <c r="CA1658" s="70"/>
    </row>
    <row r="1659" spans="2:79" s="67" customFormat="1" hidden="1">
      <c r="B1659" s="85"/>
      <c r="C1659" s="86"/>
      <c r="D1659" s="251"/>
      <c r="E1659" s="84"/>
      <c r="F1659" s="70"/>
      <c r="G1659" s="70"/>
      <c r="H1659" s="70"/>
      <c r="I1659" s="70"/>
      <c r="J1659" s="70"/>
      <c r="K1659" s="70"/>
      <c r="L1659" s="70"/>
      <c r="M1659" s="70"/>
      <c r="N1659" s="70"/>
      <c r="O1659" s="70"/>
      <c r="P1659" s="70"/>
      <c r="Q1659" s="70"/>
      <c r="R1659" s="70"/>
      <c r="S1659" s="70"/>
      <c r="T1659" s="70"/>
      <c r="U1659" s="70"/>
      <c r="V1659" s="70"/>
      <c r="W1659" s="70"/>
      <c r="X1659" s="70"/>
      <c r="Y1659" s="70"/>
      <c r="Z1659" s="70"/>
      <c r="AA1659" s="70"/>
      <c r="AB1659" s="70"/>
      <c r="AC1659" s="70"/>
      <c r="AD1659" s="70"/>
      <c r="AE1659" s="70"/>
      <c r="AF1659" s="70"/>
      <c r="AG1659" s="70"/>
      <c r="AH1659" s="70"/>
      <c r="AI1659" s="70"/>
      <c r="AJ1659" s="70"/>
      <c r="AK1659" s="70"/>
      <c r="AL1659" s="70"/>
      <c r="AM1659" s="70"/>
      <c r="AN1659" s="70"/>
      <c r="AO1659" s="70"/>
      <c r="AP1659" s="70"/>
      <c r="AQ1659" s="70"/>
      <c r="AR1659" s="70"/>
      <c r="AS1659" s="70"/>
      <c r="AT1659" s="70"/>
      <c r="AU1659" s="70"/>
      <c r="AV1659" s="70"/>
      <c r="AW1659" s="70"/>
      <c r="AX1659" s="70"/>
      <c r="AY1659" s="70"/>
      <c r="AZ1659" s="70"/>
      <c r="BA1659" s="70"/>
      <c r="BB1659" s="70"/>
      <c r="BC1659" s="70"/>
      <c r="BD1659" s="70"/>
      <c r="BE1659" s="70"/>
      <c r="BF1659" s="70"/>
      <c r="BG1659" s="70"/>
      <c r="BH1659" s="70"/>
      <c r="BI1659" s="70"/>
      <c r="BJ1659" s="70"/>
      <c r="BK1659" s="70"/>
      <c r="BL1659" s="70"/>
      <c r="BM1659" s="70"/>
      <c r="BN1659" s="70"/>
      <c r="BO1659" s="70"/>
      <c r="BP1659" s="70"/>
      <c r="BQ1659" s="70"/>
      <c r="BR1659" s="70"/>
      <c r="BS1659" s="70"/>
      <c r="BT1659" s="70"/>
      <c r="BU1659" s="70"/>
      <c r="BV1659" s="70"/>
      <c r="BW1659" s="70"/>
      <c r="BX1659" s="70"/>
      <c r="BY1659" s="70"/>
      <c r="BZ1659" s="70"/>
      <c r="CA1659" s="70"/>
    </row>
    <row r="1660" spans="2:79" s="67" customFormat="1" hidden="1">
      <c r="B1660" s="85"/>
      <c r="C1660" s="86"/>
      <c r="D1660" s="251"/>
      <c r="E1660" s="84"/>
      <c r="F1660" s="70"/>
      <c r="G1660" s="70"/>
      <c r="H1660" s="70"/>
      <c r="I1660" s="70"/>
      <c r="J1660" s="70"/>
      <c r="K1660" s="70"/>
      <c r="L1660" s="70"/>
      <c r="M1660" s="70"/>
      <c r="N1660" s="70"/>
      <c r="O1660" s="70"/>
      <c r="P1660" s="70"/>
      <c r="Q1660" s="70"/>
      <c r="R1660" s="70"/>
      <c r="S1660" s="70"/>
      <c r="T1660" s="70"/>
      <c r="U1660" s="70"/>
      <c r="V1660" s="70"/>
      <c r="W1660" s="70"/>
      <c r="X1660" s="70"/>
      <c r="Y1660" s="70"/>
      <c r="Z1660" s="70"/>
      <c r="AA1660" s="70"/>
      <c r="AB1660" s="70"/>
      <c r="AC1660" s="70"/>
      <c r="AD1660" s="70"/>
      <c r="AE1660" s="70"/>
      <c r="AF1660" s="70"/>
      <c r="AG1660" s="70"/>
      <c r="AH1660" s="70"/>
      <c r="AI1660" s="70"/>
      <c r="AJ1660" s="70"/>
      <c r="AK1660" s="70"/>
      <c r="AL1660" s="70"/>
      <c r="AM1660" s="70"/>
      <c r="AN1660" s="70"/>
      <c r="AO1660" s="70"/>
      <c r="AP1660" s="70"/>
      <c r="AQ1660" s="70"/>
      <c r="AR1660" s="70"/>
      <c r="AS1660" s="70"/>
      <c r="AT1660" s="70"/>
      <c r="AU1660" s="70"/>
      <c r="AV1660" s="70"/>
      <c r="AW1660" s="70"/>
      <c r="AX1660" s="70"/>
      <c r="AY1660" s="70"/>
      <c r="AZ1660" s="70"/>
      <c r="BA1660" s="70"/>
      <c r="BB1660" s="70"/>
      <c r="BC1660" s="70"/>
      <c r="BD1660" s="70"/>
      <c r="BE1660" s="70"/>
      <c r="BF1660" s="70"/>
      <c r="BG1660" s="70"/>
      <c r="BH1660" s="70"/>
      <c r="BI1660" s="70"/>
      <c r="BJ1660" s="70"/>
      <c r="BK1660" s="70"/>
      <c r="BL1660" s="70"/>
      <c r="BM1660" s="70"/>
      <c r="BN1660" s="70"/>
      <c r="BO1660" s="70"/>
      <c r="BP1660" s="70"/>
      <c r="BQ1660" s="70"/>
      <c r="BR1660" s="70"/>
      <c r="BS1660" s="70"/>
      <c r="BT1660" s="70"/>
      <c r="BU1660" s="70"/>
      <c r="BV1660" s="70"/>
      <c r="BW1660" s="70"/>
      <c r="BX1660" s="70"/>
      <c r="BY1660" s="70"/>
      <c r="BZ1660" s="70"/>
      <c r="CA1660" s="70"/>
    </row>
    <row r="1661" spans="2:79" s="67" customFormat="1" hidden="1">
      <c r="B1661" s="85"/>
      <c r="C1661" s="86"/>
      <c r="D1661" s="251"/>
      <c r="E1661" s="84"/>
      <c r="F1661" s="70"/>
      <c r="G1661" s="70"/>
      <c r="H1661" s="70"/>
      <c r="I1661" s="70"/>
      <c r="J1661" s="70"/>
      <c r="K1661" s="70"/>
      <c r="L1661" s="70"/>
      <c r="M1661" s="70"/>
      <c r="N1661" s="70"/>
      <c r="O1661" s="70"/>
      <c r="P1661" s="70"/>
      <c r="Q1661" s="70"/>
      <c r="R1661" s="70"/>
      <c r="S1661" s="70"/>
      <c r="T1661" s="70"/>
      <c r="U1661" s="70"/>
      <c r="V1661" s="70"/>
      <c r="W1661" s="70"/>
      <c r="X1661" s="70"/>
      <c r="Y1661" s="70"/>
      <c r="Z1661" s="70"/>
      <c r="AA1661" s="70"/>
      <c r="AB1661" s="70"/>
      <c r="AC1661" s="70"/>
      <c r="AD1661" s="70"/>
      <c r="AE1661" s="70"/>
      <c r="AF1661" s="70"/>
      <c r="AG1661" s="70"/>
      <c r="AH1661" s="70"/>
      <c r="AI1661" s="70"/>
      <c r="AJ1661" s="70"/>
      <c r="AK1661" s="70"/>
      <c r="AL1661" s="70"/>
      <c r="AM1661" s="70"/>
      <c r="AN1661" s="70"/>
      <c r="AO1661" s="70"/>
      <c r="AP1661" s="70"/>
      <c r="AQ1661" s="70"/>
      <c r="AR1661" s="70"/>
      <c r="AS1661" s="70"/>
      <c r="AT1661" s="70"/>
      <c r="AU1661" s="70"/>
      <c r="AV1661" s="70"/>
      <c r="AW1661" s="70"/>
      <c r="AX1661" s="70"/>
      <c r="AY1661" s="70"/>
      <c r="AZ1661" s="70"/>
      <c r="BA1661" s="70"/>
      <c r="BB1661" s="70"/>
      <c r="BC1661" s="70"/>
      <c r="BD1661" s="70"/>
      <c r="BE1661" s="70"/>
      <c r="BF1661" s="70"/>
      <c r="BG1661" s="70"/>
      <c r="BH1661" s="70"/>
      <c r="BI1661" s="70"/>
      <c r="BJ1661" s="70"/>
      <c r="BK1661" s="70"/>
      <c r="BL1661" s="70"/>
      <c r="BM1661" s="70"/>
      <c r="BN1661" s="70"/>
      <c r="BO1661" s="70"/>
      <c r="BP1661" s="70"/>
      <c r="BQ1661" s="70"/>
      <c r="BR1661" s="70"/>
      <c r="BS1661" s="70"/>
      <c r="BT1661" s="70"/>
      <c r="BU1661" s="70"/>
      <c r="BV1661" s="70"/>
      <c r="BW1661" s="70"/>
      <c r="BX1661" s="70"/>
      <c r="BY1661" s="70"/>
      <c r="BZ1661" s="70"/>
      <c r="CA1661" s="70"/>
    </row>
    <row r="1662" spans="2:79" s="67" customFormat="1" hidden="1">
      <c r="B1662" s="85"/>
      <c r="C1662" s="86"/>
      <c r="D1662" s="251"/>
      <c r="E1662" s="84"/>
      <c r="F1662" s="70"/>
      <c r="G1662" s="70"/>
      <c r="H1662" s="70"/>
      <c r="I1662" s="70"/>
      <c r="J1662" s="70"/>
      <c r="K1662" s="70"/>
      <c r="L1662" s="70"/>
      <c r="M1662" s="70"/>
      <c r="N1662" s="70"/>
      <c r="O1662" s="70"/>
      <c r="P1662" s="70"/>
      <c r="Q1662" s="70"/>
      <c r="R1662" s="70"/>
      <c r="S1662" s="70"/>
      <c r="T1662" s="70"/>
      <c r="U1662" s="70"/>
      <c r="V1662" s="70"/>
      <c r="W1662" s="70"/>
      <c r="X1662" s="70"/>
      <c r="Y1662" s="70"/>
      <c r="Z1662" s="70"/>
      <c r="AA1662" s="70"/>
      <c r="AB1662" s="70"/>
      <c r="AC1662" s="70"/>
      <c r="AD1662" s="70"/>
      <c r="AE1662" s="70"/>
      <c r="AF1662" s="70"/>
      <c r="AG1662" s="70"/>
      <c r="AH1662" s="70"/>
      <c r="AI1662" s="70"/>
      <c r="AJ1662" s="70"/>
      <c r="AK1662" s="70"/>
      <c r="AL1662" s="70"/>
      <c r="AM1662" s="70"/>
      <c r="AN1662" s="70"/>
      <c r="AO1662" s="70"/>
      <c r="AP1662" s="70"/>
      <c r="AQ1662" s="70"/>
      <c r="AR1662" s="70"/>
      <c r="AS1662" s="70"/>
      <c r="AT1662" s="70"/>
      <c r="AU1662" s="70"/>
      <c r="AV1662" s="70"/>
      <c r="AW1662" s="70"/>
      <c r="AX1662" s="70"/>
      <c r="AY1662" s="70"/>
      <c r="AZ1662" s="70"/>
      <c r="BA1662" s="70"/>
      <c r="BB1662" s="70"/>
      <c r="BC1662" s="70"/>
      <c r="BD1662" s="70"/>
      <c r="BE1662" s="70"/>
      <c r="BF1662" s="70"/>
      <c r="BG1662" s="70"/>
      <c r="BH1662" s="70"/>
      <c r="BI1662" s="70"/>
      <c r="BJ1662" s="70"/>
      <c r="BK1662" s="70"/>
      <c r="BL1662" s="70"/>
      <c r="BM1662" s="70"/>
      <c r="BN1662" s="70"/>
      <c r="BO1662" s="70"/>
      <c r="BP1662" s="70"/>
      <c r="BQ1662" s="70"/>
      <c r="BR1662" s="70"/>
      <c r="BS1662" s="70"/>
      <c r="BT1662" s="70"/>
      <c r="BU1662" s="70"/>
      <c r="BV1662" s="70"/>
      <c r="BW1662" s="70"/>
      <c r="BX1662" s="70"/>
      <c r="BY1662" s="70"/>
      <c r="BZ1662" s="70"/>
      <c r="CA1662" s="70"/>
    </row>
    <row r="1663" spans="2:79" s="67" customFormat="1" hidden="1">
      <c r="B1663" s="85"/>
      <c r="C1663" s="86"/>
      <c r="D1663" s="251"/>
      <c r="E1663" s="84"/>
      <c r="F1663" s="70"/>
      <c r="G1663" s="70"/>
      <c r="H1663" s="70"/>
      <c r="I1663" s="70"/>
      <c r="J1663" s="70"/>
      <c r="K1663" s="70"/>
      <c r="L1663" s="70"/>
      <c r="M1663" s="70"/>
      <c r="N1663" s="70"/>
      <c r="O1663" s="70"/>
      <c r="P1663" s="70"/>
      <c r="Q1663" s="70"/>
      <c r="R1663" s="70"/>
      <c r="S1663" s="70"/>
      <c r="T1663" s="70"/>
      <c r="U1663" s="70"/>
      <c r="V1663" s="70"/>
      <c r="W1663" s="70"/>
      <c r="X1663" s="70"/>
      <c r="Y1663" s="70"/>
      <c r="Z1663" s="70"/>
      <c r="AA1663" s="70"/>
      <c r="AB1663" s="70"/>
      <c r="AC1663" s="70"/>
      <c r="AD1663" s="70"/>
      <c r="AE1663" s="70"/>
      <c r="AF1663" s="70"/>
      <c r="AG1663" s="70"/>
      <c r="AH1663" s="70"/>
      <c r="AI1663" s="70"/>
      <c r="AJ1663" s="70"/>
      <c r="AK1663" s="70"/>
      <c r="AL1663" s="70"/>
      <c r="AM1663" s="70"/>
      <c r="AN1663" s="70"/>
      <c r="AO1663" s="70"/>
      <c r="AP1663" s="70"/>
      <c r="AQ1663" s="70"/>
      <c r="AR1663" s="70"/>
      <c r="AS1663" s="70"/>
      <c r="AT1663" s="70"/>
      <c r="AU1663" s="70"/>
      <c r="AV1663" s="70"/>
      <c r="AW1663" s="70"/>
      <c r="AX1663" s="70"/>
      <c r="AY1663" s="70"/>
      <c r="AZ1663" s="70"/>
      <c r="BA1663" s="70"/>
      <c r="BB1663" s="70"/>
      <c r="BC1663" s="70"/>
      <c r="BD1663" s="70"/>
      <c r="BE1663" s="70"/>
      <c r="BF1663" s="70"/>
      <c r="BG1663" s="70"/>
      <c r="BH1663" s="70"/>
      <c r="BI1663" s="70"/>
      <c r="BJ1663" s="70"/>
      <c r="BK1663" s="70"/>
      <c r="BL1663" s="70"/>
      <c r="BM1663" s="70"/>
      <c r="BN1663" s="70"/>
      <c r="BO1663" s="70"/>
      <c r="BP1663" s="70"/>
      <c r="BQ1663" s="70"/>
      <c r="BR1663" s="70"/>
      <c r="BS1663" s="70"/>
      <c r="BT1663" s="70"/>
      <c r="BU1663" s="70"/>
      <c r="BV1663" s="70"/>
      <c r="BW1663" s="70"/>
      <c r="BX1663" s="70"/>
      <c r="BY1663" s="70"/>
      <c r="BZ1663" s="70"/>
      <c r="CA1663" s="70"/>
    </row>
    <row r="1664" spans="2:79" s="67" customFormat="1" hidden="1">
      <c r="B1664" s="85"/>
      <c r="C1664" s="86"/>
      <c r="D1664" s="251"/>
      <c r="E1664" s="84"/>
      <c r="F1664" s="70"/>
      <c r="G1664" s="70"/>
      <c r="H1664" s="70"/>
      <c r="I1664" s="70"/>
      <c r="J1664" s="70"/>
      <c r="K1664" s="70"/>
      <c r="L1664" s="70"/>
      <c r="M1664" s="70"/>
      <c r="N1664" s="70"/>
      <c r="O1664" s="70"/>
      <c r="P1664" s="70"/>
      <c r="Q1664" s="70"/>
      <c r="R1664" s="70"/>
      <c r="S1664" s="70"/>
      <c r="T1664" s="70"/>
      <c r="U1664" s="70"/>
      <c r="V1664" s="70"/>
      <c r="W1664" s="70"/>
      <c r="X1664" s="70"/>
      <c r="Y1664" s="70"/>
      <c r="Z1664" s="70"/>
      <c r="AA1664" s="70"/>
      <c r="AB1664" s="70"/>
      <c r="AC1664" s="70"/>
      <c r="AD1664" s="70"/>
      <c r="AE1664" s="70"/>
      <c r="AF1664" s="70"/>
      <c r="AG1664" s="70"/>
      <c r="AH1664" s="70"/>
      <c r="AI1664" s="70"/>
      <c r="AJ1664" s="70"/>
      <c r="AK1664" s="70"/>
      <c r="AL1664" s="70"/>
      <c r="AM1664" s="70"/>
      <c r="AN1664" s="70"/>
      <c r="AO1664" s="70"/>
      <c r="AP1664" s="70"/>
      <c r="AQ1664" s="70"/>
      <c r="AR1664" s="70"/>
      <c r="AS1664" s="70"/>
      <c r="AT1664" s="70"/>
      <c r="AU1664" s="70"/>
      <c r="AV1664" s="70"/>
      <c r="AW1664" s="70"/>
      <c r="AX1664" s="70"/>
      <c r="AY1664" s="70"/>
      <c r="AZ1664" s="70"/>
      <c r="BA1664" s="70"/>
      <c r="BB1664" s="70"/>
      <c r="BC1664" s="70"/>
      <c r="BD1664" s="70"/>
      <c r="BE1664" s="70"/>
      <c r="BF1664" s="70"/>
      <c r="BG1664" s="70"/>
      <c r="BH1664" s="70"/>
      <c r="BI1664" s="70"/>
      <c r="BJ1664" s="70"/>
      <c r="BK1664" s="70"/>
      <c r="BL1664" s="70"/>
      <c r="BM1664" s="70"/>
      <c r="BN1664" s="70"/>
      <c r="BO1664" s="70"/>
      <c r="BP1664" s="70"/>
      <c r="BQ1664" s="70"/>
      <c r="BR1664" s="70"/>
      <c r="BS1664" s="70"/>
      <c r="BT1664" s="70"/>
      <c r="BU1664" s="70"/>
      <c r="BV1664" s="70"/>
      <c r="BW1664" s="70"/>
      <c r="BX1664" s="70"/>
      <c r="BY1664" s="70"/>
      <c r="BZ1664" s="70"/>
      <c r="CA1664" s="70"/>
    </row>
    <row r="1665" spans="2:79" s="67" customFormat="1" hidden="1">
      <c r="B1665" s="85"/>
      <c r="C1665" s="86"/>
      <c r="D1665" s="251"/>
      <c r="E1665" s="84"/>
      <c r="F1665" s="70"/>
      <c r="G1665" s="70"/>
      <c r="H1665" s="70"/>
      <c r="I1665" s="70"/>
      <c r="J1665" s="70"/>
      <c r="K1665" s="70"/>
      <c r="L1665" s="70"/>
      <c r="M1665" s="70"/>
      <c r="N1665" s="70"/>
      <c r="O1665" s="70"/>
      <c r="P1665" s="70"/>
      <c r="Q1665" s="70"/>
      <c r="R1665" s="70"/>
      <c r="S1665" s="70"/>
      <c r="T1665" s="70"/>
      <c r="U1665" s="70"/>
      <c r="V1665" s="70"/>
      <c r="W1665" s="70"/>
      <c r="X1665" s="70"/>
      <c r="Y1665" s="70"/>
      <c r="Z1665" s="70"/>
      <c r="AA1665" s="70"/>
      <c r="AB1665" s="70"/>
      <c r="AC1665" s="70"/>
      <c r="AD1665" s="70"/>
      <c r="AE1665" s="70"/>
      <c r="AF1665" s="70"/>
      <c r="AG1665" s="70"/>
      <c r="AH1665" s="70"/>
      <c r="AI1665" s="70"/>
      <c r="AJ1665" s="70"/>
      <c r="AK1665" s="70"/>
      <c r="AL1665" s="70"/>
      <c r="AM1665" s="70"/>
      <c r="AN1665" s="70"/>
      <c r="AO1665" s="70"/>
      <c r="AP1665" s="70"/>
      <c r="AQ1665" s="70"/>
      <c r="AR1665" s="70"/>
      <c r="AS1665" s="70"/>
      <c r="AT1665" s="70"/>
      <c r="AU1665" s="70"/>
      <c r="AV1665" s="70"/>
      <c r="AW1665" s="70"/>
      <c r="AX1665" s="70"/>
      <c r="AY1665" s="70"/>
      <c r="AZ1665" s="70"/>
      <c r="BA1665" s="70"/>
      <c r="BB1665" s="70"/>
      <c r="BC1665" s="70"/>
      <c r="BD1665" s="70"/>
      <c r="BE1665" s="70"/>
      <c r="BF1665" s="70"/>
      <c r="BG1665" s="70"/>
      <c r="BH1665" s="70"/>
      <c r="BI1665" s="70"/>
      <c r="BJ1665" s="70"/>
      <c r="BK1665" s="70"/>
      <c r="BL1665" s="70"/>
      <c r="BM1665" s="70"/>
      <c r="BN1665" s="70"/>
      <c r="BO1665" s="70"/>
      <c r="BP1665" s="70"/>
      <c r="BQ1665" s="70"/>
      <c r="BR1665" s="70"/>
      <c r="BS1665" s="70"/>
      <c r="BT1665" s="70"/>
      <c r="BU1665" s="70"/>
      <c r="BV1665" s="70"/>
      <c r="BW1665" s="70"/>
      <c r="BX1665" s="70"/>
      <c r="BY1665" s="70"/>
      <c r="BZ1665" s="70"/>
      <c r="CA1665" s="70"/>
    </row>
    <row r="1666" spans="2:79" s="67" customFormat="1" hidden="1">
      <c r="B1666" s="85"/>
      <c r="C1666" s="86"/>
      <c r="D1666" s="251"/>
      <c r="E1666" s="84"/>
      <c r="F1666" s="70"/>
      <c r="G1666" s="70"/>
      <c r="H1666" s="70"/>
      <c r="I1666" s="70"/>
      <c r="J1666" s="70"/>
      <c r="K1666" s="70"/>
      <c r="L1666" s="70"/>
      <c r="M1666" s="70"/>
      <c r="N1666" s="70"/>
      <c r="O1666" s="70"/>
      <c r="P1666" s="70"/>
      <c r="Q1666" s="70"/>
      <c r="R1666" s="70"/>
      <c r="S1666" s="70"/>
      <c r="T1666" s="70"/>
      <c r="U1666" s="70"/>
      <c r="V1666" s="70"/>
      <c r="W1666" s="70"/>
      <c r="X1666" s="70"/>
      <c r="Y1666" s="70"/>
      <c r="Z1666" s="70"/>
      <c r="AA1666" s="70"/>
      <c r="AB1666" s="70"/>
      <c r="AC1666" s="70"/>
      <c r="AD1666" s="70"/>
      <c r="AE1666" s="70"/>
      <c r="AF1666" s="70"/>
      <c r="AG1666" s="70"/>
      <c r="AH1666" s="70"/>
      <c r="AI1666" s="70"/>
      <c r="AJ1666" s="70"/>
      <c r="AK1666" s="70"/>
      <c r="AL1666" s="70"/>
      <c r="AM1666" s="70"/>
      <c r="AN1666" s="70"/>
      <c r="AO1666" s="70"/>
      <c r="AP1666" s="70"/>
      <c r="AQ1666" s="70"/>
      <c r="AR1666" s="70"/>
      <c r="AS1666" s="70"/>
      <c r="AT1666" s="70"/>
      <c r="AU1666" s="70"/>
      <c r="AV1666" s="70"/>
      <c r="AW1666" s="70"/>
      <c r="AX1666" s="70"/>
      <c r="AY1666" s="70"/>
      <c r="AZ1666" s="70"/>
      <c r="BA1666" s="70"/>
      <c r="BB1666" s="70"/>
      <c r="BC1666" s="70"/>
      <c r="BD1666" s="70"/>
      <c r="BE1666" s="70"/>
      <c r="BF1666" s="70"/>
      <c r="BG1666" s="70"/>
      <c r="BH1666" s="70"/>
      <c r="BI1666" s="70"/>
      <c r="BJ1666" s="70"/>
      <c r="BK1666" s="70"/>
      <c r="BL1666" s="70"/>
      <c r="BM1666" s="70"/>
      <c r="BN1666" s="70"/>
      <c r="BO1666" s="70"/>
      <c r="BP1666" s="70"/>
      <c r="BQ1666" s="70"/>
      <c r="BR1666" s="70"/>
      <c r="BS1666" s="70"/>
      <c r="BT1666" s="70"/>
      <c r="BU1666" s="70"/>
      <c r="BV1666" s="70"/>
      <c r="BW1666" s="70"/>
      <c r="BX1666" s="70"/>
      <c r="BY1666" s="70"/>
      <c r="BZ1666" s="70"/>
      <c r="CA1666" s="70"/>
    </row>
    <row r="1667" spans="2:79" s="67" customFormat="1" hidden="1">
      <c r="B1667" s="85"/>
      <c r="C1667" s="86"/>
      <c r="D1667" s="251"/>
      <c r="E1667" s="84"/>
      <c r="F1667" s="70"/>
      <c r="G1667" s="70"/>
      <c r="H1667" s="70"/>
      <c r="I1667" s="70"/>
      <c r="J1667" s="70"/>
      <c r="K1667" s="70"/>
      <c r="L1667" s="70"/>
      <c r="M1667" s="70"/>
      <c r="N1667" s="70"/>
      <c r="O1667" s="70"/>
      <c r="P1667" s="70"/>
      <c r="Q1667" s="70"/>
      <c r="R1667" s="70"/>
      <c r="S1667" s="70"/>
      <c r="T1667" s="70"/>
      <c r="U1667" s="70"/>
      <c r="V1667" s="70"/>
      <c r="W1667" s="70"/>
      <c r="X1667" s="70"/>
      <c r="Y1667" s="70"/>
      <c r="Z1667" s="70"/>
      <c r="AA1667" s="70"/>
      <c r="AB1667" s="70"/>
      <c r="AC1667" s="70"/>
      <c r="AD1667" s="70"/>
      <c r="AE1667" s="70"/>
      <c r="AF1667" s="70"/>
      <c r="AG1667" s="70"/>
      <c r="AH1667" s="70"/>
      <c r="AI1667" s="70"/>
      <c r="AJ1667" s="70"/>
      <c r="AK1667" s="70"/>
      <c r="AL1667" s="70"/>
      <c r="AM1667" s="70"/>
      <c r="AN1667" s="70"/>
      <c r="AO1667" s="70"/>
      <c r="AP1667" s="70"/>
      <c r="AQ1667" s="70"/>
      <c r="AR1667" s="70"/>
      <c r="AS1667" s="70"/>
      <c r="AT1667" s="70"/>
      <c r="AU1667" s="70"/>
      <c r="AV1667" s="70"/>
      <c r="AW1667" s="70"/>
      <c r="AX1667" s="70"/>
      <c r="AY1667" s="70"/>
      <c r="AZ1667" s="70"/>
      <c r="BA1667" s="70"/>
      <c r="BB1667" s="70"/>
      <c r="BC1667" s="70"/>
      <c r="BD1667" s="70"/>
      <c r="BE1667" s="70"/>
      <c r="BF1667" s="70"/>
      <c r="BG1667" s="70"/>
      <c r="BH1667" s="70"/>
      <c r="BI1667" s="70"/>
      <c r="BJ1667" s="70"/>
      <c r="BK1667" s="70"/>
      <c r="BL1667" s="70"/>
      <c r="BM1667" s="70"/>
      <c r="BN1667" s="70"/>
      <c r="BO1667" s="70"/>
      <c r="BP1667" s="70"/>
      <c r="BQ1667" s="70"/>
      <c r="BR1667" s="70"/>
      <c r="BS1667" s="70"/>
      <c r="BT1667" s="70"/>
      <c r="BU1667" s="70"/>
      <c r="BV1667" s="70"/>
      <c r="BW1667" s="70"/>
      <c r="BX1667" s="70"/>
      <c r="BY1667" s="70"/>
      <c r="BZ1667" s="70"/>
      <c r="CA1667" s="70"/>
    </row>
    <row r="1668" spans="2:79" s="67" customFormat="1" hidden="1">
      <c r="B1668" s="85"/>
      <c r="C1668" s="86"/>
      <c r="D1668" s="251"/>
      <c r="E1668" s="84"/>
      <c r="F1668" s="70"/>
      <c r="G1668" s="70"/>
      <c r="H1668" s="70"/>
      <c r="I1668" s="70"/>
      <c r="J1668" s="70"/>
      <c r="K1668" s="70"/>
      <c r="L1668" s="70"/>
      <c r="M1668" s="70"/>
      <c r="N1668" s="70"/>
      <c r="O1668" s="70"/>
      <c r="P1668" s="70"/>
      <c r="Q1668" s="70"/>
      <c r="R1668" s="70"/>
      <c r="S1668" s="70"/>
      <c r="T1668" s="70"/>
      <c r="U1668" s="70"/>
      <c r="V1668" s="70"/>
      <c r="W1668" s="70"/>
      <c r="X1668" s="70"/>
      <c r="Y1668" s="70"/>
      <c r="Z1668" s="70"/>
      <c r="AA1668" s="70"/>
      <c r="AB1668" s="70"/>
      <c r="AC1668" s="70"/>
      <c r="AD1668" s="70"/>
      <c r="AE1668" s="70"/>
      <c r="AF1668" s="70"/>
      <c r="AG1668" s="70"/>
      <c r="AH1668" s="70"/>
      <c r="AI1668" s="70"/>
      <c r="AJ1668" s="70"/>
      <c r="AK1668" s="70"/>
      <c r="AL1668" s="70"/>
      <c r="AM1668" s="70"/>
      <c r="AN1668" s="70"/>
      <c r="AO1668" s="70"/>
      <c r="AP1668" s="70"/>
      <c r="AQ1668" s="70"/>
      <c r="AR1668" s="70"/>
      <c r="AS1668" s="70"/>
      <c r="AT1668" s="70"/>
      <c r="AU1668" s="70"/>
      <c r="AV1668" s="70"/>
      <c r="AW1668" s="70"/>
      <c r="AX1668" s="70"/>
      <c r="AY1668" s="70"/>
      <c r="AZ1668" s="70"/>
      <c r="BA1668" s="70"/>
      <c r="BB1668" s="70"/>
      <c r="BC1668" s="70"/>
      <c r="BD1668" s="70"/>
      <c r="BE1668" s="70"/>
      <c r="BF1668" s="70"/>
      <c r="BG1668" s="70"/>
      <c r="BH1668" s="70"/>
      <c r="BI1668" s="70"/>
      <c r="BJ1668" s="70"/>
      <c r="BK1668" s="70"/>
      <c r="BL1668" s="70"/>
      <c r="BM1668" s="70"/>
      <c r="BN1668" s="70"/>
      <c r="BO1668" s="70"/>
      <c r="BP1668" s="70"/>
      <c r="BQ1668" s="70"/>
      <c r="BR1668" s="70"/>
      <c r="BS1668" s="70"/>
      <c r="BT1668" s="70"/>
      <c r="BU1668" s="70"/>
      <c r="BV1668" s="70"/>
      <c r="BW1668" s="70"/>
      <c r="BX1668" s="70"/>
      <c r="BY1668" s="70"/>
      <c r="BZ1668" s="70"/>
      <c r="CA1668" s="70"/>
    </row>
    <row r="1669" spans="2:79" s="67" customFormat="1" hidden="1">
      <c r="B1669" s="85"/>
      <c r="C1669" s="86"/>
      <c r="D1669" s="251"/>
      <c r="E1669" s="84"/>
      <c r="F1669" s="70"/>
      <c r="G1669" s="70"/>
      <c r="H1669" s="70"/>
      <c r="I1669" s="70"/>
      <c r="J1669" s="70"/>
      <c r="K1669" s="70"/>
      <c r="L1669" s="70"/>
      <c r="M1669" s="70"/>
      <c r="N1669" s="70"/>
      <c r="O1669" s="70"/>
      <c r="P1669" s="70"/>
      <c r="Q1669" s="70"/>
      <c r="R1669" s="70"/>
      <c r="S1669" s="70"/>
      <c r="T1669" s="70"/>
      <c r="U1669" s="70"/>
      <c r="V1669" s="70"/>
      <c r="W1669" s="70"/>
      <c r="X1669" s="70"/>
      <c r="Y1669" s="70"/>
      <c r="Z1669" s="70"/>
      <c r="AA1669" s="70"/>
      <c r="AB1669" s="70"/>
      <c r="AC1669" s="70"/>
      <c r="AD1669" s="70"/>
      <c r="AE1669" s="70"/>
      <c r="AF1669" s="70"/>
      <c r="AG1669" s="70"/>
      <c r="AH1669" s="70"/>
      <c r="AI1669" s="70"/>
      <c r="AJ1669" s="70"/>
      <c r="AK1669" s="70"/>
      <c r="AL1669" s="70"/>
      <c r="AM1669" s="70"/>
      <c r="AN1669" s="70"/>
      <c r="AO1669" s="70"/>
      <c r="AP1669" s="70"/>
      <c r="AQ1669" s="70"/>
      <c r="AR1669" s="70"/>
      <c r="AS1669" s="70"/>
      <c r="AT1669" s="70"/>
      <c r="AU1669" s="70"/>
      <c r="AV1669" s="70"/>
      <c r="AW1669" s="70"/>
      <c r="AX1669" s="70"/>
      <c r="AY1669" s="70"/>
      <c r="AZ1669" s="70"/>
      <c r="BA1669" s="70"/>
      <c r="BB1669" s="70"/>
      <c r="BC1669" s="70"/>
      <c r="BD1669" s="70"/>
      <c r="BE1669" s="70"/>
      <c r="BF1669" s="70"/>
      <c r="BG1669" s="70"/>
      <c r="BH1669" s="70"/>
      <c r="BI1669" s="70"/>
      <c r="BJ1669" s="70"/>
      <c r="BK1669" s="70"/>
      <c r="BL1669" s="70"/>
      <c r="BM1669" s="70"/>
      <c r="BN1669" s="70"/>
      <c r="BO1669" s="70"/>
      <c r="BP1669" s="70"/>
      <c r="BQ1669" s="70"/>
      <c r="BR1669" s="70"/>
      <c r="BS1669" s="70"/>
      <c r="BT1669" s="70"/>
      <c r="BU1669" s="70"/>
      <c r="BV1669" s="70"/>
      <c r="BW1669" s="70"/>
      <c r="BX1669" s="70"/>
      <c r="BY1669" s="70"/>
      <c r="BZ1669" s="70"/>
      <c r="CA1669" s="70"/>
    </row>
    <row r="1670" spans="2:79" s="67" customFormat="1" hidden="1">
      <c r="B1670" s="85"/>
      <c r="C1670" s="86"/>
      <c r="D1670" s="251"/>
      <c r="E1670" s="84"/>
      <c r="F1670" s="70"/>
      <c r="G1670" s="70"/>
      <c r="H1670" s="70"/>
      <c r="I1670" s="70"/>
      <c r="J1670" s="70"/>
      <c r="K1670" s="70"/>
      <c r="L1670" s="70"/>
      <c r="M1670" s="70"/>
      <c r="N1670" s="70"/>
      <c r="O1670" s="70"/>
      <c r="P1670" s="70"/>
      <c r="Q1670" s="70"/>
      <c r="R1670" s="70"/>
      <c r="S1670" s="70"/>
      <c r="T1670" s="70"/>
      <c r="U1670" s="70"/>
      <c r="V1670" s="70"/>
      <c r="W1670" s="70"/>
      <c r="X1670" s="70"/>
      <c r="Y1670" s="70"/>
      <c r="Z1670" s="70"/>
      <c r="AA1670" s="70"/>
      <c r="AB1670" s="70"/>
      <c r="AC1670" s="70"/>
      <c r="AD1670" s="70"/>
      <c r="AE1670" s="70"/>
      <c r="AF1670" s="70"/>
      <c r="AG1670" s="70"/>
      <c r="AH1670" s="70"/>
      <c r="AI1670" s="70"/>
      <c r="AJ1670" s="70"/>
      <c r="AK1670" s="70"/>
      <c r="AL1670" s="70"/>
      <c r="AM1670" s="70"/>
      <c r="AN1670" s="70"/>
      <c r="AO1670" s="70"/>
      <c r="AP1670" s="70"/>
      <c r="AQ1670" s="70"/>
      <c r="AR1670" s="70"/>
      <c r="AS1670" s="70"/>
      <c r="AT1670" s="70"/>
      <c r="AU1670" s="70"/>
      <c r="AV1670" s="70"/>
      <c r="AW1670" s="70"/>
      <c r="AX1670" s="70"/>
      <c r="AY1670" s="70"/>
      <c r="AZ1670" s="70"/>
      <c r="BA1670" s="70"/>
      <c r="BB1670" s="70"/>
      <c r="BC1670" s="70"/>
      <c r="BD1670" s="70"/>
      <c r="BE1670" s="70"/>
      <c r="BF1670" s="70"/>
      <c r="BG1670" s="70"/>
      <c r="BH1670" s="70"/>
      <c r="BI1670" s="70"/>
      <c r="BJ1670" s="70"/>
      <c r="BK1670" s="70"/>
      <c r="BL1670" s="70"/>
      <c r="BM1670" s="70"/>
      <c r="BN1670" s="70"/>
      <c r="BO1670" s="70"/>
      <c r="BP1670" s="70"/>
      <c r="BQ1670" s="70"/>
      <c r="BR1670" s="70"/>
      <c r="BS1670" s="70"/>
      <c r="BT1670" s="70"/>
      <c r="BU1670" s="70"/>
      <c r="BV1670" s="70"/>
      <c r="BW1670" s="70"/>
      <c r="BX1670" s="70"/>
      <c r="BY1670" s="70"/>
      <c r="BZ1670" s="70"/>
      <c r="CA1670" s="70"/>
    </row>
    <row r="1671" spans="2:79" s="67" customFormat="1" hidden="1">
      <c r="B1671" s="85"/>
      <c r="C1671" s="86"/>
      <c r="D1671" s="251"/>
      <c r="E1671" s="84"/>
      <c r="F1671" s="70"/>
      <c r="G1671" s="70"/>
      <c r="H1671" s="70"/>
      <c r="I1671" s="70"/>
      <c r="J1671" s="70"/>
      <c r="K1671" s="70"/>
      <c r="L1671" s="70"/>
      <c r="M1671" s="70"/>
      <c r="N1671" s="70"/>
      <c r="O1671" s="70"/>
      <c r="P1671" s="70"/>
      <c r="Q1671" s="70"/>
      <c r="R1671" s="70"/>
      <c r="S1671" s="70"/>
      <c r="T1671" s="70"/>
      <c r="U1671" s="70"/>
      <c r="V1671" s="70"/>
      <c r="W1671" s="70"/>
      <c r="X1671" s="70"/>
      <c r="Y1671" s="70"/>
      <c r="Z1671" s="70"/>
      <c r="AA1671" s="70"/>
      <c r="AB1671" s="70"/>
      <c r="AC1671" s="70"/>
      <c r="AD1671" s="70"/>
      <c r="AE1671" s="70"/>
      <c r="AF1671" s="70"/>
      <c r="AG1671" s="70"/>
      <c r="AH1671" s="70"/>
      <c r="AI1671" s="70"/>
      <c r="AJ1671" s="70"/>
      <c r="AK1671" s="70"/>
      <c r="AL1671" s="70"/>
      <c r="AM1671" s="70"/>
      <c r="AN1671" s="70"/>
      <c r="AO1671" s="70"/>
      <c r="AP1671" s="70"/>
      <c r="AQ1671" s="70"/>
      <c r="AR1671" s="70"/>
      <c r="AS1671" s="70"/>
      <c r="AT1671" s="70"/>
      <c r="AU1671" s="70"/>
      <c r="AV1671" s="70"/>
      <c r="AW1671" s="70"/>
      <c r="AX1671" s="70"/>
      <c r="AY1671" s="70"/>
      <c r="AZ1671" s="70"/>
      <c r="BA1671" s="70"/>
      <c r="BB1671" s="70"/>
      <c r="BC1671" s="70"/>
      <c r="BD1671" s="70"/>
      <c r="BE1671" s="70"/>
      <c r="BF1671" s="70"/>
      <c r="BG1671" s="70"/>
      <c r="BH1671" s="70"/>
      <c r="BI1671" s="70"/>
      <c r="BJ1671" s="70"/>
      <c r="BK1671" s="70"/>
      <c r="BL1671" s="70"/>
      <c r="BM1671" s="70"/>
      <c r="BN1671" s="70"/>
      <c r="BO1671" s="70"/>
      <c r="BP1671" s="70"/>
      <c r="BQ1671" s="70"/>
      <c r="BR1671" s="70"/>
      <c r="BS1671" s="70"/>
      <c r="BT1671" s="70"/>
      <c r="BU1671" s="70"/>
      <c r="BV1671" s="70"/>
      <c r="BW1671" s="70"/>
      <c r="BX1671" s="70"/>
      <c r="BY1671" s="70"/>
      <c r="BZ1671" s="70"/>
      <c r="CA1671" s="70"/>
    </row>
    <row r="1672" spans="2:79" s="67" customFormat="1" hidden="1">
      <c r="B1672" s="85"/>
      <c r="C1672" s="86"/>
      <c r="D1672" s="251"/>
      <c r="E1672" s="84"/>
      <c r="F1672" s="70"/>
      <c r="G1672" s="70"/>
      <c r="H1672" s="70"/>
      <c r="I1672" s="70"/>
      <c r="J1672" s="70"/>
      <c r="K1672" s="70"/>
      <c r="L1672" s="70"/>
      <c r="M1672" s="70"/>
      <c r="N1672" s="70"/>
      <c r="O1672" s="70"/>
      <c r="P1672" s="70"/>
      <c r="Q1672" s="70"/>
      <c r="R1672" s="70"/>
      <c r="S1672" s="70"/>
      <c r="T1672" s="70"/>
      <c r="U1672" s="70"/>
      <c r="V1672" s="70"/>
      <c r="W1672" s="70"/>
      <c r="X1672" s="70"/>
      <c r="Y1672" s="70"/>
      <c r="Z1672" s="70"/>
      <c r="AA1672" s="70"/>
      <c r="AB1672" s="70"/>
      <c r="AC1672" s="70"/>
      <c r="AD1672" s="70"/>
      <c r="AE1672" s="70"/>
      <c r="AF1672" s="70"/>
      <c r="AG1672" s="70"/>
      <c r="AH1672" s="70"/>
      <c r="AI1672" s="70"/>
      <c r="AJ1672" s="70"/>
      <c r="AK1672" s="70"/>
      <c r="AL1672" s="70"/>
      <c r="AM1672" s="70"/>
      <c r="AN1672" s="70"/>
      <c r="AO1672" s="70"/>
      <c r="AP1672" s="70"/>
      <c r="AQ1672" s="70"/>
      <c r="AR1672" s="70"/>
      <c r="AS1672" s="70"/>
      <c r="AT1672" s="70"/>
      <c r="AU1672" s="70"/>
      <c r="AV1672" s="70"/>
      <c r="AW1672" s="70"/>
      <c r="AX1672" s="70"/>
      <c r="AY1672" s="70"/>
      <c r="AZ1672" s="70"/>
      <c r="BA1672" s="70"/>
      <c r="BB1672" s="70"/>
      <c r="BC1672" s="70"/>
      <c r="BD1672" s="70"/>
      <c r="BE1672" s="70"/>
      <c r="BF1672" s="70"/>
      <c r="BG1672" s="70"/>
      <c r="BH1672" s="70"/>
      <c r="BI1672" s="70"/>
      <c r="BJ1672" s="70"/>
      <c r="BK1672" s="70"/>
      <c r="BL1672" s="70"/>
      <c r="BM1672" s="70"/>
      <c r="BN1672" s="70"/>
      <c r="BO1672" s="70"/>
      <c r="BP1672" s="70"/>
      <c r="BQ1672" s="70"/>
      <c r="BR1672" s="70"/>
      <c r="BS1672" s="70"/>
      <c r="BT1672" s="70"/>
      <c r="BU1672" s="70"/>
      <c r="BV1672" s="70"/>
      <c r="BW1672" s="70"/>
      <c r="BX1672" s="70"/>
      <c r="BY1672" s="70"/>
      <c r="BZ1672" s="70"/>
      <c r="CA1672" s="70"/>
    </row>
    <row r="1673" spans="2:79" s="67" customFormat="1" hidden="1">
      <c r="B1673" s="85"/>
      <c r="C1673" s="86"/>
      <c r="D1673" s="251"/>
      <c r="E1673" s="84"/>
      <c r="F1673" s="70"/>
      <c r="G1673" s="70"/>
      <c r="H1673" s="70"/>
      <c r="I1673" s="70"/>
      <c r="J1673" s="70"/>
      <c r="K1673" s="70"/>
      <c r="L1673" s="70"/>
      <c r="M1673" s="70"/>
      <c r="N1673" s="70"/>
      <c r="O1673" s="70"/>
      <c r="P1673" s="70"/>
      <c r="Q1673" s="70"/>
      <c r="R1673" s="70"/>
      <c r="S1673" s="70"/>
      <c r="T1673" s="70"/>
      <c r="U1673" s="70"/>
      <c r="V1673" s="70"/>
      <c r="W1673" s="70"/>
      <c r="X1673" s="70"/>
      <c r="Y1673" s="70"/>
      <c r="Z1673" s="70"/>
      <c r="AA1673" s="70"/>
      <c r="AB1673" s="70"/>
      <c r="AC1673" s="70"/>
      <c r="AD1673" s="70"/>
      <c r="AE1673" s="70"/>
      <c r="AF1673" s="70"/>
      <c r="AG1673" s="70"/>
      <c r="AH1673" s="70"/>
      <c r="AI1673" s="70"/>
      <c r="AJ1673" s="70"/>
      <c r="AK1673" s="70"/>
      <c r="AL1673" s="70"/>
      <c r="AM1673" s="70"/>
      <c r="AN1673" s="70"/>
      <c r="AO1673" s="70"/>
      <c r="AP1673" s="70"/>
      <c r="AQ1673" s="70"/>
      <c r="AR1673" s="70"/>
      <c r="AS1673" s="70"/>
      <c r="AT1673" s="70"/>
      <c r="AU1673" s="70"/>
      <c r="AV1673" s="70"/>
      <c r="AW1673" s="70"/>
      <c r="AX1673" s="70"/>
      <c r="AY1673" s="70"/>
      <c r="AZ1673" s="70"/>
      <c r="BA1673" s="70"/>
      <c r="BB1673" s="70"/>
      <c r="BC1673" s="70"/>
      <c r="BD1673" s="70"/>
      <c r="BE1673" s="70"/>
      <c r="BF1673" s="70"/>
      <c r="BG1673" s="70"/>
      <c r="BH1673" s="70"/>
      <c r="BI1673" s="70"/>
      <c r="BJ1673" s="70"/>
      <c r="BK1673" s="70"/>
      <c r="BL1673" s="70"/>
      <c r="BM1673" s="70"/>
      <c r="BN1673" s="70"/>
      <c r="BO1673" s="70"/>
      <c r="BP1673" s="70"/>
      <c r="BQ1673" s="70"/>
      <c r="BR1673" s="70"/>
      <c r="BS1673" s="70"/>
      <c r="BT1673" s="70"/>
      <c r="BU1673" s="70"/>
      <c r="BV1673" s="70"/>
      <c r="BW1673" s="70"/>
      <c r="BX1673" s="70"/>
      <c r="BY1673" s="70"/>
      <c r="BZ1673" s="70"/>
      <c r="CA1673" s="70"/>
    </row>
    <row r="1674" spans="2:79" s="67" customFormat="1" hidden="1">
      <c r="B1674" s="85"/>
      <c r="C1674" s="86"/>
      <c r="D1674" s="251"/>
      <c r="E1674" s="84"/>
      <c r="F1674" s="70"/>
      <c r="G1674" s="70"/>
      <c r="H1674" s="70"/>
      <c r="I1674" s="70"/>
      <c r="J1674" s="70"/>
      <c r="K1674" s="70"/>
      <c r="L1674" s="70"/>
      <c r="M1674" s="70"/>
      <c r="N1674" s="70"/>
      <c r="O1674" s="70"/>
      <c r="P1674" s="70"/>
      <c r="Q1674" s="70"/>
      <c r="R1674" s="70"/>
      <c r="S1674" s="70"/>
      <c r="T1674" s="70"/>
      <c r="U1674" s="70"/>
      <c r="V1674" s="70"/>
      <c r="W1674" s="70"/>
      <c r="X1674" s="70"/>
      <c r="Y1674" s="70"/>
      <c r="Z1674" s="70"/>
      <c r="AA1674" s="70"/>
      <c r="AB1674" s="70"/>
      <c r="AC1674" s="70"/>
      <c r="AD1674" s="70"/>
      <c r="AE1674" s="70"/>
      <c r="AF1674" s="70"/>
      <c r="AG1674" s="70"/>
      <c r="AH1674" s="70"/>
      <c r="AI1674" s="70"/>
      <c r="AJ1674" s="70"/>
      <c r="AK1674" s="70"/>
      <c r="AL1674" s="70"/>
      <c r="AM1674" s="70"/>
      <c r="AN1674" s="70"/>
      <c r="AO1674" s="70"/>
      <c r="AP1674" s="70"/>
      <c r="AQ1674" s="70"/>
      <c r="AR1674" s="70"/>
      <c r="AS1674" s="70"/>
      <c r="AT1674" s="70"/>
      <c r="AU1674" s="70"/>
      <c r="AV1674" s="70"/>
      <c r="AW1674" s="70"/>
      <c r="AX1674" s="70"/>
      <c r="AY1674" s="70"/>
      <c r="AZ1674" s="70"/>
      <c r="BA1674" s="70"/>
      <c r="BB1674" s="70"/>
      <c r="BC1674" s="70"/>
      <c r="BD1674" s="70"/>
      <c r="BE1674" s="70"/>
      <c r="BF1674" s="70"/>
      <c r="BG1674" s="70"/>
      <c r="BH1674" s="70"/>
      <c r="BI1674" s="70"/>
      <c r="BJ1674" s="70"/>
      <c r="BK1674" s="70"/>
      <c r="BL1674" s="70"/>
      <c r="BM1674" s="70"/>
      <c r="BN1674" s="70"/>
      <c r="BO1674" s="70"/>
      <c r="BP1674" s="70"/>
      <c r="BQ1674" s="70"/>
      <c r="BR1674" s="70"/>
      <c r="BS1674" s="70"/>
      <c r="BT1674" s="70"/>
      <c r="BU1674" s="70"/>
      <c r="BV1674" s="70"/>
      <c r="BW1674" s="70"/>
      <c r="BX1674" s="70"/>
      <c r="BY1674" s="70"/>
      <c r="BZ1674" s="70"/>
      <c r="CA1674" s="70"/>
    </row>
    <row r="1675" spans="2:79" s="67" customFormat="1" hidden="1">
      <c r="B1675" s="85"/>
      <c r="C1675" s="86"/>
      <c r="D1675" s="251"/>
      <c r="E1675" s="84"/>
      <c r="F1675" s="70"/>
      <c r="G1675" s="70"/>
      <c r="H1675" s="70"/>
      <c r="I1675" s="70"/>
      <c r="J1675" s="70"/>
      <c r="K1675" s="70"/>
      <c r="L1675" s="70"/>
      <c r="M1675" s="70"/>
      <c r="N1675" s="70"/>
      <c r="O1675" s="70"/>
      <c r="P1675" s="70"/>
      <c r="Q1675" s="70"/>
      <c r="R1675" s="70"/>
      <c r="S1675" s="70"/>
      <c r="T1675" s="70"/>
      <c r="U1675" s="70"/>
      <c r="V1675" s="70"/>
      <c r="W1675" s="70"/>
      <c r="X1675" s="70"/>
      <c r="Y1675" s="70"/>
      <c r="Z1675" s="70"/>
      <c r="AA1675" s="70"/>
      <c r="AB1675" s="70"/>
      <c r="AC1675" s="70"/>
      <c r="AD1675" s="70"/>
      <c r="AE1675" s="70"/>
      <c r="AF1675" s="70"/>
      <c r="AG1675" s="70"/>
      <c r="AH1675" s="70"/>
      <c r="AI1675" s="70"/>
      <c r="AJ1675" s="70"/>
      <c r="AK1675" s="70"/>
      <c r="AL1675" s="70"/>
      <c r="AM1675" s="70"/>
      <c r="AN1675" s="70"/>
      <c r="AO1675" s="70"/>
      <c r="AP1675" s="70"/>
      <c r="AQ1675" s="70"/>
      <c r="AR1675" s="70"/>
      <c r="AS1675" s="70"/>
      <c r="AT1675" s="70"/>
      <c r="AU1675" s="70"/>
      <c r="AV1675" s="70"/>
      <c r="AW1675" s="70"/>
      <c r="AX1675" s="70"/>
      <c r="AY1675" s="70"/>
      <c r="AZ1675" s="70"/>
      <c r="BA1675" s="70"/>
      <c r="BB1675" s="70"/>
      <c r="BC1675" s="70"/>
      <c r="BD1675" s="70"/>
      <c r="BE1675" s="70"/>
      <c r="BF1675" s="70"/>
      <c r="BG1675" s="70"/>
      <c r="BH1675" s="70"/>
      <c r="BI1675" s="70"/>
      <c r="BJ1675" s="70"/>
      <c r="BK1675" s="70"/>
      <c r="BL1675" s="70"/>
      <c r="BM1675" s="70"/>
      <c r="BN1675" s="70"/>
      <c r="BO1675" s="70"/>
      <c r="BP1675" s="70"/>
      <c r="BQ1675" s="70"/>
      <c r="BR1675" s="70"/>
      <c r="BS1675" s="70"/>
      <c r="BT1675" s="70"/>
      <c r="BU1675" s="70"/>
      <c r="BV1675" s="70"/>
      <c r="BW1675" s="70"/>
      <c r="BX1675" s="70"/>
      <c r="BY1675" s="70"/>
      <c r="BZ1675" s="70"/>
      <c r="CA1675" s="70"/>
    </row>
    <row r="1676" spans="2:79" s="67" customFormat="1" hidden="1">
      <c r="B1676" s="85"/>
      <c r="C1676" s="86"/>
      <c r="D1676" s="251"/>
      <c r="E1676" s="84"/>
      <c r="F1676" s="70"/>
      <c r="G1676" s="70"/>
      <c r="H1676" s="70"/>
      <c r="I1676" s="70"/>
      <c r="J1676" s="70"/>
      <c r="K1676" s="70"/>
      <c r="L1676" s="70"/>
      <c r="M1676" s="70"/>
      <c r="N1676" s="70"/>
      <c r="O1676" s="70"/>
      <c r="P1676" s="70"/>
      <c r="Q1676" s="70"/>
      <c r="R1676" s="70"/>
      <c r="S1676" s="70"/>
      <c r="T1676" s="70"/>
      <c r="U1676" s="70"/>
      <c r="V1676" s="70"/>
      <c r="W1676" s="70"/>
      <c r="X1676" s="70"/>
      <c r="Y1676" s="70"/>
      <c r="Z1676" s="70"/>
      <c r="AA1676" s="70"/>
      <c r="AB1676" s="70"/>
      <c r="AC1676" s="70"/>
      <c r="AD1676" s="70"/>
      <c r="AE1676" s="70"/>
      <c r="AF1676" s="70"/>
      <c r="AG1676" s="70"/>
      <c r="AH1676" s="70"/>
      <c r="AI1676" s="70"/>
      <c r="AJ1676" s="70"/>
      <c r="AK1676" s="70"/>
      <c r="AL1676" s="70"/>
      <c r="AM1676" s="70"/>
      <c r="AN1676" s="70"/>
      <c r="AO1676" s="70"/>
      <c r="AP1676" s="70"/>
      <c r="AQ1676" s="70"/>
      <c r="AR1676" s="70"/>
      <c r="AS1676" s="70"/>
      <c r="AT1676" s="70"/>
      <c r="AU1676" s="70"/>
      <c r="AV1676" s="70"/>
      <c r="AW1676" s="70"/>
      <c r="AX1676" s="70"/>
      <c r="AY1676" s="70"/>
      <c r="AZ1676" s="70"/>
      <c r="BA1676" s="70"/>
      <c r="BB1676" s="70"/>
      <c r="BC1676" s="70"/>
      <c r="BD1676" s="70"/>
      <c r="BE1676" s="70"/>
      <c r="BF1676" s="70"/>
      <c r="BG1676" s="70"/>
      <c r="BH1676" s="70"/>
      <c r="BI1676" s="70"/>
      <c r="BJ1676" s="70"/>
      <c r="BK1676" s="70"/>
      <c r="BL1676" s="70"/>
      <c r="BM1676" s="70"/>
      <c r="BN1676" s="70"/>
      <c r="BO1676" s="70"/>
      <c r="BP1676" s="70"/>
      <c r="BQ1676" s="70"/>
      <c r="BR1676" s="70"/>
      <c r="BS1676" s="70"/>
      <c r="BT1676" s="70"/>
      <c r="BU1676" s="70"/>
      <c r="BV1676" s="70"/>
      <c r="BW1676" s="70"/>
      <c r="BX1676" s="70"/>
      <c r="BY1676" s="70"/>
      <c r="BZ1676" s="70"/>
      <c r="CA1676" s="70"/>
    </row>
    <row r="1677" spans="2:79" s="67" customFormat="1" hidden="1">
      <c r="B1677" s="85"/>
      <c r="C1677" s="86"/>
      <c r="D1677" s="251"/>
      <c r="E1677" s="84"/>
      <c r="F1677" s="70"/>
      <c r="G1677" s="70"/>
      <c r="H1677" s="70"/>
      <c r="I1677" s="70"/>
      <c r="J1677" s="70"/>
      <c r="K1677" s="70"/>
      <c r="L1677" s="70"/>
      <c r="M1677" s="70"/>
      <c r="N1677" s="70"/>
      <c r="O1677" s="70"/>
      <c r="P1677" s="70"/>
      <c r="Q1677" s="70"/>
      <c r="R1677" s="70"/>
      <c r="S1677" s="70"/>
      <c r="T1677" s="70"/>
      <c r="U1677" s="70"/>
      <c r="V1677" s="70"/>
      <c r="W1677" s="70"/>
      <c r="X1677" s="70"/>
      <c r="Y1677" s="70"/>
      <c r="Z1677" s="70"/>
      <c r="AA1677" s="70"/>
      <c r="AB1677" s="70"/>
      <c r="AC1677" s="70"/>
      <c r="AD1677" s="70"/>
      <c r="AE1677" s="70"/>
      <c r="AF1677" s="70"/>
      <c r="AG1677" s="70"/>
      <c r="AH1677" s="70"/>
      <c r="AI1677" s="70"/>
      <c r="AJ1677" s="70"/>
      <c r="AK1677" s="70"/>
      <c r="AL1677" s="70"/>
      <c r="AM1677" s="70"/>
      <c r="AN1677" s="70"/>
      <c r="AO1677" s="70"/>
      <c r="AP1677" s="70"/>
      <c r="AQ1677" s="70"/>
      <c r="AR1677" s="70"/>
      <c r="AS1677" s="70"/>
      <c r="AT1677" s="70"/>
      <c r="AU1677" s="70"/>
      <c r="AV1677" s="70"/>
      <c r="AW1677" s="70"/>
      <c r="AX1677" s="70"/>
      <c r="AY1677" s="70"/>
      <c r="AZ1677" s="70"/>
      <c r="BA1677" s="70"/>
      <c r="BB1677" s="70"/>
      <c r="BC1677" s="70"/>
      <c r="BD1677" s="70"/>
      <c r="BE1677" s="70"/>
      <c r="BF1677" s="70"/>
      <c r="BG1677" s="70"/>
      <c r="BH1677" s="70"/>
      <c r="BI1677" s="70"/>
      <c r="BJ1677" s="70"/>
      <c r="BK1677" s="70"/>
      <c r="BL1677" s="70"/>
      <c r="BM1677" s="70"/>
      <c r="BN1677" s="70"/>
      <c r="BO1677" s="70"/>
      <c r="BP1677" s="70"/>
      <c r="BQ1677" s="70"/>
      <c r="BR1677" s="70"/>
      <c r="BS1677" s="70"/>
      <c r="BT1677" s="70"/>
      <c r="BU1677" s="70"/>
      <c r="BV1677" s="70"/>
      <c r="BW1677" s="70"/>
      <c r="BX1677" s="70"/>
      <c r="BY1677" s="70"/>
      <c r="BZ1677" s="70"/>
      <c r="CA1677" s="70"/>
    </row>
    <row r="1678" spans="2:79" s="67" customFormat="1" hidden="1">
      <c r="B1678" s="85"/>
      <c r="C1678" s="86"/>
      <c r="D1678" s="251"/>
      <c r="E1678" s="84"/>
      <c r="F1678" s="70"/>
      <c r="G1678" s="70"/>
      <c r="H1678" s="70"/>
      <c r="I1678" s="70"/>
      <c r="J1678" s="70"/>
      <c r="K1678" s="70"/>
      <c r="L1678" s="70"/>
      <c r="M1678" s="70"/>
      <c r="N1678" s="70"/>
      <c r="O1678" s="70"/>
      <c r="P1678" s="70"/>
      <c r="Q1678" s="70"/>
      <c r="R1678" s="70"/>
      <c r="S1678" s="70"/>
      <c r="T1678" s="70"/>
      <c r="U1678" s="70"/>
      <c r="V1678" s="70"/>
      <c r="W1678" s="70"/>
      <c r="X1678" s="70"/>
      <c r="Y1678" s="70"/>
      <c r="Z1678" s="70"/>
      <c r="AA1678" s="70"/>
      <c r="AB1678" s="70"/>
      <c r="AC1678" s="70"/>
      <c r="AD1678" s="70"/>
      <c r="AE1678" s="70"/>
      <c r="AF1678" s="70"/>
      <c r="AG1678" s="70"/>
      <c r="AH1678" s="70"/>
      <c r="AI1678" s="70"/>
      <c r="AJ1678" s="70"/>
      <c r="AK1678" s="70"/>
      <c r="AL1678" s="70"/>
      <c r="AM1678" s="70"/>
      <c r="AN1678" s="70"/>
      <c r="AO1678" s="70"/>
      <c r="AP1678" s="70"/>
      <c r="AQ1678" s="70"/>
      <c r="AR1678" s="70"/>
      <c r="AS1678" s="70"/>
      <c r="AT1678" s="70"/>
      <c r="AU1678" s="70"/>
      <c r="AV1678" s="70"/>
      <c r="AW1678" s="70"/>
      <c r="AX1678" s="70"/>
      <c r="AY1678" s="70"/>
      <c r="AZ1678" s="70"/>
      <c r="BA1678" s="70"/>
      <c r="BB1678" s="70"/>
      <c r="BC1678" s="70"/>
      <c r="BD1678" s="70"/>
      <c r="BE1678" s="70"/>
      <c r="BF1678" s="70"/>
      <c r="BG1678" s="70"/>
      <c r="BH1678" s="70"/>
      <c r="BI1678" s="70"/>
      <c r="BJ1678" s="70"/>
      <c r="BK1678" s="70"/>
      <c r="BL1678" s="70"/>
      <c r="BM1678" s="70"/>
      <c r="BN1678" s="70"/>
      <c r="BO1678" s="70"/>
      <c r="BP1678" s="70"/>
      <c r="BQ1678" s="70"/>
      <c r="BR1678" s="70"/>
      <c r="BS1678" s="70"/>
      <c r="BT1678" s="70"/>
      <c r="BU1678" s="70"/>
      <c r="BV1678" s="70"/>
      <c r="BW1678" s="70"/>
      <c r="BX1678" s="70"/>
      <c r="BY1678" s="70"/>
      <c r="BZ1678" s="70"/>
      <c r="CA1678" s="70"/>
    </row>
    <row r="1679" spans="2:79" s="67" customFormat="1" hidden="1">
      <c r="B1679" s="85"/>
      <c r="C1679" s="86"/>
      <c r="D1679" s="251"/>
      <c r="E1679" s="84"/>
      <c r="F1679" s="70"/>
      <c r="G1679" s="70"/>
      <c r="H1679" s="70"/>
      <c r="I1679" s="70"/>
      <c r="J1679" s="70"/>
      <c r="K1679" s="70"/>
      <c r="L1679" s="70"/>
      <c r="M1679" s="70"/>
      <c r="N1679" s="70"/>
      <c r="O1679" s="70"/>
      <c r="P1679" s="70"/>
      <c r="Q1679" s="70"/>
      <c r="R1679" s="70"/>
      <c r="S1679" s="70"/>
      <c r="T1679" s="70"/>
      <c r="U1679" s="70"/>
      <c r="V1679" s="70"/>
      <c r="W1679" s="70"/>
      <c r="X1679" s="70"/>
      <c r="Y1679" s="70"/>
      <c r="Z1679" s="70"/>
      <c r="AA1679" s="70"/>
      <c r="AB1679" s="70"/>
      <c r="AC1679" s="70"/>
      <c r="AD1679" s="70"/>
      <c r="AE1679" s="70"/>
      <c r="AF1679" s="70"/>
      <c r="AG1679" s="70"/>
      <c r="AH1679" s="70"/>
      <c r="AI1679" s="70"/>
      <c r="AJ1679" s="70"/>
      <c r="AK1679" s="70"/>
      <c r="AL1679" s="70"/>
      <c r="AM1679" s="70"/>
      <c r="AN1679" s="70"/>
      <c r="AO1679" s="70"/>
      <c r="AP1679" s="70"/>
      <c r="AQ1679" s="70"/>
      <c r="AR1679" s="70"/>
      <c r="AS1679" s="70"/>
      <c r="AT1679" s="70"/>
      <c r="AU1679" s="70"/>
      <c r="AV1679" s="70"/>
      <c r="AW1679" s="70"/>
      <c r="AX1679" s="70"/>
      <c r="AY1679" s="70"/>
      <c r="AZ1679" s="70"/>
      <c r="BA1679" s="70"/>
      <c r="BB1679" s="70"/>
      <c r="BC1679" s="70"/>
      <c r="BD1679" s="70"/>
      <c r="BE1679" s="70"/>
      <c r="BF1679" s="70"/>
      <c r="BG1679" s="70"/>
      <c r="BH1679" s="70"/>
      <c r="BI1679" s="70"/>
      <c r="BJ1679" s="70"/>
      <c r="BK1679" s="70"/>
      <c r="BL1679" s="70"/>
      <c r="BM1679" s="70"/>
      <c r="BN1679" s="70"/>
      <c r="BO1679" s="70"/>
      <c r="BP1679" s="70"/>
      <c r="BQ1679" s="70"/>
      <c r="BR1679" s="70"/>
      <c r="BS1679" s="70"/>
      <c r="BT1679" s="70"/>
      <c r="BU1679" s="70"/>
      <c r="BV1679" s="70"/>
      <c r="BW1679" s="70"/>
      <c r="BX1679" s="70"/>
      <c r="BY1679" s="70"/>
      <c r="BZ1679" s="70"/>
      <c r="CA1679" s="70"/>
    </row>
    <row r="1680" spans="2:79" s="67" customFormat="1" hidden="1">
      <c r="B1680" s="85"/>
      <c r="C1680" s="86"/>
      <c r="D1680" s="251"/>
      <c r="E1680" s="84"/>
      <c r="F1680" s="70"/>
      <c r="G1680" s="70"/>
      <c r="H1680" s="70"/>
      <c r="I1680" s="70"/>
      <c r="J1680" s="70"/>
      <c r="K1680" s="70"/>
      <c r="L1680" s="70"/>
      <c r="M1680" s="70"/>
      <c r="N1680" s="70"/>
      <c r="O1680" s="70"/>
      <c r="P1680" s="70"/>
      <c r="Q1680" s="70"/>
      <c r="R1680" s="70"/>
      <c r="S1680" s="70"/>
      <c r="T1680" s="70"/>
      <c r="U1680" s="70"/>
      <c r="V1680" s="70"/>
      <c r="W1680" s="70"/>
      <c r="X1680" s="70"/>
      <c r="Y1680" s="70"/>
      <c r="Z1680" s="70"/>
      <c r="AA1680" s="70"/>
      <c r="AB1680" s="70"/>
      <c r="AC1680" s="70"/>
      <c r="AD1680" s="70"/>
      <c r="AE1680" s="70"/>
      <c r="AF1680" s="70"/>
      <c r="AG1680" s="70"/>
      <c r="AH1680" s="70"/>
      <c r="AI1680" s="70"/>
      <c r="AJ1680" s="70"/>
      <c r="AK1680" s="70"/>
      <c r="AL1680" s="70"/>
      <c r="AM1680" s="70"/>
      <c r="AN1680" s="70"/>
      <c r="AO1680" s="70"/>
      <c r="AP1680" s="70"/>
      <c r="AQ1680" s="70"/>
      <c r="AR1680" s="70"/>
      <c r="AS1680" s="70"/>
      <c r="AT1680" s="70"/>
      <c r="AU1680" s="70"/>
      <c r="AV1680" s="70"/>
      <c r="AW1680" s="70"/>
      <c r="AX1680" s="70"/>
      <c r="AY1680" s="70"/>
      <c r="AZ1680" s="70"/>
      <c r="BA1680" s="70"/>
      <c r="BB1680" s="70"/>
      <c r="BC1680" s="70"/>
      <c r="BD1680" s="70"/>
      <c r="BE1680" s="70"/>
      <c r="BF1680" s="70"/>
      <c r="BG1680" s="70"/>
      <c r="BH1680" s="70"/>
      <c r="BI1680" s="70"/>
      <c r="BJ1680" s="70"/>
      <c r="BK1680" s="70"/>
      <c r="BL1680" s="70"/>
      <c r="BM1680" s="70"/>
      <c r="BN1680" s="70"/>
      <c r="BO1680" s="70"/>
      <c r="BP1680" s="70"/>
      <c r="BQ1680" s="70"/>
      <c r="BR1680" s="70"/>
      <c r="BS1680" s="70"/>
      <c r="BT1680" s="70"/>
      <c r="BU1680" s="70"/>
      <c r="BV1680" s="70"/>
      <c r="BW1680" s="70"/>
      <c r="BX1680" s="70"/>
      <c r="BY1680" s="70"/>
      <c r="BZ1680" s="70"/>
      <c r="CA1680" s="70"/>
    </row>
    <row r="1681" spans="2:79" s="67" customFormat="1" hidden="1">
      <c r="B1681" s="85"/>
      <c r="C1681" s="86"/>
      <c r="D1681" s="251"/>
      <c r="E1681" s="84"/>
      <c r="F1681" s="70"/>
      <c r="G1681" s="70"/>
      <c r="H1681" s="70"/>
      <c r="I1681" s="70"/>
      <c r="J1681" s="70"/>
      <c r="K1681" s="70"/>
      <c r="L1681" s="70"/>
      <c r="M1681" s="70"/>
      <c r="N1681" s="70"/>
      <c r="O1681" s="70"/>
      <c r="P1681" s="70"/>
      <c r="Q1681" s="70"/>
      <c r="R1681" s="70"/>
      <c r="S1681" s="70"/>
      <c r="T1681" s="70"/>
      <c r="U1681" s="70"/>
      <c r="V1681" s="70"/>
      <c r="W1681" s="70"/>
      <c r="X1681" s="70"/>
      <c r="Y1681" s="70"/>
      <c r="Z1681" s="70"/>
      <c r="AA1681" s="70"/>
      <c r="AB1681" s="70"/>
      <c r="AC1681" s="70"/>
      <c r="AD1681" s="70"/>
      <c r="AE1681" s="70"/>
      <c r="AF1681" s="70"/>
      <c r="AG1681" s="70"/>
      <c r="AH1681" s="70"/>
      <c r="AI1681" s="70"/>
      <c r="AJ1681" s="70"/>
      <c r="AK1681" s="70"/>
      <c r="AL1681" s="70"/>
      <c r="AM1681" s="70"/>
      <c r="AN1681" s="70"/>
      <c r="AO1681" s="70"/>
      <c r="AP1681" s="70"/>
      <c r="AQ1681" s="70"/>
      <c r="AR1681" s="70"/>
      <c r="AS1681" s="70"/>
      <c r="AT1681" s="70"/>
      <c r="AU1681" s="70"/>
      <c r="AV1681" s="70"/>
      <c r="AW1681" s="70"/>
      <c r="AX1681" s="70"/>
      <c r="AY1681" s="70"/>
      <c r="AZ1681" s="70"/>
      <c r="BA1681" s="70"/>
      <c r="BB1681" s="70"/>
      <c r="BC1681" s="70"/>
      <c r="BD1681" s="70"/>
      <c r="BE1681" s="70"/>
      <c r="BF1681" s="70"/>
      <c r="BG1681" s="70"/>
      <c r="BH1681" s="70"/>
      <c r="BI1681" s="70"/>
      <c r="BJ1681" s="70"/>
      <c r="BK1681" s="70"/>
      <c r="BL1681" s="70"/>
      <c r="BM1681" s="70"/>
      <c r="BN1681" s="70"/>
      <c r="BO1681" s="70"/>
      <c r="BP1681" s="70"/>
      <c r="BQ1681" s="70"/>
      <c r="BR1681" s="70"/>
      <c r="BS1681" s="70"/>
      <c r="BT1681" s="70"/>
      <c r="BU1681" s="70"/>
      <c r="BV1681" s="70"/>
      <c r="BW1681" s="70"/>
      <c r="BX1681" s="70"/>
      <c r="BY1681" s="70"/>
      <c r="BZ1681" s="70"/>
      <c r="CA1681" s="70"/>
    </row>
    <row r="1682" spans="2:79" s="67" customFormat="1" hidden="1">
      <c r="B1682" s="85"/>
      <c r="C1682" s="86"/>
      <c r="D1682" s="251"/>
      <c r="E1682" s="84"/>
      <c r="F1682" s="70"/>
      <c r="G1682" s="70"/>
      <c r="H1682" s="70"/>
      <c r="I1682" s="70"/>
      <c r="J1682" s="70"/>
      <c r="K1682" s="70"/>
      <c r="L1682" s="70"/>
      <c r="M1682" s="70"/>
      <c r="N1682" s="70"/>
      <c r="O1682" s="70"/>
      <c r="P1682" s="70"/>
      <c r="Q1682" s="70"/>
      <c r="R1682" s="70"/>
      <c r="S1682" s="70"/>
      <c r="T1682" s="70"/>
      <c r="U1682" s="70"/>
      <c r="V1682" s="70"/>
      <c r="W1682" s="70"/>
      <c r="X1682" s="70"/>
      <c r="Y1682" s="70"/>
      <c r="Z1682" s="70"/>
      <c r="AA1682" s="70"/>
      <c r="AB1682" s="70"/>
      <c r="AC1682" s="70"/>
      <c r="AD1682" s="70"/>
      <c r="AE1682" s="70"/>
      <c r="AF1682" s="70"/>
      <c r="AG1682" s="70"/>
      <c r="AH1682" s="70"/>
      <c r="AI1682" s="70"/>
      <c r="AJ1682" s="70"/>
      <c r="AK1682" s="70"/>
      <c r="AL1682" s="70"/>
      <c r="AM1682" s="70"/>
      <c r="AN1682" s="70"/>
      <c r="AO1682" s="70"/>
      <c r="AP1682" s="70"/>
      <c r="AQ1682" s="70"/>
      <c r="AR1682" s="70"/>
      <c r="AS1682" s="70"/>
      <c r="AT1682" s="70"/>
      <c r="AU1682" s="70"/>
      <c r="AV1682" s="70"/>
      <c r="AW1682" s="70"/>
      <c r="AX1682" s="70"/>
      <c r="AY1682" s="70"/>
      <c r="AZ1682" s="70"/>
      <c r="BA1682" s="70"/>
      <c r="BB1682" s="70"/>
      <c r="BC1682" s="70"/>
      <c r="BD1682" s="70"/>
      <c r="BE1682" s="70"/>
      <c r="BF1682" s="70"/>
      <c r="BG1682" s="70"/>
      <c r="BH1682" s="70"/>
      <c r="BI1682" s="70"/>
      <c r="BJ1682" s="70"/>
      <c r="BK1682" s="70"/>
      <c r="BL1682" s="70"/>
      <c r="BM1682" s="70"/>
      <c r="BN1682" s="70"/>
      <c r="BO1682" s="70"/>
      <c r="BP1682" s="70"/>
      <c r="BQ1682" s="70"/>
      <c r="BR1682" s="70"/>
      <c r="BS1682" s="70"/>
      <c r="BT1682" s="70"/>
      <c r="BU1682" s="70"/>
      <c r="BV1682" s="70"/>
      <c r="BW1682" s="70"/>
      <c r="BX1682" s="70"/>
      <c r="BY1682" s="70"/>
      <c r="BZ1682" s="70"/>
      <c r="CA1682" s="70"/>
    </row>
    <row r="1683" spans="2:79" s="67" customFormat="1" hidden="1">
      <c r="B1683" s="85"/>
      <c r="C1683" s="86"/>
      <c r="D1683" s="251"/>
      <c r="E1683" s="84"/>
      <c r="F1683" s="70"/>
      <c r="G1683" s="70"/>
      <c r="H1683" s="70"/>
      <c r="I1683" s="70"/>
      <c r="J1683" s="70"/>
      <c r="K1683" s="70"/>
      <c r="L1683" s="70"/>
      <c r="M1683" s="70"/>
      <c r="N1683" s="70"/>
      <c r="O1683" s="70"/>
      <c r="P1683" s="70"/>
      <c r="Q1683" s="70"/>
      <c r="R1683" s="70"/>
      <c r="S1683" s="70"/>
      <c r="T1683" s="70"/>
      <c r="U1683" s="70"/>
      <c r="V1683" s="70"/>
      <c r="W1683" s="70"/>
      <c r="X1683" s="70"/>
      <c r="Y1683" s="70"/>
      <c r="Z1683" s="70"/>
      <c r="AA1683" s="70"/>
      <c r="AB1683" s="70"/>
      <c r="AC1683" s="70"/>
      <c r="AD1683" s="70"/>
      <c r="AE1683" s="70"/>
      <c r="AF1683" s="70"/>
      <c r="AG1683" s="70"/>
      <c r="AH1683" s="70"/>
      <c r="AI1683" s="70"/>
      <c r="AJ1683" s="70"/>
      <c r="AK1683" s="70"/>
      <c r="AL1683" s="70"/>
      <c r="AM1683" s="70"/>
      <c r="AN1683" s="70"/>
      <c r="AO1683" s="70"/>
      <c r="AP1683" s="70"/>
      <c r="AQ1683" s="70"/>
      <c r="AR1683" s="70"/>
      <c r="AS1683" s="70"/>
      <c r="AT1683" s="70"/>
      <c r="AU1683" s="70"/>
      <c r="AV1683" s="70"/>
      <c r="AW1683" s="70"/>
      <c r="AX1683" s="70"/>
      <c r="AY1683" s="70"/>
      <c r="AZ1683" s="70"/>
      <c r="BA1683" s="70"/>
      <c r="BB1683" s="70"/>
      <c r="BC1683" s="70"/>
      <c r="BD1683" s="70"/>
      <c r="BE1683" s="70"/>
      <c r="BF1683" s="70"/>
      <c r="BG1683" s="70"/>
      <c r="BH1683" s="70"/>
      <c r="BI1683" s="70"/>
      <c r="BJ1683" s="70"/>
      <c r="BK1683" s="70"/>
      <c r="BL1683" s="70"/>
      <c r="BM1683" s="70"/>
      <c r="BN1683" s="70"/>
      <c r="BO1683" s="70"/>
      <c r="BP1683" s="70"/>
      <c r="BQ1683" s="70"/>
      <c r="BR1683" s="70"/>
      <c r="BS1683" s="70"/>
      <c r="BT1683" s="70"/>
      <c r="BU1683" s="70"/>
      <c r="BV1683" s="70"/>
      <c r="BW1683" s="70"/>
      <c r="BX1683" s="70"/>
      <c r="BY1683" s="70"/>
      <c r="BZ1683" s="70"/>
      <c r="CA1683" s="70"/>
    </row>
    <row r="1684" spans="2:79" s="67" customFormat="1" hidden="1">
      <c r="B1684" s="85"/>
      <c r="C1684" s="86"/>
      <c r="D1684" s="251"/>
      <c r="E1684" s="84"/>
      <c r="F1684" s="70"/>
      <c r="G1684" s="70"/>
      <c r="H1684" s="70"/>
      <c r="I1684" s="70"/>
      <c r="J1684" s="70"/>
      <c r="K1684" s="70"/>
      <c r="L1684" s="70"/>
      <c r="M1684" s="70"/>
      <c r="N1684" s="70"/>
      <c r="O1684" s="70"/>
      <c r="P1684" s="70"/>
      <c r="Q1684" s="70"/>
      <c r="R1684" s="70"/>
      <c r="S1684" s="70"/>
      <c r="T1684" s="70"/>
      <c r="U1684" s="70"/>
      <c r="V1684" s="70"/>
      <c r="W1684" s="70"/>
      <c r="X1684" s="70"/>
      <c r="Y1684" s="70"/>
      <c r="Z1684" s="70"/>
      <c r="AA1684" s="70"/>
      <c r="AB1684" s="70"/>
      <c r="AC1684" s="70"/>
      <c r="AD1684" s="70"/>
      <c r="AE1684" s="70"/>
      <c r="AF1684" s="70"/>
      <c r="AG1684" s="70"/>
      <c r="AH1684" s="70"/>
      <c r="AI1684" s="70"/>
      <c r="AJ1684" s="70"/>
      <c r="AK1684" s="70"/>
      <c r="AL1684" s="70"/>
      <c r="AM1684" s="70"/>
      <c r="AN1684" s="70"/>
      <c r="AO1684" s="70"/>
      <c r="AP1684" s="70"/>
      <c r="AQ1684" s="70"/>
      <c r="AR1684" s="70"/>
      <c r="AS1684" s="70"/>
      <c r="AT1684" s="70"/>
      <c r="AU1684" s="70"/>
      <c r="AV1684" s="70"/>
      <c r="AW1684" s="70"/>
      <c r="AX1684" s="70"/>
      <c r="AY1684" s="70"/>
      <c r="AZ1684" s="70"/>
      <c r="BA1684" s="70"/>
      <c r="BB1684" s="70"/>
      <c r="BC1684" s="70"/>
      <c r="BD1684" s="70"/>
      <c r="BE1684" s="70"/>
      <c r="BF1684" s="70"/>
      <c r="BG1684" s="70"/>
      <c r="BH1684" s="70"/>
      <c r="BI1684" s="70"/>
      <c r="BJ1684" s="70"/>
      <c r="BK1684" s="70"/>
      <c r="BL1684" s="70"/>
      <c r="BM1684" s="70"/>
      <c r="BN1684" s="70"/>
      <c r="BO1684" s="70"/>
      <c r="BP1684" s="70"/>
      <c r="BQ1684" s="70"/>
      <c r="BR1684" s="70"/>
      <c r="BS1684" s="70"/>
      <c r="BT1684" s="70"/>
      <c r="BU1684" s="70"/>
      <c r="BV1684" s="70"/>
      <c r="BW1684" s="70"/>
      <c r="BX1684" s="70"/>
      <c r="BY1684" s="70"/>
      <c r="BZ1684" s="70"/>
      <c r="CA1684" s="70"/>
    </row>
    <row r="1685" spans="2:79" s="67" customFormat="1" hidden="1">
      <c r="B1685" s="85"/>
      <c r="C1685" s="86"/>
      <c r="D1685" s="251"/>
      <c r="E1685" s="84"/>
      <c r="F1685" s="70"/>
      <c r="G1685" s="70"/>
      <c r="H1685" s="70"/>
      <c r="I1685" s="70"/>
      <c r="J1685" s="70"/>
      <c r="K1685" s="70"/>
      <c r="L1685" s="70"/>
      <c r="M1685" s="70"/>
      <c r="N1685" s="70"/>
      <c r="O1685" s="70"/>
      <c r="P1685" s="70"/>
      <c r="Q1685" s="70"/>
      <c r="R1685" s="70"/>
      <c r="S1685" s="70"/>
      <c r="T1685" s="70"/>
      <c r="U1685" s="70"/>
      <c r="V1685" s="70"/>
      <c r="W1685" s="70"/>
      <c r="X1685" s="70"/>
      <c r="Y1685" s="70"/>
      <c r="Z1685" s="70"/>
      <c r="AA1685" s="70"/>
      <c r="AB1685" s="70"/>
      <c r="AC1685" s="70"/>
      <c r="AD1685" s="70"/>
      <c r="AE1685" s="70"/>
      <c r="AF1685" s="70"/>
      <c r="AG1685" s="70"/>
      <c r="AH1685" s="70"/>
      <c r="AI1685" s="70"/>
      <c r="AJ1685" s="70"/>
      <c r="AK1685" s="70"/>
      <c r="AL1685" s="70"/>
      <c r="AM1685" s="70"/>
      <c r="AN1685" s="70"/>
      <c r="AO1685" s="70"/>
      <c r="AP1685" s="70"/>
      <c r="AQ1685" s="70"/>
      <c r="AR1685" s="70"/>
      <c r="AS1685" s="70"/>
      <c r="AT1685" s="70"/>
      <c r="AU1685" s="70"/>
      <c r="AV1685" s="70"/>
      <c r="AW1685" s="70"/>
      <c r="AX1685" s="70"/>
      <c r="AY1685" s="70"/>
      <c r="AZ1685" s="70"/>
      <c r="BA1685" s="70"/>
      <c r="BB1685" s="70"/>
      <c r="BC1685" s="70"/>
      <c r="BD1685" s="70"/>
      <c r="BE1685" s="70"/>
      <c r="BF1685" s="70"/>
      <c r="BG1685" s="70"/>
      <c r="BH1685" s="70"/>
      <c r="BI1685" s="70"/>
      <c r="BJ1685" s="70"/>
      <c r="BK1685" s="70"/>
      <c r="BL1685" s="70"/>
      <c r="BM1685" s="70"/>
      <c r="BN1685" s="70"/>
      <c r="BO1685" s="70"/>
      <c r="BP1685" s="70"/>
      <c r="BQ1685" s="70"/>
      <c r="BR1685" s="70"/>
      <c r="BS1685" s="70"/>
      <c r="BT1685" s="70"/>
      <c r="BU1685" s="70"/>
      <c r="BV1685" s="70"/>
      <c r="BW1685" s="70"/>
      <c r="BX1685" s="70"/>
      <c r="BY1685" s="70"/>
      <c r="BZ1685" s="70"/>
      <c r="CA1685" s="70"/>
    </row>
    <row r="1686" spans="2:79" s="67" customFormat="1" hidden="1">
      <c r="B1686" s="85"/>
      <c r="C1686" s="86"/>
      <c r="D1686" s="251"/>
      <c r="E1686" s="84"/>
      <c r="F1686" s="70"/>
      <c r="G1686" s="70"/>
      <c r="H1686" s="70"/>
      <c r="I1686" s="70"/>
      <c r="J1686" s="70"/>
      <c r="K1686" s="70"/>
      <c r="L1686" s="70"/>
      <c r="M1686" s="70"/>
      <c r="N1686" s="70"/>
      <c r="O1686" s="70"/>
      <c r="P1686" s="70"/>
      <c r="Q1686" s="70"/>
      <c r="R1686" s="70"/>
      <c r="S1686" s="70"/>
      <c r="T1686" s="70"/>
      <c r="U1686" s="70"/>
      <c r="V1686" s="70"/>
      <c r="W1686" s="70"/>
      <c r="X1686" s="70"/>
      <c r="Y1686" s="70"/>
      <c r="Z1686" s="70"/>
      <c r="AA1686" s="70"/>
      <c r="AB1686" s="70"/>
      <c r="AC1686" s="70"/>
      <c r="AD1686" s="70"/>
      <c r="AE1686" s="70"/>
      <c r="AF1686" s="70"/>
      <c r="AG1686" s="70"/>
      <c r="AH1686" s="70"/>
      <c r="AI1686" s="70"/>
      <c r="AJ1686" s="70"/>
      <c r="AK1686" s="70"/>
      <c r="AL1686" s="70"/>
      <c r="AM1686" s="70"/>
      <c r="AN1686" s="70"/>
      <c r="AO1686" s="70"/>
      <c r="AP1686" s="70"/>
      <c r="AQ1686" s="70"/>
      <c r="AR1686" s="70"/>
      <c r="AS1686" s="70"/>
      <c r="AT1686" s="70"/>
      <c r="AU1686" s="70"/>
      <c r="AV1686" s="70"/>
      <c r="AW1686" s="70"/>
      <c r="AX1686" s="70"/>
      <c r="AY1686" s="70"/>
      <c r="AZ1686" s="70"/>
      <c r="BA1686" s="70"/>
      <c r="BB1686" s="70"/>
      <c r="BC1686" s="70"/>
      <c r="BD1686" s="70"/>
      <c r="BE1686" s="70"/>
      <c r="BF1686" s="70"/>
      <c r="BG1686" s="70"/>
      <c r="BH1686" s="70"/>
      <c r="BI1686" s="70"/>
      <c r="BJ1686" s="70"/>
      <c r="BK1686" s="70"/>
      <c r="BL1686" s="70"/>
      <c r="BM1686" s="70"/>
      <c r="BN1686" s="70"/>
      <c r="BO1686" s="70"/>
      <c r="BP1686" s="70"/>
      <c r="BQ1686" s="70"/>
      <c r="BR1686" s="70"/>
      <c r="BS1686" s="70"/>
      <c r="BT1686" s="70"/>
      <c r="BU1686" s="70"/>
      <c r="BV1686" s="70"/>
      <c r="BW1686" s="70"/>
      <c r="BX1686" s="70"/>
      <c r="BY1686" s="70"/>
      <c r="BZ1686" s="70"/>
      <c r="CA1686" s="70"/>
    </row>
    <row r="1687" spans="2:79" s="67" customFormat="1" hidden="1">
      <c r="B1687" s="85"/>
      <c r="C1687" s="86"/>
      <c r="D1687" s="251"/>
      <c r="E1687" s="84"/>
      <c r="F1687" s="70"/>
      <c r="G1687" s="70"/>
      <c r="H1687" s="70"/>
      <c r="I1687" s="70"/>
      <c r="J1687" s="70"/>
      <c r="K1687" s="70"/>
      <c r="L1687" s="70"/>
      <c r="M1687" s="70"/>
      <c r="N1687" s="70"/>
      <c r="O1687" s="70"/>
      <c r="P1687" s="70"/>
      <c r="Q1687" s="70"/>
      <c r="R1687" s="70"/>
      <c r="S1687" s="70"/>
      <c r="T1687" s="70"/>
      <c r="U1687" s="70"/>
      <c r="V1687" s="70"/>
      <c r="W1687" s="70"/>
      <c r="X1687" s="70"/>
      <c r="Y1687" s="70"/>
      <c r="Z1687" s="70"/>
      <c r="AA1687" s="70"/>
      <c r="AB1687" s="70"/>
      <c r="AC1687" s="70"/>
      <c r="AD1687" s="70"/>
      <c r="AE1687" s="70"/>
      <c r="AF1687" s="70"/>
      <c r="AG1687" s="70"/>
      <c r="AH1687" s="70"/>
      <c r="AI1687" s="70"/>
      <c r="AJ1687" s="70"/>
      <c r="AK1687" s="70"/>
      <c r="AL1687" s="70"/>
      <c r="AM1687" s="70"/>
      <c r="AN1687" s="70"/>
      <c r="AO1687" s="70"/>
      <c r="AP1687" s="70"/>
      <c r="AQ1687" s="70"/>
      <c r="AR1687" s="70"/>
      <c r="AS1687" s="70"/>
      <c r="AT1687" s="70"/>
      <c r="AU1687" s="70"/>
      <c r="AV1687" s="70"/>
      <c r="AW1687" s="70"/>
      <c r="AX1687" s="70"/>
      <c r="AY1687" s="70"/>
      <c r="AZ1687" s="70"/>
      <c r="BA1687" s="70"/>
      <c r="BB1687" s="70"/>
      <c r="BC1687" s="70"/>
      <c r="BD1687" s="70"/>
      <c r="BE1687" s="70"/>
      <c r="BF1687" s="70"/>
      <c r="BG1687" s="70"/>
      <c r="BH1687" s="70"/>
      <c r="BI1687" s="70"/>
      <c r="BJ1687" s="70"/>
      <c r="BK1687" s="70"/>
      <c r="BL1687" s="70"/>
      <c r="BM1687" s="70"/>
      <c r="BN1687" s="70"/>
      <c r="BO1687" s="70"/>
      <c r="BP1687" s="70"/>
      <c r="BQ1687" s="70"/>
      <c r="BR1687" s="70"/>
      <c r="BS1687" s="70"/>
      <c r="BT1687" s="70"/>
      <c r="BU1687" s="70"/>
      <c r="BV1687" s="70"/>
      <c r="BW1687" s="70"/>
      <c r="BX1687" s="70"/>
      <c r="BY1687" s="70"/>
      <c r="BZ1687" s="70"/>
      <c r="CA1687" s="70"/>
    </row>
    <row r="1688" spans="2:79" s="67" customFormat="1" hidden="1">
      <c r="B1688" s="85"/>
      <c r="C1688" s="86"/>
      <c r="D1688" s="251"/>
      <c r="E1688" s="84"/>
      <c r="F1688" s="70"/>
      <c r="G1688" s="70"/>
      <c r="H1688" s="70"/>
      <c r="I1688" s="70"/>
      <c r="J1688" s="70"/>
      <c r="K1688" s="70"/>
      <c r="L1688" s="70"/>
      <c r="M1688" s="70"/>
      <c r="N1688" s="70"/>
      <c r="O1688" s="70"/>
      <c r="P1688" s="70"/>
      <c r="Q1688" s="70"/>
      <c r="R1688" s="70"/>
      <c r="S1688" s="70"/>
      <c r="T1688" s="70"/>
      <c r="U1688" s="70"/>
      <c r="V1688" s="70"/>
      <c r="W1688" s="70"/>
      <c r="X1688" s="70"/>
      <c r="Y1688" s="70"/>
      <c r="Z1688" s="70"/>
      <c r="AA1688" s="70"/>
      <c r="AB1688" s="70"/>
      <c r="AC1688" s="70"/>
      <c r="AD1688" s="70"/>
      <c r="AE1688" s="70"/>
      <c r="AF1688" s="70"/>
      <c r="AG1688" s="70"/>
      <c r="AH1688" s="70"/>
      <c r="AI1688" s="70"/>
      <c r="AJ1688" s="70"/>
      <c r="AK1688" s="70"/>
      <c r="AL1688" s="70"/>
      <c r="AM1688" s="70"/>
      <c r="AN1688" s="70"/>
      <c r="AO1688" s="70"/>
      <c r="AP1688" s="70"/>
      <c r="AQ1688" s="70"/>
      <c r="AR1688" s="70"/>
      <c r="AS1688" s="70"/>
      <c r="AT1688" s="70"/>
      <c r="AU1688" s="70"/>
      <c r="AV1688" s="70"/>
      <c r="AW1688" s="70"/>
      <c r="AX1688" s="70"/>
      <c r="AY1688" s="70"/>
      <c r="AZ1688" s="70"/>
      <c r="BA1688" s="70"/>
      <c r="BB1688" s="70"/>
      <c r="BC1688" s="70"/>
      <c r="BD1688" s="70"/>
      <c r="BE1688" s="70"/>
      <c r="BF1688" s="70"/>
      <c r="BG1688" s="70"/>
      <c r="BH1688" s="70"/>
      <c r="BI1688" s="70"/>
      <c r="BJ1688" s="70"/>
      <c r="BK1688" s="70"/>
      <c r="BL1688" s="70"/>
      <c r="BM1688" s="70"/>
      <c r="BN1688" s="70"/>
      <c r="BO1688" s="70"/>
      <c r="BP1688" s="70"/>
      <c r="BQ1688" s="70"/>
      <c r="BR1688" s="70"/>
      <c r="BS1688" s="70"/>
      <c r="BT1688" s="70"/>
      <c r="BU1688" s="70"/>
      <c r="BV1688" s="70"/>
      <c r="BW1688" s="70"/>
      <c r="BX1688" s="70"/>
      <c r="BY1688" s="70"/>
      <c r="BZ1688" s="70"/>
      <c r="CA1688" s="70"/>
    </row>
    <row r="1689" spans="2:79" s="67" customFormat="1" hidden="1">
      <c r="B1689" s="85"/>
      <c r="C1689" s="86"/>
      <c r="D1689" s="251"/>
      <c r="E1689" s="84"/>
      <c r="F1689" s="70"/>
      <c r="G1689" s="70"/>
      <c r="H1689" s="70"/>
      <c r="I1689" s="70"/>
      <c r="J1689" s="70"/>
      <c r="K1689" s="70"/>
      <c r="L1689" s="70"/>
      <c r="M1689" s="70"/>
      <c r="N1689" s="70"/>
      <c r="O1689" s="70"/>
      <c r="P1689" s="70"/>
      <c r="Q1689" s="70"/>
      <c r="R1689" s="70"/>
      <c r="S1689" s="70"/>
      <c r="T1689" s="70"/>
      <c r="U1689" s="70"/>
      <c r="V1689" s="70"/>
      <c r="W1689" s="70"/>
      <c r="X1689" s="70"/>
      <c r="Y1689" s="70"/>
      <c r="Z1689" s="70"/>
      <c r="AA1689" s="70"/>
      <c r="AB1689" s="70"/>
      <c r="AC1689" s="70"/>
      <c r="AD1689" s="70"/>
      <c r="AE1689" s="70"/>
      <c r="AF1689" s="70"/>
      <c r="AG1689" s="70"/>
      <c r="AH1689" s="70"/>
      <c r="AI1689" s="70"/>
      <c r="AJ1689" s="70"/>
      <c r="AK1689" s="70"/>
      <c r="AL1689" s="70"/>
      <c r="AM1689" s="70"/>
      <c r="AN1689" s="70"/>
      <c r="AO1689" s="70"/>
      <c r="AP1689" s="70"/>
      <c r="AQ1689" s="70"/>
      <c r="AR1689" s="70"/>
      <c r="AS1689" s="70"/>
      <c r="AT1689" s="70"/>
      <c r="AU1689" s="70"/>
      <c r="AV1689" s="70"/>
      <c r="AW1689" s="70"/>
      <c r="AX1689" s="70"/>
      <c r="AY1689" s="70"/>
      <c r="AZ1689" s="70"/>
      <c r="BA1689" s="70"/>
      <c r="BB1689" s="70"/>
      <c r="BC1689" s="70"/>
      <c r="BD1689" s="70"/>
      <c r="BE1689" s="70"/>
      <c r="BF1689" s="70"/>
      <c r="BG1689" s="70"/>
      <c r="BH1689" s="70"/>
      <c r="BI1689" s="70"/>
      <c r="BJ1689" s="70"/>
      <c r="BK1689" s="70"/>
      <c r="BL1689" s="70"/>
      <c r="BM1689" s="70"/>
      <c r="BN1689" s="70"/>
      <c r="BO1689" s="70"/>
      <c r="BP1689" s="70"/>
      <c r="BQ1689" s="70"/>
      <c r="BR1689" s="70"/>
      <c r="BS1689" s="70"/>
      <c r="BT1689" s="70"/>
      <c r="BU1689" s="70"/>
      <c r="BV1689" s="70"/>
      <c r="BW1689" s="70"/>
      <c r="BX1689" s="70"/>
      <c r="BY1689" s="70"/>
      <c r="BZ1689" s="70"/>
      <c r="CA1689" s="70"/>
    </row>
    <row r="1690" spans="2:79" s="67" customFormat="1" hidden="1">
      <c r="B1690" s="85"/>
      <c r="C1690" s="86"/>
      <c r="D1690" s="251"/>
      <c r="E1690" s="84"/>
      <c r="F1690" s="70"/>
      <c r="G1690" s="70"/>
      <c r="H1690" s="70"/>
      <c r="I1690" s="70"/>
      <c r="J1690" s="70"/>
      <c r="K1690" s="70"/>
      <c r="L1690" s="70"/>
      <c r="M1690" s="70"/>
      <c r="N1690" s="70"/>
      <c r="O1690" s="70"/>
      <c r="P1690" s="70"/>
      <c r="Q1690" s="70"/>
      <c r="R1690" s="70"/>
      <c r="S1690" s="70"/>
      <c r="T1690" s="70"/>
      <c r="U1690" s="70"/>
      <c r="V1690" s="70"/>
      <c r="W1690" s="70"/>
      <c r="X1690" s="70"/>
      <c r="Y1690" s="70"/>
      <c r="Z1690" s="70"/>
      <c r="AA1690" s="70"/>
      <c r="AB1690" s="70"/>
      <c r="AC1690" s="70"/>
      <c r="AD1690" s="70"/>
      <c r="AE1690" s="70"/>
      <c r="AF1690" s="70"/>
      <c r="AG1690" s="70"/>
      <c r="AH1690" s="70"/>
      <c r="AI1690" s="70"/>
      <c r="AJ1690" s="70"/>
      <c r="AK1690" s="70"/>
      <c r="AL1690" s="70"/>
      <c r="AM1690" s="70"/>
      <c r="AN1690" s="70"/>
      <c r="AO1690" s="70"/>
      <c r="AP1690" s="70"/>
      <c r="AQ1690" s="70"/>
      <c r="AR1690" s="70"/>
      <c r="AS1690" s="70"/>
      <c r="AT1690" s="70"/>
      <c r="AU1690" s="70"/>
      <c r="AV1690" s="70"/>
      <c r="AW1690" s="70"/>
      <c r="AX1690" s="70"/>
      <c r="AY1690" s="70"/>
      <c r="AZ1690" s="70"/>
      <c r="BA1690" s="70"/>
      <c r="BB1690" s="70"/>
      <c r="BC1690" s="70"/>
      <c r="BD1690" s="70"/>
      <c r="BE1690" s="70"/>
      <c r="BF1690" s="70"/>
      <c r="BG1690" s="70"/>
      <c r="BH1690" s="70"/>
      <c r="BI1690" s="70"/>
      <c r="BJ1690" s="70"/>
      <c r="BK1690" s="70"/>
      <c r="BL1690" s="70"/>
      <c r="BM1690" s="70"/>
      <c r="BN1690" s="70"/>
      <c r="BO1690" s="70"/>
      <c r="BP1690" s="70"/>
      <c r="BQ1690" s="70"/>
      <c r="BR1690" s="70"/>
      <c r="BS1690" s="70"/>
      <c r="BT1690" s="70"/>
      <c r="BU1690" s="70"/>
      <c r="BV1690" s="70"/>
      <c r="BW1690" s="70"/>
      <c r="BX1690" s="70"/>
      <c r="BY1690" s="70"/>
      <c r="BZ1690" s="70"/>
      <c r="CA1690" s="70"/>
    </row>
    <row r="1691" spans="2:79" s="67" customFormat="1" hidden="1">
      <c r="B1691" s="85"/>
      <c r="C1691" s="86"/>
      <c r="D1691" s="251"/>
      <c r="E1691" s="84"/>
      <c r="F1691" s="70"/>
      <c r="G1691" s="70"/>
      <c r="H1691" s="70"/>
      <c r="I1691" s="70"/>
      <c r="J1691" s="70"/>
      <c r="K1691" s="70"/>
      <c r="L1691" s="70"/>
      <c r="M1691" s="70"/>
      <c r="N1691" s="70"/>
      <c r="O1691" s="70"/>
      <c r="P1691" s="70"/>
      <c r="Q1691" s="70"/>
      <c r="R1691" s="70"/>
      <c r="S1691" s="70"/>
      <c r="T1691" s="70"/>
      <c r="U1691" s="70"/>
      <c r="V1691" s="70"/>
      <c r="W1691" s="70"/>
      <c r="X1691" s="70"/>
      <c r="Y1691" s="70"/>
      <c r="Z1691" s="70"/>
      <c r="AA1691" s="70"/>
      <c r="AB1691" s="70"/>
      <c r="AC1691" s="70"/>
      <c r="AD1691" s="70"/>
      <c r="AE1691" s="70"/>
      <c r="AF1691" s="70"/>
      <c r="AG1691" s="70"/>
      <c r="AH1691" s="70"/>
      <c r="AI1691" s="70"/>
      <c r="AJ1691" s="70"/>
      <c r="AK1691" s="70"/>
      <c r="AL1691" s="70"/>
      <c r="AM1691" s="70"/>
      <c r="AN1691" s="70"/>
      <c r="AO1691" s="70"/>
      <c r="AP1691" s="70"/>
      <c r="AQ1691" s="70"/>
      <c r="AR1691" s="70"/>
      <c r="AS1691" s="70"/>
      <c r="AT1691" s="70"/>
      <c r="AU1691" s="70"/>
      <c r="AV1691" s="70"/>
      <c r="AW1691" s="70"/>
      <c r="AX1691" s="70"/>
      <c r="AY1691" s="70"/>
      <c r="AZ1691" s="70"/>
      <c r="BA1691" s="70"/>
      <c r="BB1691" s="70"/>
      <c r="BC1691" s="70"/>
      <c r="BD1691" s="70"/>
      <c r="BE1691" s="70"/>
      <c r="BF1691" s="70"/>
      <c r="BG1691" s="70"/>
      <c r="BH1691" s="70"/>
      <c r="BI1691" s="70"/>
      <c r="BJ1691" s="70"/>
      <c r="BK1691" s="70"/>
      <c r="BL1691" s="70"/>
      <c r="BM1691" s="70"/>
      <c r="BN1691" s="70"/>
      <c r="BO1691" s="70"/>
      <c r="BP1691" s="70"/>
      <c r="BQ1691" s="70"/>
      <c r="BR1691" s="70"/>
      <c r="BS1691" s="70"/>
      <c r="BT1691" s="70"/>
      <c r="BU1691" s="70"/>
      <c r="BV1691" s="70"/>
      <c r="BW1691" s="70"/>
      <c r="BX1691" s="70"/>
      <c r="BY1691" s="70"/>
      <c r="BZ1691" s="70"/>
      <c r="CA1691" s="70"/>
    </row>
    <row r="1692" spans="2:79" s="67" customFormat="1" hidden="1">
      <c r="B1692" s="85"/>
      <c r="C1692" s="86"/>
      <c r="D1692" s="251"/>
      <c r="E1692" s="84"/>
      <c r="F1692" s="70"/>
      <c r="G1692" s="70"/>
      <c r="H1692" s="70"/>
      <c r="I1692" s="70"/>
      <c r="J1692" s="70"/>
      <c r="K1692" s="70"/>
      <c r="L1692" s="70"/>
      <c r="M1692" s="70"/>
      <c r="N1692" s="70"/>
      <c r="O1692" s="70"/>
      <c r="P1692" s="70"/>
      <c r="Q1692" s="70"/>
      <c r="R1692" s="70"/>
      <c r="S1692" s="70"/>
      <c r="T1692" s="70"/>
      <c r="U1692" s="70"/>
      <c r="V1692" s="70"/>
      <c r="W1692" s="70"/>
      <c r="X1692" s="70"/>
      <c r="Y1692" s="70"/>
      <c r="Z1692" s="70"/>
      <c r="AA1692" s="70"/>
      <c r="AB1692" s="70"/>
      <c r="AC1692" s="70"/>
      <c r="AD1692" s="70"/>
      <c r="AE1692" s="70"/>
      <c r="AF1692" s="70"/>
      <c r="AG1692" s="70"/>
      <c r="AH1692" s="70"/>
      <c r="AI1692" s="70"/>
      <c r="AJ1692" s="70"/>
      <c r="AK1692" s="70"/>
      <c r="AL1692" s="70"/>
      <c r="AM1692" s="70"/>
      <c r="AN1692" s="70"/>
      <c r="AO1692" s="70"/>
      <c r="AP1692" s="70"/>
      <c r="AQ1692" s="70"/>
      <c r="AR1692" s="70"/>
      <c r="AS1692" s="70"/>
      <c r="AT1692" s="70"/>
      <c r="AU1692" s="70"/>
      <c r="AV1692" s="70"/>
      <c r="AW1692" s="70"/>
      <c r="AX1692" s="70"/>
      <c r="AY1692" s="70"/>
      <c r="AZ1692" s="70"/>
      <c r="BA1692" s="70"/>
      <c r="BB1692" s="70"/>
      <c r="BC1692" s="70"/>
      <c r="BD1692" s="70"/>
      <c r="BE1692" s="70"/>
      <c r="BF1692" s="70"/>
      <c r="BG1692" s="70"/>
      <c r="BH1692" s="70"/>
      <c r="BI1692" s="70"/>
      <c r="BJ1692" s="70"/>
      <c r="BK1692" s="70"/>
      <c r="BL1692" s="70"/>
      <c r="BM1692" s="70"/>
      <c r="BN1692" s="70"/>
      <c r="BO1692" s="70"/>
      <c r="BP1692" s="70"/>
      <c r="BQ1692" s="70"/>
      <c r="BR1692" s="70"/>
      <c r="BS1692" s="70"/>
      <c r="BT1692" s="70"/>
      <c r="BU1692" s="70"/>
      <c r="BV1692" s="70"/>
      <c r="BW1692" s="70"/>
      <c r="BX1692" s="70"/>
      <c r="BY1692" s="70"/>
      <c r="BZ1692" s="70"/>
      <c r="CA1692" s="70"/>
    </row>
    <row r="1693" spans="2:79" s="67" customFormat="1" hidden="1">
      <c r="B1693" s="85"/>
      <c r="C1693" s="86"/>
      <c r="D1693" s="251"/>
      <c r="E1693" s="84"/>
      <c r="F1693" s="70"/>
      <c r="G1693" s="70"/>
      <c r="H1693" s="70"/>
      <c r="I1693" s="70"/>
      <c r="J1693" s="70"/>
      <c r="K1693" s="70"/>
      <c r="L1693" s="70"/>
      <c r="M1693" s="70"/>
      <c r="N1693" s="70"/>
      <c r="O1693" s="70"/>
      <c r="P1693" s="70"/>
      <c r="Q1693" s="70"/>
      <c r="R1693" s="70"/>
      <c r="S1693" s="70"/>
      <c r="T1693" s="70"/>
      <c r="U1693" s="70"/>
      <c r="V1693" s="70"/>
      <c r="W1693" s="70"/>
      <c r="X1693" s="70"/>
      <c r="Y1693" s="70"/>
      <c r="Z1693" s="70"/>
      <c r="AA1693" s="70"/>
      <c r="AB1693" s="70"/>
      <c r="AC1693" s="70"/>
      <c r="AD1693" s="70"/>
      <c r="AE1693" s="70"/>
      <c r="AF1693" s="70"/>
      <c r="AG1693" s="70"/>
      <c r="AH1693" s="70"/>
      <c r="AI1693" s="70"/>
      <c r="AJ1693" s="70"/>
      <c r="AK1693" s="70"/>
      <c r="AL1693" s="70"/>
      <c r="AM1693" s="70"/>
      <c r="AN1693" s="70"/>
      <c r="AO1693" s="70"/>
      <c r="AP1693" s="70"/>
      <c r="AQ1693" s="70"/>
      <c r="AR1693" s="70"/>
      <c r="AS1693" s="70"/>
      <c r="AT1693" s="70"/>
      <c r="AU1693" s="70"/>
      <c r="AV1693" s="70"/>
      <c r="AW1693" s="70"/>
      <c r="AX1693" s="70"/>
      <c r="AY1693" s="70"/>
      <c r="AZ1693" s="70"/>
      <c r="BA1693" s="70"/>
      <c r="BB1693" s="70"/>
      <c r="BC1693" s="70"/>
      <c r="BD1693" s="70"/>
      <c r="BE1693" s="70"/>
      <c r="BF1693" s="70"/>
      <c r="BG1693" s="70"/>
      <c r="BH1693" s="70"/>
      <c r="BI1693" s="70"/>
      <c r="BJ1693" s="70"/>
      <c r="BK1693" s="70"/>
      <c r="BL1693" s="70"/>
      <c r="BM1693" s="70"/>
      <c r="BN1693" s="70"/>
      <c r="BO1693" s="70"/>
      <c r="BP1693" s="70"/>
      <c r="BQ1693" s="70"/>
      <c r="BR1693" s="70"/>
      <c r="BS1693" s="70"/>
      <c r="BT1693" s="70"/>
      <c r="BU1693" s="70"/>
      <c r="BV1693" s="70"/>
      <c r="BW1693" s="70"/>
      <c r="BX1693" s="70"/>
      <c r="BY1693" s="70"/>
      <c r="BZ1693" s="70"/>
      <c r="CA1693" s="70"/>
    </row>
    <row r="1694" spans="2:79" s="67" customFormat="1" hidden="1">
      <c r="B1694" s="85"/>
      <c r="C1694" s="86"/>
      <c r="D1694" s="251"/>
      <c r="E1694" s="84"/>
      <c r="F1694" s="70"/>
      <c r="G1694" s="70"/>
      <c r="H1694" s="70"/>
      <c r="I1694" s="70"/>
      <c r="J1694" s="70"/>
      <c r="K1694" s="70"/>
      <c r="L1694" s="70"/>
      <c r="M1694" s="70"/>
      <c r="N1694" s="70"/>
      <c r="O1694" s="70"/>
      <c r="P1694" s="70"/>
      <c r="Q1694" s="70"/>
      <c r="R1694" s="70"/>
      <c r="S1694" s="70"/>
      <c r="T1694" s="70"/>
      <c r="U1694" s="70"/>
      <c r="V1694" s="70"/>
      <c r="W1694" s="70"/>
      <c r="X1694" s="70"/>
      <c r="Y1694" s="70"/>
      <c r="Z1694" s="70"/>
      <c r="AA1694" s="70"/>
      <c r="AB1694" s="70"/>
      <c r="AC1694" s="70"/>
      <c r="AD1694" s="70"/>
      <c r="AE1694" s="70"/>
      <c r="AF1694" s="70"/>
      <c r="AG1694" s="70"/>
      <c r="AH1694" s="70"/>
      <c r="AI1694" s="70"/>
      <c r="AJ1694" s="70"/>
      <c r="AK1694" s="70"/>
      <c r="AL1694" s="70"/>
      <c r="AM1694" s="70"/>
      <c r="AN1694" s="70"/>
      <c r="AO1694" s="70"/>
      <c r="AP1694" s="70"/>
      <c r="AQ1694" s="70"/>
      <c r="AR1694" s="70"/>
      <c r="AS1694" s="70"/>
      <c r="AT1694" s="70"/>
      <c r="AU1694" s="70"/>
      <c r="AV1694" s="70"/>
      <c r="AW1694" s="70"/>
      <c r="AX1694" s="70"/>
      <c r="AY1694" s="70"/>
      <c r="AZ1694" s="70"/>
      <c r="BA1694" s="70"/>
      <c r="BB1694" s="70"/>
      <c r="BC1694" s="70"/>
      <c r="BD1694" s="70"/>
      <c r="BE1694" s="70"/>
      <c r="BF1694" s="70"/>
      <c r="BG1694" s="70"/>
      <c r="BH1694" s="70"/>
      <c r="BI1694" s="70"/>
      <c r="BJ1694" s="70"/>
      <c r="BK1694" s="70"/>
      <c r="BL1694" s="70"/>
      <c r="BM1694" s="70"/>
      <c r="BN1694" s="70"/>
      <c r="BO1694" s="70"/>
      <c r="BP1694" s="70"/>
      <c r="BQ1694" s="70"/>
      <c r="BR1694" s="70"/>
      <c r="BS1694" s="70"/>
      <c r="BT1694" s="70"/>
      <c r="BU1694" s="70"/>
      <c r="BV1694" s="70"/>
      <c r="BW1694" s="70"/>
      <c r="BX1694" s="70"/>
      <c r="BY1694" s="70"/>
      <c r="BZ1694" s="70"/>
      <c r="CA1694" s="70"/>
    </row>
    <row r="1695" spans="2:79" s="67" customFormat="1" hidden="1">
      <c r="B1695" s="85"/>
      <c r="C1695" s="86"/>
      <c r="D1695" s="251"/>
      <c r="E1695" s="84"/>
      <c r="F1695" s="70"/>
      <c r="G1695" s="70"/>
      <c r="H1695" s="70"/>
      <c r="I1695" s="70"/>
      <c r="J1695" s="70"/>
      <c r="K1695" s="70"/>
      <c r="L1695" s="70"/>
      <c r="M1695" s="70"/>
      <c r="N1695" s="70"/>
      <c r="O1695" s="70"/>
      <c r="P1695" s="70"/>
      <c r="Q1695" s="70"/>
      <c r="R1695" s="70"/>
      <c r="S1695" s="70"/>
      <c r="T1695" s="70"/>
      <c r="U1695" s="70"/>
      <c r="V1695" s="70"/>
      <c r="W1695" s="70"/>
      <c r="X1695" s="70"/>
      <c r="Y1695" s="70"/>
      <c r="Z1695" s="70"/>
      <c r="AA1695" s="70"/>
      <c r="AB1695" s="70"/>
      <c r="AC1695" s="70"/>
      <c r="AD1695" s="70"/>
      <c r="AE1695" s="70"/>
      <c r="AF1695" s="70"/>
      <c r="AG1695" s="70"/>
      <c r="AH1695" s="70"/>
      <c r="AI1695" s="70"/>
      <c r="AJ1695" s="70"/>
      <c r="AK1695" s="70"/>
      <c r="AL1695" s="70"/>
      <c r="AM1695" s="70"/>
      <c r="AN1695" s="70"/>
      <c r="AO1695" s="70"/>
      <c r="AP1695" s="70"/>
      <c r="AQ1695" s="70"/>
      <c r="AR1695" s="70"/>
      <c r="AS1695" s="70"/>
      <c r="AT1695" s="70"/>
      <c r="AU1695" s="70"/>
      <c r="AV1695" s="70"/>
      <c r="AW1695" s="70"/>
      <c r="AX1695" s="70"/>
      <c r="AY1695" s="70"/>
      <c r="AZ1695" s="70"/>
      <c r="BA1695" s="70"/>
      <c r="BB1695" s="70"/>
      <c r="BC1695" s="70"/>
      <c r="BD1695" s="70"/>
      <c r="BE1695" s="70"/>
      <c r="BF1695" s="70"/>
      <c r="BG1695" s="70"/>
      <c r="BH1695" s="70"/>
      <c r="BI1695" s="70"/>
      <c r="BJ1695" s="70"/>
      <c r="BK1695" s="70"/>
      <c r="BL1695" s="70"/>
      <c r="BM1695" s="70"/>
      <c r="BN1695" s="70"/>
      <c r="BO1695" s="70"/>
      <c r="BP1695" s="70"/>
      <c r="BQ1695" s="70"/>
      <c r="BR1695" s="70"/>
      <c r="BS1695" s="70"/>
      <c r="BT1695" s="70"/>
      <c r="BU1695" s="70"/>
      <c r="BV1695" s="70"/>
      <c r="BW1695" s="70"/>
      <c r="BX1695" s="70"/>
      <c r="BY1695" s="70"/>
      <c r="BZ1695" s="70"/>
      <c r="CA1695" s="70"/>
    </row>
    <row r="1696" spans="2:79" s="67" customFormat="1" hidden="1">
      <c r="B1696" s="85"/>
      <c r="C1696" s="86"/>
      <c r="D1696" s="251"/>
      <c r="E1696" s="84"/>
      <c r="F1696" s="70"/>
      <c r="G1696" s="70"/>
      <c r="H1696" s="70"/>
      <c r="I1696" s="70"/>
      <c r="J1696" s="70"/>
      <c r="K1696" s="70"/>
      <c r="L1696" s="70"/>
      <c r="M1696" s="70"/>
      <c r="N1696" s="70"/>
      <c r="O1696" s="70"/>
      <c r="P1696" s="70"/>
      <c r="Q1696" s="70"/>
      <c r="R1696" s="70"/>
      <c r="S1696" s="70"/>
      <c r="T1696" s="70"/>
      <c r="U1696" s="70"/>
      <c r="V1696" s="70"/>
      <c r="W1696" s="70"/>
      <c r="X1696" s="70"/>
      <c r="Y1696" s="70"/>
      <c r="Z1696" s="70"/>
      <c r="AA1696" s="70"/>
      <c r="AB1696" s="70"/>
      <c r="AC1696" s="70"/>
      <c r="AD1696" s="70"/>
      <c r="AE1696" s="70"/>
      <c r="AF1696" s="70"/>
      <c r="AG1696" s="70"/>
      <c r="AH1696" s="70"/>
      <c r="AI1696" s="70"/>
      <c r="AJ1696" s="70"/>
      <c r="AK1696" s="70"/>
      <c r="AL1696" s="70"/>
      <c r="AM1696" s="70"/>
      <c r="AN1696" s="70"/>
      <c r="AO1696" s="70"/>
      <c r="AP1696" s="70"/>
      <c r="AQ1696" s="70"/>
      <c r="AR1696" s="70"/>
      <c r="AS1696" s="70"/>
      <c r="AT1696" s="70"/>
      <c r="AU1696" s="70"/>
      <c r="AV1696" s="70"/>
      <c r="AW1696" s="70"/>
      <c r="AX1696" s="70"/>
      <c r="AY1696" s="70"/>
      <c r="AZ1696" s="70"/>
      <c r="BA1696" s="70"/>
      <c r="BB1696" s="70"/>
      <c r="BC1696" s="70"/>
      <c r="BD1696" s="70"/>
      <c r="BE1696" s="70"/>
      <c r="BF1696" s="70"/>
      <c r="BG1696" s="70"/>
      <c r="BH1696" s="70"/>
      <c r="BI1696" s="70"/>
      <c r="BJ1696" s="70"/>
      <c r="BK1696" s="70"/>
      <c r="BL1696" s="70"/>
      <c r="BM1696" s="70"/>
      <c r="BN1696" s="70"/>
      <c r="BO1696" s="70"/>
      <c r="BP1696" s="70"/>
      <c r="BQ1696" s="70"/>
      <c r="BR1696" s="70"/>
      <c r="BS1696" s="70"/>
      <c r="BT1696" s="70"/>
      <c r="BU1696" s="70"/>
      <c r="BV1696" s="70"/>
      <c r="BW1696" s="70"/>
      <c r="BX1696" s="70"/>
      <c r="BY1696" s="70"/>
      <c r="BZ1696" s="70"/>
      <c r="CA1696" s="70"/>
    </row>
    <row r="1697" spans="2:79" s="67" customFormat="1" hidden="1">
      <c r="B1697" s="85"/>
      <c r="C1697" s="86"/>
      <c r="D1697" s="251"/>
      <c r="E1697" s="84"/>
      <c r="F1697" s="70"/>
      <c r="G1697" s="70"/>
      <c r="H1697" s="70"/>
      <c r="I1697" s="70"/>
      <c r="J1697" s="70"/>
      <c r="K1697" s="70"/>
      <c r="L1697" s="70"/>
      <c r="M1697" s="70"/>
      <c r="N1697" s="70"/>
      <c r="O1697" s="70"/>
      <c r="P1697" s="70"/>
      <c r="Q1697" s="70"/>
      <c r="R1697" s="70"/>
      <c r="S1697" s="70"/>
      <c r="T1697" s="70"/>
      <c r="U1697" s="70"/>
      <c r="V1697" s="70"/>
      <c r="W1697" s="70"/>
      <c r="X1697" s="70"/>
      <c r="Y1697" s="70"/>
      <c r="Z1697" s="70"/>
      <c r="AA1697" s="70"/>
      <c r="AB1697" s="70"/>
      <c r="AC1697" s="70"/>
      <c r="AD1697" s="70"/>
      <c r="AE1697" s="70"/>
      <c r="AF1697" s="70"/>
      <c r="AG1697" s="70"/>
      <c r="AH1697" s="70"/>
      <c r="AI1697" s="70"/>
      <c r="AJ1697" s="70"/>
      <c r="AK1697" s="70"/>
      <c r="AL1697" s="70"/>
      <c r="AM1697" s="70"/>
      <c r="AN1697" s="70"/>
      <c r="AO1697" s="70"/>
      <c r="AP1697" s="70"/>
      <c r="AQ1697" s="70"/>
      <c r="AR1697" s="70"/>
      <c r="AS1697" s="70"/>
      <c r="AT1697" s="70"/>
      <c r="AU1697" s="70"/>
      <c r="AV1697" s="70"/>
      <c r="AW1697" s="70"/>
      <c r="AX1697" s="70"/>
      <c r="AY1697" s="70"/>
      <c r="AZ1697" s="70"/>
      <c r="BA1697" s="70"/>
      <c r="BB1697" s="70"/>
      <c r="BC1697" s="70"/>
      <c r="BD1697" s="70"/>
      <c r="BE1697" s="70"/>
      <c r="BF1697" s="70"/>
      <c r="BG1697" s="70"/>
      <c r="BH1697" s="70"/>
      <c r="BI1697" s="70"/>
      <c r="BJ1697" s="70"/>
      <c r="BK1697" s="70"/>
      <c r="BL1697" s="70"/>
      <c r="BM1697" s="70"/>
      <c r="BN1697" s="70"/>
      <c r="BO1697" s="70"/>
      <c r="BP1697" s="70"/>
      <c r="BQ1697" s="70"/>
      <c r="BR1697" s="70"/>
      <c r="BS1697" s="70"/>
      <c r="BT1697" s="70"/>
      <c r="BU1697" s="70"/>
      <c r="BV1697" s="70"/>
      <c r="BW1697" s="70"/>
      <c r="BX1697" s="70"/>
      <c r="BY1697" s="70"/>
      <c r="BZ1697" s="70"/>
      <c r="CA1697" s="70"/>
    </row>
    <row r="1698" spans="2:79" s="67" customFormat="1" hidden="1">
      <c r="B1698" s="85"/>
      <c r="C1698" s="86"/>
      <c r="D1698" s="251"/>
      <c r="E1698" s="84"/>
      <c r="F1698" s="70"/>
      <c r="G1698" s="70"/>
      <c r="H1698" s="70"/>
      <c r="I1698" s="70"/>
      <c r="J1698" s="70"/>
      <c r="K1698" s="70"/>
      <c r="L1698" s="70"/>
      <c r="M1698" s="70"/>
      <c r="N1698" s="70"/>
      <c r="O1698" s="70"/>
      <c r="P1698" s="70"/>
      <c r="Q1698" s="70"/>
      <c r="R1698" s="70"/>
      <c r="S1698" s="70"/>
      <c r="T1698" s="70"/>
      <c r="U1698" s="70"/>
      <c r="V1698" s="70"/>
      <c r="W1698" s="70"/>
      <c r="X1698" s="70"/>
      <c r="Y1698" s="70"/>
      <c r="Z1698" s="70"/>
      <c r="AA1698" s="70"/>
      <c r="AB1698" s="70"/>
      <c r="AC1698" s="70"/>
      <c r="AD1698" s="70"/>
      <c r="AE1698" s="70"/>
      <c r="AF1698" s="70"/>
      <c r="AG1698" s="70"/>
      <c r="AH1698" s="70"/>
      <c r="AI1698" s="70"/>
      <c r="AJ1698" s="70"/>
      <c r="AK1698" s="70"/>
      <c r="AL1698" s="70"/>
      <c r="AM1698" s="70"/>
      <c r="AN1698" s="70"/>
      <c r="AO1698" s="70"/>
      <c r="AP1698" s="70"/>
      <c r="AQ1698" s="70"/>
      <c r="AR1698" s="70"/>
      <c r="AS1698" s="70"/>
      <c r="AT1698" s="70"/>
      <c r="AU1698" s="70"/>
      <c r="AV1698" s="70"/>
      <c r="AW1698" s="70"/>
      <c r="AX1698" s="70"/>
      <c r="AY1698" s="70"/>
      <c r="AZ1698" s="70"/>
      <c r="BA1698" s="70"/>
      <c r="BB1698" s="70"/>
      <c r="BC1698" s="70"/>
      <c r="BD1698" s="70"/>
      <c r="BE1698" s="70"/>
      <c r="BF1698" s="70"/>
      <c r="BG1698" s="70"/>
      <c r="BH1698" s="70"/>
      <c r="BI1698" s="70"/>
      <c r="BJ1698" s="70"/>
      <c r="BK1698" s="70"/>
      <c r="BL1698" s="70"/>
      <c r="BM1698" s="70"/>
      <c r="BN1698" s="70"/>
      <c r="BO1698" s="70"/>
      <c r="BP1698" s="70"/>
      <c r="BQ1698" s="70"/>
      <c r="BR1698" s="70"/>
      <c r="BS1698" s="70"/>
      <c r="BT1698" s="70"/>
      <c r="BU1698" s="70"/>
      <c r="BV1698" s="70"/>
      <c r="BW1698" s="70"/>
      <c r="BX1698" s="70"/>
      <c r="BY1698" s="70"/>
      <c r="BZ1698" s="70"/>
      <c r="CA1698" s="70"/>
    </row>
    <row r="1699" spans="2:79" s="67" customFormat="1" hidden="1">
      <c r="B1699" s="85"/>
      <c r="C1699" s="86"/>
      <c r="D1699" s="251"/>
      <c r="E1699" s="84"/>
      <c r="F1699" s="70"/>
      <c r="G1699" s="70"/>
      <c r="H1699" s="70"/>
      <c r="I1699" s="70"/>
      <c r="J1699" s="70"/>
      <c r="K1699" s="70"/>
      <c r="L1699" s="70"/>
      <c r="M1699" s="70"/>
      <c r="N1699" s="70"/>
      <c r="O1699" s="70"/>
      <c r="P1699" s="70"/>
      <c r="Q1699" s="70"/>
      <c r="R1699" s="70"/>
      <c r="S1699" s="70"/>
      <c r="T1699" s="70"/>
      <c r="U1699" s="70"/>
      <c r="V1699" s="70"/>
      <c r="W1699" s="70"/>
      <c r="X1699" s="70"/>
      <c r="Y1699" s="70"/>
      <c r="Z1699" s="70"/>
      <c r="AA1699" s="70"/>
      <c r="AB1699" s="70"/>
      <c r="AC1699" s="70"/>
      <c r="AD1699" s="70"/>
      <c r="AE1699" s="70"/>
      <c r="AF1699" s="70"/>
      <c r="AG1699" s="70"/>
      <c r="AH1699" s="70"/>
      <c r="AI1699" s="70"/>
      <c r="AJ1699" s="70"/>
      <c r="AK1699" s="70"/>
      <c r="AL1699" s="70"/>
      <c r="AM1699" s="70"/>
      <c r="AN1699" s="70"/>
      <c r="AO1699" s="70"/>
      <c r="AP1699" s="70"/>
      <c r="AQ1699" s="70"/>
      <c r="AR1699" s="70"/>
      <c r="AS1699" s="70"/>
      <c r="AT1699" s="70"/>
      <c r="AU1699" s="70"/>
      <c r="AV1699" s="70"/>
      <c r="AW1699" s="70"/>
      <c r="AX1699" s="70"/>
      <c r="AY1699" s="70"/>
      <c r="AZ1699" s="70"/>
      <c r="BA1699" s="70"/>
      <c r="BB1699" s="70"/>
      <c r="BC1699" s="70"/>
      <c r="BD1699" s="70"/>
      <c r="BE1699" s="70"/>
      <c r="BF1699" s="70"/>
      <c r="BG1699" s="70"/>
      <c r="BH1699" s="70"/>
      <c r="BI1699" s="70"/>
      <c r="BJ1699" s="70"/>
      <c r="BK1699" s="70"/>
      <c r="BL1699" s="70"/>
      <c r="BM1699" s="70"/>
      <c r="BN1699" s="70"/>
      <c r="BO1699" s="70"/>
      <c r="BP1699" s="70"/>
      <c r="BQ1699" s="70"/>
      <c r="BR1699" s="70"/>
      <c r="BS1699" s="70"/>
      <c r="BT1699" s="70"/>
      <c r="BU1699" s="70"/>
      <c r="BV1699" s="70"/>
      <c r="BW1699" s="70"/>
      <c r="BX1699" s="70"/>
      <c r="BY1699" s="70"/>
      <c r="BZ1699" s="70"/>
      <c r="CA1699" s="70"/>
    </row>
    <row r="1700" spans="2:79" s="67" customFormat="1" hidden="1">
      <c r="B1700" s="85"/>
      <c r="C1700" s="86"/>
      <c r="D1700" s="251"/>
      <c r="E1700" s="84"/>
      <c r="F1700" s="70"/>
      <c r="G1700" s="70"/>
      <c r="H1700" s="70"/>
      <c r="I1700" s="70"/>
      <c r="J1700" s="70"/>
      <c r="K1700" s="70"/>
      <c r="L1700" s="70"/>
      <c r="M1700" s="70"/>
      <c r="N1700" s="70"/>
      <c r="O1700" s="70"/>
      <c r="P1700" s="70"/>
      <c r="Q1700" s="70"/>
      <c r="R1700" s="70"/>
      <c r="S1700" s="70"/>
      <c r="T1700" s="70"/>
      <c r="U1700" s="70"/>
      <c r="V1700" s="70"/>
      <c r="W1700" s="70"/>
      <c r="X1700" s="70"/>
      <c r="Y1700" s="70"/>
      <c r="Z1700" s="70"/>
      <c r="AA1700" s="70"/>
      <c r="AB1700" s="70"/>
      <c r="AC1700" s="70"/>
      <c r="AD1700" s="70"/>
      <c r="AE1700" s="70"/>
      <c r="AF1700" s="70"/>
      <c r="AG1700" s="70"/>
      <c r="AH1700" s="70"/>
      <c r="AI1700" s="70"/>
      <c r="AJ1700" s="70"/>
      <c r="AK1700" s="70"/>
      <c r="AL1700" s="70"/>
      <c r="AM1700" s="70"/>
      <c r="AN1700" s="70"/>
      <c r="AO1700" s="70"/>
      <c r="AP1700" s="70"/>
      <c r="AQ1700" s="70"/>
      <c r="AR1700" s="70"/>
      <c r="AS1700" s="70"/>
      <c r="AT1700" s="70"/>
      <c r="AU1700" s="70"/>
      <c r="AV1700" s="70"/>
      <c r="AW1700" s="70"/>
      <c r="AX1700" s="70"/>
      <c r="AY1700" s="70"/>
      <c r="AZ1700" s="70"/>
      <c r="BA1700" s="70"/>
      <c r="BB1700" s="70"/>
      <c r="BC1700" s="70"/>
      <c r="BD1700" s="70"/>
      <c r="BE1700" s="70"/>
      <c r="BF1700" s="70"/>
      <c r="BG1700" s="70"/>
      <c r="BH1700" s="70"/>
      <c r="BI1700" s="70"/>
      <c r="BJ1700" s="70"/>
      <c r="BK1700" s="70"/>
      <c r="BL1700" s="70"/>
      <c r="BM1700" s="70"/>
      <c r="BN1700" s="70"/>
      <c r="BO1700" s="70"/>
      <c r="BP1700" s="70"/>
      <c r="BQ1700" s="70"/>
      <c r="BR1700" s="70"/>
      <c r="BS1700" s="70"/>
      <c r="BT1700" s="70"/>
      <c r="BU1700" s="70"/>
      <c r="BV1700" s="70"/>
      <c r="BW1700" s="70"/>
      <c r="BX1700" s="70"/>
      <c r="BY1700" s="70"/>
      <c r="BZ1700" s="70"/>
      <c r="CA1700" s="70"/>
    </row>
    <row r="1701" spans="2:79" s="67" customFormat="1" hidden="1">
      <c r="B1701" s="85"/>
      <c r="C1701" s="86"/>
      <c r="D1701" s="251"/>
      <c r="E1701" s="84"/>
      <c r="F1701" s="70"/>
      <c r="G1701" s="70"/>
      <c r="H1701" s="70"/>
      <c r="I1701" s="70"/>
      <c r="J1701" s="70"/>
      <c r="K1701" s="70"/>
      <c r="L1701" s="70"/>
      <c r="M1701" s="70"/>
      <c r="N1701" s="70"/>
      <c r="O1701" s="70"/>
      <c r="P1701" s="70"/>
      <c r="Q1701" s="70"/>
      <c r="R1701" s="70"/>
      <c r="S1701" s="70"/>
      <c r="T1701" s="70"/>
      <c r="U1701" s="70"/>
      <c r="V1701" s="70"/>
      <c r="W1701" s="70"/>
      <c r="X1701" s="70"/>
      <c r="Y1701" s="70"/>
      <c r="Z1701" s="70"/>
      <c r="AA1701" s="70"/>
      <c r="AB1701" s="70"/>
      <c r="AC1701" s="70"/>
      <c r="AD1701" s="70"/>
      <c r="AE1701" s="70"/>
      <c r="AF1701" s="70"/>
      <c r="AG1701" s="70"/>
      <c r="AH1701" s="70"/>
      <c r="AI1701" s="70"/>
      <c r="AJ1701" s="70"/>
      <c r="AK1701" s="70"/>
      <c r="AL1701" s="70"/>
      <c r="AM1701" s="70"/>
      <c r="AN1701" s="70"/>
      <c r="AO1701" s="70"/>
      <c r="AP1701" s="70"/>
      <c r="AQ1701" s="70"/>
      <c r="AR1701" s="70"/>
      <c r="AS1701" s="70"/>
      <c r="AT1701" s="70"/>
      <c r="AU1701" s="70"/>
      <c r="AV1701" s="70"/>
      <c r="AW1701" s="70"/>
      <c r="AX1701" s="70"/>
      <c r="AY1701" s="70"/>
      <c r="AZ1701" s="70"/>
      <c r="BA1701" s="70"/>
      <c r="BB1701" s="70"/>
      <c r="BC1701" s="70"/>
      <c r="BD1701" s="70"/>
      <c r="BE1701" s="70"/>
      <c r="BF1701" s="70"/>
      <c r="BG1701" s="70"/>
      <c r="BH1701" s="70"/>
      <c r="BI1701" s="70"/>
      <c r="BJ1701" s="70"/>
      <c r="BK1701" s="70"/>
      <c r="BL1701" s="70"/>
      <c r="BM1701" s="70"/>
      <c r="BN1701" s="70"/>
      <c r="BO1701" s="70"/>
      <c r="BP1701" s="70"/>
      <c r="BQ1701" s="70"/>
      <c r="BR1701" s="70"/>
      <c r="BS1701" s="70"/>
      <c r="BT1701" s="70"/>
      <c r="BU1701" s="70"/>
      <c r="BV1701" s="70"/>
      <c r="BW1701" s="70"/>
      <c r="BX1701" s="70"/>
      <c r="BY1701" s="70"/>
      <c r="BZ1701" s="70"/>
      <c r="CA1701" s="70"/>
    </row>
    <row r="1702" spans="2:79" s="67" customFormat="1" hidden="1">
      <c r="B1702" s="85"/>
      <c r="C1702" s="86"/>
      <c r="D1702" s="251"/>
      <c r="E1702" s="84"/>
      <c r="F1702" s="70"/>
      <c r="G1702" s="70"/>
      <c r="H1702" s="70"/>
      <c r="I1702" s="70"/>
      <c r="J1702" s="70"/>
      <c r="K1702" s="70"/>
      <c r="L1702" s="70"/>
      <c r="M1702" s="70"/>
      <c r="N1702" s="70"/>
      <c r="O1702" s="70"/>
      <c r="P1702" s="70"/>
      <c r="Q1702" s="70"/>
      <c r="R1702" s="70"/>
      <c r="S1702" s="70"/>
      <c r="T1702" s="70"/>
      <c r="U1702" s="70"/>
      <c r="V1702" s="70"/>
      <c r="W1702" s="70"/>
      <c r="X1702" s="70"/>
      <c r="Y1702" s="70"/>
      <c r="Z1702" s="70"/>
      <c r="AA1702" s="70"/>
      <c r="AB1702" s="70"/>
      <c r="AC1702" s="70"/>
      <c r="AD1702" s="70"/>
      <c r="AE1702" s="70"/>
      <c r="AF1702" s="70"/>
      <c r="AG1702" s="70"/>
      <c r="AH1702" s="70"/>
      <c r="AI1702" s="70"/>
      <c r="AJ1702" s="70"/>
      <c r="AK1702" s="70"/>
      <c r="AL1702" s="70"/>
      <c r="AM1702" s="70"/>
      <c r="AN1702" s="70"/>
      <c r="AO1702" s="70"/>
      <c r="AP1702" s="70"/>
      <c r="AQ1702" s="70"/>
      <c r="AR1702" s="70"/>
      <c r="AS1702" s="70"/>
      <c r="AT1702" s="70"/>
      <c r="AU1702" s="70"/>
      <c r="AV1702" s="70"/>
      <c r="AW1702" s="70"/>
      <c r="AX1702" s="70"/>
      <c r="AY1702" s="70"/>
      <c r="AZ1702" s="70"/>
      <c r="BA1702" s="70"/>
      <c r="BB1702" s="70"/>
      <c r="BC1702" s="70"/>
      <c r="BD1702" s="70"/>
      <c r="BE1702" s="70"/>
      <c r="BF1702" s="70"/>
      <c r="BG1702" s="70"/>
      <c r="BH1702" s="70"/>
      <c r="BI1702" s="70"/>
      <c r="BJ1702" s="70"/>
      <c r="BK1702" s="70"/>
      <c r="BL1702" s="70"/>
      <c r="BM1702" s="70"/>
      <c r="BN1702" s="70"/>
      <c r="BO1702" s="70"/>
      <c r="BP1702" s="70"/>
      <c r="BQ1702" s="70"/>
      <c r="BR1702" s="70"/>
      <c r="BS1702" s="70"/>
      <c r="BT1702" s="70"/>
      <c r="BU1702" s="70"/>
      <c r="BV1702" s="70"/>
      <c r="BW1702" s="70"/>
      <c r="BX1702" s="70"/>
      <c r="BY1702" s="70"/>
      <c r="BZ1702" s="70"/>
      <c r="CA1702" s="70"/>
    </row>
    <row r="1703" spans="2:79" s="67" customFormat="1" hidden="1">
      <c r="B1703" s="85"/>
      <c r="C1703" s="86"/>
      <c r="D1703" s="251"/>
      <c r="E1703" s="84"/>
      <c r="F1703" s="70"/>
      <c r="G1703" s="70"/>
      <c r="H1703" s="70"/>
      <c r="I1703" s="70"/>
      <c r="J1703" s="70"/>
      <c r="K1703" s="70"/>
      <c r="L1703" s="70"/>
      <c r="M1703" s="70"/>
      <c r="N1703" s="70"/>
      <c r="O1703" s="70"/>
      <c r="P1703" s="70"/>
      <c r="Q1703" s="70"/>
      <c r="R1703" s="70"/>
      <c r="S1703" s="70"/>
      <c r="T1703" s="70"/>
      <c r="U1703" s="70"/>
      <c r="V1703" s="70"/>
      <c r="W1703" s="70"/>
      <c r="X1703" s="70"/>
      <c r="Y1703" s="70"/>
      <c r="Z1703" s="70"/>
      <c r="AA1703" s="70"/>
      <c r="AB1703" s="70"/>
      <c r="AC1703" s="70"/>
      <c r="AD1703" s="70"/>
      <c r="AE1703" s="70"/>
      <c r="AF1703" s="70"/>
      <c r="AG1703" s="70"/>
      <c r="AH1703" s="70"/>
      <c r="AI1703" s="70"/>
      <c r="AJ1703" s="70"/>
      <c r="AK1703" s="70"/>
      <c r="AL1703" s="70"/>
      <c r="AM1703" s="70"/>
      <c r="AN1703" s="70"/>
      <c r="AO1703" s="70"/>
      <c r="AP1703" s="70"/>
      <c r="AQ1703" s="70"/>
      <c r="AR1703" s="70"/>
      <c r="AS1703" s="70"/>
      <c r="AT1703" s="70"/>
      <c r="AU1703" s="70"/>
      <c r="AV1703" s="70"/>
      <c r="AW1703" s="70"/>
      <c r="AX1703" s="70"/>
      <c r="AY1703" s="70"/>
      <c r="AZ1703" s="70"/>
      <c r="BA1703" s="70"/>
      <c r="BB1703" s="70"/>
      <c r="BC1703" s="70"/>
      <c r="BD1703" s="70"/>
      <c r="BE1703" s="70"/>
      <c r="BF1703" s="70"/>
      <c r="BG1703" s="70"/>
      <c r="BH1703" s="70"/>
      <c r="BI1703" s="70"/>
      <c r="BJ1703" s="70"/>
      <c r="BK1703" s="70"/>
      <c r="BL1703" s="70"/>
      <c r="BM1703" s="70"/>
      <c r="BN1703" s="70"/>
      <c r="BO1703" s="70"/>
      <c r="BP1703" s="70"/>
      <c r="BQ1703" s="70"/>
      <c r="BR1703" s="70"/>
      <c r="BS1703" s="70"/>
      <c r="BT1703" s="70"/>
      <c r="BU1703" s="70"/>
      <c r="BV1703" s="70"/>
      <c r="BW1703" s="70"/>
      <c r="BX1703" s="70"/>
      <c r="BY1703" s="70"/>
      <c r="BZ1703" s="70"/>
      <c r="CA1703" s="70"/>
    </row>
    <row r="1704" spans="2:79" s="67" customFormat="1" hidden="1">
      <c r="B1704" s="85"/>
      <c r="C1704" s="86"/>
      <c r="D1704" s="251"/>
      <c r="E1704" s="84"/>
      <c r="F1704" s="70"/>
      <c r="G1704" s="70"/>
      <c r="H1704" s="70"/>
      <c r="I1704" s="70"/>
      <c r="J1704" s="70"/>
      <c r="K1704" s="70"/>
      <c r="L1704" s="70"/>
      <c r="M1704" s="70"/>
      <c r="N1704" s="70"/>
      <c r="O1704" s="70"/>
      <c r="P1704" s="70"/>
      <c r="Q1704" s="70"/>
      <c r="R1704" s="70"/>
      <c r="S1704" s="70"/>
      <c r="T1704" s="70"/>
      <c r="U1704" s="70"/>
      <c r="V1704" s="70"/>
      <c r="W1704" s="70"/>
      <c r="X1704" s="70"/>
      <c r="Y1704" s="70"/>
      <c r="Z1704" s="70"/>
      <c r="AA1704" s="70"/>
      <c r="AB1704" s="70"/>
      <c r="AC1704" s="70"/>
      <c r="AD1704" s="70"/>
      <c r="AE1704" s="70"/>
      <c r="AF1704" s="70"/>
      <c r="AG1704" s="70"/>
      <c r="AH1704" s="70"/>
      <c r="AI1704" s="70"/>
      <c r="AJ1704" s="70"/>
      <c r="AK1704" s="70"/>
      <c r="AL1704" s="70"/>
      <c r="AM1704" s="70"/>
      <c r="AN1704" s="70"/>
      <c r="AO1704" s="70"/>
      <c r="AP1704" s="70"/>
      <c r="AQ1704" s="70"/>
      <c r="AR1704" s="70"/>
      <c r="AS1704" s="70"/>
      <c r="AT1704" s="70"/>
      <c r="AU1704" s="70"/>
      <c r="AV1704" s="70"/>
      <c r="AW1704" s="70"/>
      <c r="AX1704" s="70"/>
      <c r="AY1704" s="70"/>
      <c r="AZ1704" s="70"/>
      <c r="BA1704" s="70"/>
      <c r="BB1704" s="70"/>
      <c r="BC1704" s="70"/>
      <c r="BD1704" s="70"/>
      <c r="BE1704" s="70"/>
      <c r="BF1704" s="70"/>
      <c r="BG1704" s="70"/>
      <c r="BH1704" s="70"/>
      <c r="BI1704" s="70"/>
      <c r="BJ1704" s="70"/>
      <c r="BK1704" s="70"/>
      <c r="BL1704" s="70"/>
      <c r="BM1704" s="70"/>
      <c r="BN1704" s="70"/>
      <c r="BO1704" s="70"/>
      <c r="BP1704" s="70"/>
      <c r="BQ1704" s="70"/>
      <c r="BR1704" s="70"/>
      <c r="BS1704" s="70"/>
      <c r="BT1704" s="70"/>
      <c r="BU1704" s="70"/>
      <c r="BV1704" s="70"/>
      <c r="BW1704" s="70"/>
      <c r="BX1704" s="70"/>
      <c r="BY1704" s="70"/>
      <c r="BZ1704" s="70"/>
      <c r="CA1704" s="70"/>
    </row>
    <row r="1705" spans="2:79" s="67" customFormat="1" hidden="1">
      <c r="B1705" s="85"/>
      <c r="C1705" s="86"/>
      <c r="D1705" s="251"/>
      <c r="E1705" s="84"/>
      <c r="F1705" s="70"/>
      <c r="G1705" s="70"/>
      <c r="H1705" s="70"/>
      <c r="I1705" s="70"/>
      <c r="J1705" s="70"/>
      <c r="K1705" s="70"/>
      <c r="L1705" s="70"/>
      <c r="M1705" s="70"/>
      <c r="N1705" s="70"/>
      <c r="O1705" s="70"/>
      <c r="P1705" s="70"/>
      <c r="Q1705" s="70"/>
      <c r="R1705" s="70"/>
      <c r="S1705" s="70"/>
      <c r="T1705" s="70"/>
      <c r="U1705" s="70"/>
      <c r="V1705" s="70"/>
      <c r="W1705" s="70"/>
      <c r="X1705" s="70"/>
      <c r="Y1705" s="70"/>
      <c r="Z1705" s="70"/>
      <c r="AA1705" s="70"/>
      <c r="AB1705" s="70"/>
      <c r="AC1705" s="70"/>
      <c r="AD1705" s="70"/>
      <c r="AE1705" s="70"/>
      <c r="AF1705" s="70"/>
      <c r="AG1705" s="70"/>
      <c r="AH1705" s="70"/>
      <c r="AI1705" s="70"/>
      <c r="AJ1705" s="70"/>
      <c r="AK1705" s="70"/>
      <c r="AL1705" s="70"/>
      <c r="AM1705" s="70"/>
      <c r="AN1705" s="70"/>
      <c r="AO1705" s="70"/>
      <c r="AP1705" s="70"/>
      <c r="AQ1705" s="70"/>
      <c r="AR1705" s="70"/>
      <c r="AS1705" s="70"/>
      <c r="AT1705" s="70"/>
      <c r="AU1705" s="70"/>
      <c r="AV1705" s="70"/>
      <c r="AW1705" s="70"/>
      <c r="AX1705" s="70"/>
      <c r="AY1705" s="70"/>
      <c r="AZ1705" s="70"/>
      <c r="BA1705" s="70"/>
      <c r="BB1705" s="70"/>
      <c r="BC1705" s="70"/>
      <c r="BD1705" s="70"/>
      <c r="BE1705" s="70"/>
      <c r="BF1705" s="70"/>
      <c r="BG1705" s="70"/>
      <c r="BH1705" s="70"/>
      <c r="BI1705" s="70"/>
      <c r="BJ1705" s="70"/>
      <c r="BK1705" s="70"/>
      <c r="BL1705" s="70"/>
      <c r="BM1705" s="70"/>
      <c r="BN1705" s="70"/>
      <c r="BO1705" s="70"/>
      <c r="BP1705" s="70"/>
      <c r="BQ1705" s="70"/>
      <c r="BR1705" s="70"/>
      <c r="BS1705" s="70"/>
      <c r="BT1705" s="70"/>
      <c r="BU1705" s="70"/>
      <c r="BV1705" s="70"/>
      <c r="BW1705" s="70"/>
      <c r="BX1705" s="70"/>
      <c r="BY1705" s="70"/>
      <c r="BZ1705" s="70"/>
      <c r="CA1705" s="70"/>
    </row>
    <row r="1706" spans="2:79" s="67" customFormat="1" hidden="1">
      <c r="B1706" s="85"/>
      <c r="C1706" s="86"/>
      <c r="D1706" s="251"/>
      <c r="E1706" s="84"/>
      <c r="F1706" s="70"/>
      <c r="G1706" s="70"/>
      <c r="H1706" s="70"/>
      <c r="I1706" s="70"/>
      <c r="J1706" s="70"/>
      <c r="K1706" s="70"/>
      <c r="L1706" s="70"/>
      <c r="M1706" s="70"/>
      <c r="N1706" s="70"/>
      <c r="O1706" s="70"/>
      <c r="P1706" s="70"/>
      <c r="Q1706" s="70"/>
      <c r="R1706" s="70"/>
      <c r="S1706" s="70"/>
      <c r="T1706" s="70"/>
      <c r="U1706" s="70"/>
      <c r="V1706" s="70"/>
      <c r="W1706" s="70"/>
      <c r="X1706" s="70"/>
      <c r="Y1706" s="70"/>
      <c r="Z1706" s="70"/>
      <c r="AA1706" s="70"/>
      <c r="AB1706" s="70"/>
      <c r="AC1706" s="70"/>
      <c r="AD1706" s="70"/>
      <c r="AE1706" s="70"/>
      <c r="AF1706" s="70"/>
      <c r="AG1706" s="70"/>
      <c r="AH1706" s="70"/>
      <c r="AI1706" s="70"/>
      <c r="AJ1706" s="70"/>
      <c r="AK1706" s="70"/>
      <c r="AL1706" s="70"/>
      <c r="AM1706" s="70"/>
      <c r="AN1706" s="70"/>
      <c r="AO1706" s="70"/>
      <c r="AP1706" s="70"/>
      <c r="AQ1706" s="70"/>
      <c r="AR1706" s="70"/>
      <c r="AS1706" s="70"/>
      <c r="AT1706" s="70"/>
      <c r="AU1706" s="70"/>
      <c r="AV1706" s="70"/>
      <c r="AW1706" s="70"/>
      <c r="AX1706" s="70"/>
      <c r="AY1706" s="70"/>
      <c r="AZ1706" s="70"/>
      <c r="BA1706" s="70"/>
      <c r="BB1706" s="70"/>
      <c r="BC1706" s="70"/>
      <c r="BD1706" s="70"/>
      <c r="BE1706" s="70"/>
      <c r="BF1706" s="70"/>
      <c r="BG1706" s="70"/>
      <c r="BH1706" s="70"/>
      <c r="BI1706" s="70"/>
      <c r="BJ1706" s="70"/>
      <c r="BK1706" s="70"/>
      <c r="BL1706" s="70"/>
      <c r="BM1706" s="70"/>
      <c r="BN1706" s="70"/>
      <c r="BO1706" s="70"/>
      <c r="BP1706" s="70"/>
      <c r="BQ1706" s="70"/>
      <c r="BR1706" s="70"/>
      <c r="BS1706" s="70"/>
      <c r="BT1706" s="70"/>
      <c r="BU1706" s="70"/>
      <c r="BV1706" s="70"/>
      <c r="BW1706" s="70"/>
      <c r="BX1706" s="70"/>
      <c r="BY1706" s="70"/>
      <c r="BZ1706" s="70"/>
      <c r="CA1706" s="70"/>
    </row>
    <row r="1707" spans="2:79" s="67" customFormat="1" hidden="1">
      <c r="B1707" s="85"/>
      <c r="C1707" s="86"/>
      <c r="D1707" s="251"/>
      <c r="E1707" s="84"/>
      <c r="F1707" s="70"/>
      <c r="G1707" s="70"/>
      <c r="H1707" s="70"/>
      <c r="I1707" s="70"/>
      <c r="J1707" s="70"/>
      <c r="K1707" s="70"/>
      <c r="L1707" s="70"/>
      <c r="M1707" s="70"/>
      <c r="N1707" s="70"/>
      <c r="O1707" s="70"/>
      <c r="P1707" s="70"/>
      <c r="Q1707" s="70"/>
      <c r="R1707" s="70"/>
      <c r="S1707" s="70"/>
      <c r="T1707" s="70"/>
      <c r="U1707" s="70"/>
      <c r="V1707" s="70"/>
      <c r="W1707" s="70"/>
      <c r="X1707" s="70"/>
      <c r="Y1707" s="70"/>
      <c r="Z1707" s="70"/>
      <c r="AA1707" s="70"/>
      <c r="AB1707" s="70"/>
      <c r="AC1707" s="70"/>
      <c r="AD1707" s="70"/>
      <c r="AE1707" s="70"/>
      <c r="AF1707" s="70"/>
      <c r="AG1707" s="70"/>
      <c r="AH1707" s="70"/>
      <c r="AI1707" s="70"/>
      <c r="AJ1707" s="70"/>
      <c r="AK1707" s="70"/>
      <c r="AL1707" s="70"/>
      <c r="AM1707" s="70"/>
      <c r="AN1707" s="70"/>
      <c r="AO1707" s="70"/>
      <c r="AP1707" s="70"/>
      <c r="AQ1707" s="70"/>
      <c r="AR1707" s="70"/>
      <c r="AS1707" s="70"/>
      <c r="AT1707" s="70"/>
      <c r="AU1707" s="70"/>
      <c r="AV1707" s="70"/>
      <c r="AW1707" s="70"/>
      <c r="AX1707" s="70"/>
      <c r="AY1707" s="70"/>
      <c r="AZ1707" s="70"/>
      <c r="BA1707" s="70"/>
      <c r="BB1707" s="70"/>
      <c r="BC1707" s="70"/>
      <c r="BD1707" s="70"/>
      <c r="BE1707" s="70"/>
      <c r="BF1707" s="70"/>
      <c r="BG1707" s="70"/>
      <c r="BH1707" s="70"/>
      <c r="BI1707" s="70"/>
      <c r="BJ1707" s="70"/>
      <c r="BK1707" s="70"/>
      <c r="BL1707" s="70"/>
      <c r="BM1707" s="70"/>
      <c r="BN1707" s="70"/>
      <c r="BO1707" s="70"/>
      <c r="BP1707" s="70"/>
      <c r="BQ1707" s="70"/>
      <c r="BR1707" s="70"/>
      <c r="BS1707" s="70"/>
      <c r="BT1707" s="70"/>
      <c r="BU1707" s="70"/>
      <c r="BV1707" s="70"/>
      <c r="BW1707" s="70"/>
      <c r="BX1707" s="70"/>
      <c r="BY1707" s="70"/>
      <c r="BZ1707" s="70"/>
      <c r="CA1707" s="70"/>
    </row>
    <row r="1708" spans="2:79" s="67" customFormat="1" hidden="1">
      <c r="B1708" s="85"/>
      <c r="C1708" s="86"/>
      <c r="D1708" s="251"/>
      <c r="E1708" s="84"/>
      <c r="F1708" s="70"/>
      <c r="G1708" s="70"/>
      <c r="H1708" s="70"/>
      <c r="I1708" s="70"/>
      <c r="J1708" s="70"/>
      <c r="K1708" s="70"/>
      <c r="L1708" s="70"/>
      <c r="M1708" s="70"/>
      <c r="N1708" s="70"/>
      <c r="O1708" s="70"/>
      <c r="P1708" s="70"/>
      <c r="Q1708" s="70"/>
      <c r="R1708" s="70"/>
      <c r="S1708" s="70"/>
      <c r="T1708" s="70"/>
      <c r="U1708" s="70"/>
      <c r="V1708" s="70"/>
      <c r="W1708" s="70"/>
      <c r="X1708" s="70"/>
      <c r="Y1708" s="70"/>
      <c r="Z1708" s="70"/>
      <c r="AA1708" s="70"/>
      <c r="AB1708" s="70"/>
      <c r="AC1708" s="70"/>
      <c r="AD1708" s="70"/>
      <c r="AE1708" s="70"/>
      <c r="AF1708" s="70"/>
      <c r="AG1708" s="70"/>
      <c r="AH1708" s="70"/>
      <c r="AI1708" s="70"/>
      <c r="AJ1708" s="70"/>
      <c r="AK1708" s="70"/>
      <c r="AL1708" s="70"/>
      <c r="AM1708" s="70"/>
      <c r="AN1708" s="70"/>
      <c r="AO1708" s="70"/>
      <c r="AP1708" s="70"/>
      <c r="AQ1708" s="70"/>
      <c r="AR1708" s="70"/>
      <c r="AS1708" s="70"/>
      <c r="AT1708" s="70"/>
      <c r="AU1708" s="70"/>
      <c r="AV1708" s="70"/>
      <c r="AW1708" s="70"/>
      <c r="AX1708" s="70"/>
      <c r="AY1708" s="70"/>
      <c r="AZ1708" s="70"/>
      <c r="BA1708" s="70"/>
      <c r="BB1708" s="70"/>
      <c r="BC1708" s="70"/>
      <c r="BD1708" s="70"/>
      <c r="BE1708" s="70"/>
      <c r="BF1708" s="70"/>
      <c r="BG1708" s="70"/>
      <c r="BH1708" s="70"/>
      <c r="BI1708" s="70"/>
      <c r="BJ1708" s="70"/>
      <c r="BK1708" s="70"/>
      <c r="BL1708" s="70"/>
      <c r="BM1708" s="70"/>
      <c r="BN1708" s="70"/>
      <c r="BO1708" s="70"/>
      <c r="BP1708" s="70"/>
      <c r="BQ1708" s="70"/>
      <c r="BR1708" s="70"/>
      <c r="BS1708" s="70"/>
      <c r="BT1708" s="70"/>
      <c r="BU1708" s="70"/>
      <c r="BV1708" s="70"/>
      <c r="BW1708" s="70"/>
      <c r="BX1708" s="70"/>
      <c r="BY1708" s="70"/>
      <c r="BZ1708" s="70"/>
      <c r="CA1708" s="70"/>
    </row>
    <row r="1709" spans="2:79" s="67" customFormat="1" hidden="1">
      <c r="B1709" s="85"/>
      <c r="C1709" s="86"/>
      <c r="D1709" s="251"/>
      <c r="E1709" s="84"/>
      <c r="F1709" s="70"/>
      <c r="G1709" s="70"/>
      <c r="H1709" s="70"/>
      <c r="I1709" s="70"/>
      <c r="J1709" s="70"/>
      <c r="K1709" s="70"/>
      <c r="L1709" s="70"/>
      <c r="M1709" s="70"/>
      <c r="N1709" s="70"/>
      <c r="O1709" s="70"/>
      <c r="P1709" s="70"/>
      <c r="Q1709" s="70"/>
      <c r="R1709" s="70"/>
      <c r="S1709" s="70"/>
      <c r="T1709" s="70"/>
      <c r="U1709" s="70"/>
      <c r="V1709" s="70"/>
      <c r="W1709" s="70"/>
      <c r="X1709" s="70"/>
      <c r="Y1709" s="70"/>
      <c r="Z1709" s="70"/>
      <c r="AA1709" s="70"/>
      <c r="AB1709" s="70"/>
      <c r="AC1709" s="70"/>
      <c r="AD1709" s="70"/>
      <c r="AE1709" s="70"/>
      <c r="AF1709" s="70"/>
      <c r="AG1709" s="70"/>
      <c r="AH1709" s="70"/>
      <c r="AI1709" s="70"/>
      <c r="AJ1709" s="70"/>
      <c r="AK1709" s="70"/>
      <c r="AL1709" s="70"/>
      <c r="AM1709" s="70"/>
      <c r="AN1709" s="70"/>
      <c r="AO1709" s="70"/>
      <c r="AP1709" s="70"/>
      <c r="AQ1709" s="70"/>
      <c r="AR1709" s="70"/>
      <c r="AS1709" s="70"/>
      <c r="AT1709" s="70"/>
      <c r="AU1709" s="70"/>
      <c r="AV1709" s="70"/>
      <c r="AW1709" s="70"/>
      <c r="AX1709" s="70"/>
      <c r="AY1709" s="70"/>
      <c r="AZ1709" s="70"/>
      <c r="BA1709" s="70"/>
      <c r="BB1709" s="70"/>
      <c r="BC1709" s="70"/>
      <c r="BD1709" s="70"/>
      <c r="BE1709" s="70"/>
      <c r="BF1709" s="70"/>
      <c r="BG1709" s="70"/>
      <c r="BH1709" s="70"/>
      <c r="BI1709" s="70"/>
      <c r="BJ1709" s="70"/>
      <c r="BK1709" s="70"/>
      <c r="BL1709" s="70"/>
      <c r="BM1709" s="70"/>
      <c r="BN1709" s="70"/>
      <c r="BO1709" s="70"/>
      <c r="BP1709" s="70"/>
      <c r="BQ1709" s="70"/>
      <c r="BR1709" s="70"/>
      <c r="BS1709" s="70"/>
      <c r="BT1709" s="70"/>
      <c r="BU1709" s="70"/>
      <c r="BV1709" s="70"/>
      <c r="BW1709" s="70"/>
      <c r="BX1709" s="70"/>
      <c r="BY1709" s="70"/>
      <c r="BZ1709" s="70"/>
      <c r="CA1709" s="70"/>
    </row>
    <row r="1710" spans="2:79" s="67" customFormat="1" hidden="1">
      <c r="B1710" s="85"/>
      <c r="C1710" s="86"/>
      <c r="D1710" s="251"/>
      <c r="E1710" s="84"/>
      <c r="F1710" s="70"/>
      <c r="G1710" s="70"/>
      <c r="H1710" s="70"/>
      <c r="I1710" s="70"/>
      <c r="J1710" s="70"/>
      <c r="K1710" s="70"/>
      <c r="L1710" s="70"/>
      <c r="M1710" s="70"/>
      <c r="N1710" s="70"/>
      <c r="O1710" s="70"/>
      <c r="P1710" s="70"/>
      <c r="Q1710" s="70"/>
      <c r="R1710" s="70"/>
      <c r="S1710" s="70"/>
      <c r="T1710" s="70"/>
      <c r="U1710" s="70"/>
      <c r="V1710" s="70"/>
      <c r="W1710" s="70"/>
      <c r="X1710" s="70"/>
      <c r="Y1710" s="70"/>
      <c r="Z1710" s="70"/>
      <c r="AA1710" s="70"/>
      <c r="AB1710" s="70"/>
      <c r="AC1710" s="70"/>
      <c r="AD1710" s="70"/>
      <c r="AE1710" s="70"/>
      <c r="AF1710" s="70"/>
      <c r="AG1710" s="70"/>
      <c r="AH1710" s="70"/>
      <c r="AI1710" s="70"/>
      <c r="AJ1710" s="70"/>
      <c r="AK1710" s="70"/>
      <c r="AL1710" s="70"/>
      <c r="AM1710" s="70"/>
      <c r="AN1710" s="70"/>
      <c r="AO1710" s="70"/>
      <c r="AP1710" s="70"/>
      <c r="AQ1710" s="70"/>
      <c r="AR1710" s="70"/>
      <c r="AS1710" s="70"/>
      <c r="AT1710" s="70"/>
      <c r="AU1710" s="70"/>
      <c r="AV1710" s="70"/>
      <c r="AW1710" s="70"/>
      <c r="AX1710" s="70"/>
      <c r="AY1710" s="70"/>
      <c r="AZ1710" s="70"/>
      <c r="BA1710" s="70"/>
      <c r="BB1710" s="70"/>
      <c r="BC1710" s="70"/>
      <c r="BD1710" s="70"/>
      <c r="BE1710" s="70"/>
      <c r="BF1710" s="70"/>
      <c r="BG1710" s="70"/>
      <c r="BH1710" s="70"/>
      <c r="BI1710" s="70"/>
      <c r="BJ1710" s="70"/>
      <c r="BK1710" s="70"/>
      <c r="BL1710" s="70"/>
      <c r="BM1710" s="70"/>
      <c r="BN1710" s="70"/>
      <c r="BO1710" s="70"/>
      <c r="BP1710" s="70"/>
      <c r="BQ1710" s="70"/>
      <c r="BR1710" s="70"/>
      <c r="BS1710" s="70"/>
      <c r="BT1710" s="70"/>
      <c r="BU1710" s="70"/>
      <c r="BV1710" s="70"/>
      <c r="BW1710" s="70"/>
      <c r="BX1710" s="70"/>
      <c r="BY1710" s="70"/>
      <c r="BZ1710" s="70"/>
      <c r="CA1710" s="70"/>
    </row>
    <row r="1711" spans="2:79" s="67" customFormat="1" hidden="1">
      <c r="B1711" s="85"/>
      <c r="C1711" s="86"/>
      <c r="D1711" s="251"/>
      <c r="E1711" s="84"/>
      <c r="F1711" s="70"/>
      <c r="G1711" s="70"/>
      <c r="H1711" s="70"/>
      <c r="I1711" s="70"/>
      <c r="J1711" s="70"/>
      <c r="K1711" s="70"/>
      <c r="L1711" s="70"/>
      <c r="M1711" s="70"/>
      <c r="N1711" s="70"/>
      <c r="O1711" s="70"/>
      <c r="P1711" s="70"/>
      <c r="Q1711" s="70"/>
      <c r="R1711" s="70"/>
      <c r="S1711" s="70"/>
      <c r="T1711" s="70"/>
      <c r="U1711" s="70"/>
      <c r="V1711" s="70"/>
      <c r="W1711" s="70"/>
      <c r="X1711" s="70"/>
      <c r="Y1711" s="70"/>
      <c r="Z1711" s="70"/>
      <c r="AA1711" s="70"/>
      <c r="AB1711" s="70"/>
      <c r="AC1711" s="70"/>
      <c r="AD1711" s="70"/>
      <c r="AE1711" s="70"/>
      <c r="AF1711" s="70"/>
      <c r="AG1711" s="70"/>
      <c r="AH1711" s="70"/>
      <c r="AI1711" s="70"/>
      <c r="AJ1711" s="70"/>
      <c r="AK1711" s="70"/>
      <c r="AL1711" s="70"/>
      <c r="AM1711" s="70"/>
      <c r="AN1711" s="70"/>
      <c r="AO1711" s="70"/>
      <c r="AP1711" s="70"/>
      <c r="AQ1711" s="70"/>
      <c r="AR1711" s="70"/>
      <c r="AS1711" s="70"/>
      <c r="AT1711" s="70"/>
      <c r="AU1711" s="70"/>
      <c r="AV1711" s="70"/>
      <c r="AW1711" s="70"/>
      <c r="AX1711" s="70"/>
      <c r="AY1711" s="70"/>
      <c r="AZ1711" s="70"/>
      <c r="BA1711" s="70"/>
      <c r="BB1711" s="70"/>
      <c r="BC1711" s="70"/>
      <c r="BD1711" s="70"/>
      <c r="BE1711" s="70"/>
      <c r="BF1711" s="70"/>
      <c r="BG1711" s="70"/>
      <c r="BH1711" s="70"/>
      <c r="BI1711" s="70"/>
      <c r="BJ1711" s="70"/>
      <c r="BK1711" s="70"/>
      <c r="BL1711" s="70"/>
      <c r="BM1711" s="70"/>
      <c r="BN1711" s="70"/>
      <c r="BO1711" s="70"/>
      <c r="BP1711" s="70"/>
      <c r="BQ1711" s="70"/>
      <c r="BR1711" s="70"/>
      <c r="BS1711" s="70"/>
      <c r="BT1711" s="70"/>
      <c r="BU1711" s="70"/>
      <c r="BV1711" s="70"/>
      <c r="BW1711" s="70"/>
      <c r="BX1711" s="70"/>
      <c r="BY1711" s="70"/>
      <c r="BZ1711" s="70"/>
      <c r="CA1711" s="70"/>
    </row>
    <row r="1712" spans="2:79" s="67" customFormat="1" hidden="1">
      <c r="B1712" s="85"/>
      <c r="C1712" s="86"/>
      <c r="D1712" s="251"/>
      <c r="E1712" s="84"/>
      <c r="F1712" s="70"/>
      <c r="G1712" s="70"/>
      <c r="H1712" s="70"/>
      <c r="I1712" s="70"/>
      <c r="J1712" s="70"/>
      <c r="K1712" s="70"/>
      <c r="L1712" s="70"/>
      <c r="M1712" s="70"/>
      <c r="N1712" s="70"/>
      <c r="O1712" s="70"/>
      <c r="P1712" s="70"/>
      <c r="Q1712" s="70"/>
      <c r="R1712" s="70"/>
      <c r="S1712" s="70"/>
      <c r="T1712" s="70"/>
      <c r="U1712" s="70"/>
      <c r="V1712" s="70"/>
      <c r="W1712" s="70"/>
      <c r="X1712" s="70"/>
      <c r="Y1712" s="70"/>
      <c r="Z1712" s="70"/>
      <c r="AA1712" s="70"/>
      <c r="AB1712" s="70"/>
      <c r="AC1712" s="70"/>
      <c r="AD1712" s="70"/>
      <c r="AE1712" s="70"/>
      <c r="AF1712" s="70"/>
      <c r="AG1712" s="70"/>
      <c r="AH1712" s="70"/>
      <c r="AI1712" s="70"/>
      <c r="AJ1712" s="70"/>
      <c r="AK1712" s="70"/>
      <c r="AL1712" s="70"/>
      <c r="AM1712" s="70"/>
      <c r="AN1712" s="70"/>
      <c r="AO1712" s="70"/>
      <c r="AP1712" s="70"/>
      <c r="AQ1712" s="70"/>
      <c r="AR1712" s="70"/>
      <c r="AS1712" s="70"/>
      <c r="AT1712" s="70"/>
      <c r="AU1712" s="70"/>
      <c r="AV1712" s="70"/>
      <c r="AW1712" s="70"/>
      <c r="AX1712" s="70"/>
      <c r="AY1712" s="70"/>
      <c r="AZ1712" s="70"/>
      <c r="BA1712" s="70"/>
      <c r="BB1712" s="70"/>
      <c r="BC1712" s="70"/>
      <c r="BD1712" s="70"/>
      <c r="BE1712" s="70"/>
      <c r="BF1712" s="70"/>
      <c r="BG1712" s="70"/>
      <c r="BH1712" s="70"/>
      <c r="BI1712" s="70"/>
      <c r="BJ1712" s="70"/>
      <c r="BK1712" s="70"/>
      <c r="BL1712" s="70"/>
      <c r="BM1712" s="70"/>
      <c r="BN1712" s="70"/>
      <c r="BO1712" s="70"/>
      <c r="BP1712" s="70"/>
      <c r="BQ1712" s="70"/>
      <c r="BR1712" s="70"/>
      <c r="BS1712" s="70"/>
      <c r="BT1712" s="70"/>
      <c r="BU1712" s="70"/>
      <c r="BV1712" s="70"/>
      <c r="BW1712" s="70"/>
      <c r="BX1712" s="70"/>
      <c r="BY1712" s="70"/>
      <c r="BZ1712" s="70"/>
      <c r="CA1712" s="70"/>
    </row>
    <row r="1713" spans="2:79" s="67" customFormat="1" hidden="1">
      <c r="B1713" s="85"/>
      <c r="C1713" s="86"/>
      <c r="D1713" s="251"/>
      <c r="E1713" s="84"/>
      <c r="F1713" s="70"/>
      <c r="G1713" s="70"/>
      <c r="H1713" s="70"/>
      <c r="I1713" s="70"/>
      <c r="J1713" s="70"/>
      <c r="K1713" s="70"/>
      <c r="L1713" s="70"/>
      <c r="M1713" s="70"/>
      <c r="N1713" s="70"/>
      <c r="O1713" s="70"/>
      <c r="P1713" s="70"/>
      <c r="Q1713" s="70"/>
      <c r="R1713" s="70"/>
      <c r="S1713" s="70"/>
      <c r="T1713" s="70"/>
      <c r="U1713" s="70"/>
      <c r="V1713" s="70"/>
      <c r="W1713" s="70"/>
      <c r="X1713" s="70"/>
      <c r="Y1713" s="70"/>
      <c r="Z1713" s="70"/>
      <c r="AA1713" s="70"/>
      <c r="AB1713" s="70"/>
      <c r="AC1713" s="70"/>
      <c r="AD1713" s="70"/>
      <c r="AE1713" s="70"/>
      <c r="AF1713" s="70"/>
      <c r="AG1713" s="70"/>
      <c r="AH1713" s="70"/>
      <c r="AI1713" s="70"/>
      <c r="AJ1713" s="70"/>
      <c r="AK1713" s="70"/>
      <c r="AL1713" s="70"/>
      <c r="AM1713" s="70"/>
      <c r="AN1713" s="70"/>
      <c r="AO1713" s="70"/>
      <c r="AP1713" s="70"/>
      <c r="AQ1713" s="70"/>
      <c r="AR1713" s="70"/>
      <c r="AS1713" s="70"/>
      <c r="AT1713" s="70"/>
      <c r="AU1713" s="70"/>
      <c r="AV1713" s="70"/>
      <c r="AW1713" s="70"/>
      <c r="AX1713" s="70"/>
      <c r="AY1713" s="70"/>
      <c r="AZ1713" s="70"/>
      <c r="BA1713" s="70"/>
      <c r="BB1713" s="70"/>
      <c r="BC1713" s="70"/>
      <c r="BD1713" s="70"/>
      <c r="BE1713" s="70"/>
      <c r="BF1713" s="70"/>
      <c r="BG1713" s="70"/>
      <c r="BH1713" s="70"/>
      <c r="BI1713" s="70"/>
      <c r="BJ1713" s="70"/>
      <c r="BK1713" s="70"/>
      <c r="BL1713" s="70"/>
      <c r="BM1713" s="70"/>
      <c r="BN1713" s="70"/>
      <c r="BO1713" s="70"/>
      <c r="BP1713" s="70"/>
      <c r="BQ1713" s="70"/>
      <c r="BR1713" s="70"/>
      <c r="BS1713" s="70"/>
      <c r="BT1713" s="70"/>
      <c r="BU1713" s="70"/>
      <c r="BV1713" s="70"/>
      <c r="BW1713" s="70"/>
      <c r="BX1713" s="70"/>
      <c r="BY1713" s="70"/>
      <c r="BZ1713" s="70"/>
      <c r="CA1713" s="70"/>
    </row>
    <row r="1714" spans="2:79" s="67" customFormat="1" hidden="1">
      <c r="B1714" s="85"/>
      <c r="C1714" s="86"/>
      <c r="D1714" s="251"/>
      <c r="E1714" s="84"/>
      <c r="F1714" s="70"/>
      <c r="G1714" s="70"/>
      <c r="H1714" s="70"/>
      <c r="I1714" s="70"/>
      <c r="J1714" s="70"/>
      <c r="K1714" s="70"/>
      <c r="L1714" s="70"/>
      <c r="M1714" s="70"/>
      <c r="N1714" s="70"/>
      <c r="O1714" s="70"/>
      <c r="P1714" s="70"/>
      <c r="Q1714" s="70"/>
      <c r="R1714" s="70"/>
      <c r="S1714" s="70"/>
      <c r="T1714" s="70"/>
      <c r="U1714" s="70"/>
      <c r="V1714" s="70"/>
      <c r="W1714" s="70"/>
      <c r="X1714" s="70"/>
      <c r="Y1714" s="70"/>
      <c r="Z1714" s="70"/>
      <c r="AA1714" s="70"/>
      <c r="AB1714" s="70"/>
      <c r="AC1714" s="70"/>
      <c r="AD1714" s="70"/>
      <c r="AE1714" s="70"/>
      <c r="AF1714" s="70"/>
      <c r="AG1714" s="70"/>
      <c r="AH1714" s="70"/>
      <c r="AI1714" s="70"/>
      <c r="AJ1714" s="70"/>
      <c r="AK1714" s="70"/>
      <c r="AL1714" s="70"/>
      <c r="AM1714" s="70"/>
      <c r="AN1714" s="70"/>
      <c r="AO1714" s="70"/>
      <c r="AP1714" s="70"/>
      <c r="AQ1714" s="70"/>
      <c r="AR1714" s="70"/>
      <c r="AS1714" s="70"/>
      <c r="AT1714" s="70"/>
      <c r="AU1714" s="70"/>
      <c r="AV1714" s="70"/>
      <c r="AW1714" s="70"/>
      <c r="AX1714" s="70"/>
      <c r="AY1714" s="70"/>
      <c r="AZ1714" s="70"/>
      <c r="BA1714" s="70"/>
      <c r="BB1714" s="70"/>
      <c r="BC1714" s="70"/>
      <c r="BD1714" s="70"/>
      <c r="BE1714" s="70"/>
      <c r="BF1714" s="70"/>
      <c r="BG1714" s="70"/>
      <c r="BH1714" s="70"/>
      <c r="BI1714" s="70"/>
      <c r="BJ1714" s="70"/>
      <c r="BK1714" s="70"/>
      <c r="BL1714" s="70"/>
      <c r="BM1714" s="70"/>
      <c r="BN1714" s="70"/>
      <c r="BO1714" s="70"/>
      <c r="BP1714" s="70"/>
      <c r="BQ1714" s="70"/>
      <c r="BR1714" s="70"/>
      <c r="BS1714" s="70"/>
      <c r="BT1714" s="70"/>
      <c r="BU1714" s="70"/>
      <c r="BV1714" s="70"/>
      <c r="BW1714" s="70"/>
      <c r="BX1714" s="70"/>
      <c r="BY1714" s="70"/>
      <c r="BZ1714" s="70"/>
      <c r="CA1714" s="70"/>
    </row>
    <row r="1715" spans="2:79" s="67" customFormat="1" hidden="1">
      <c r="B1715" s="85"/>
      <c r="C1715" s="86"/>
      <c r="D1715" s="251"/>
      <c r="E1715" s="84"/>
      <c r="F1715" s="70"/>
      <c r="G1715" s="70"/>
      <c r="H1715" s="70"/>
      <c r="I1715" s="70"/>
      <c r="J1715" s="70"/>
      <c r="K1715" s="70"/>
      <c r="L1715" s="70"/>
      <c r="M1715" s="70"/>
      <c r="N1715" s="70"/>
      <c r="O1715" s="70"/>
      <c r="P1715" s="70"/>
      <c r="Q1715" s="70"/>
      <c r="R1715" s="70"/>
      <c r="S1715" s="70"/>
      <c r="T1715" s="70"/>
      <c r="U1715" s="70"/>
      <c r="V1715" s="70"/>
      <c r="W1715" s="70"/>
      <c r="X1715" s="70"/>
      <c r="Y1715" s="70"/>
      <c r="Z1715" s="70"/>
      <c r="AA1715" s="70"/>
      <c r="AB1715" s="70"/>
      <c r="AC1715" s="70"/>
      <c r="AD1715" s="70"/>
      <c r="AE1715" s="70"/>
      <c r="AF1715" s="70"/>
      <c r="AG1715" s="70"/>
      <c r="AH1715" s="70"/>
      <c r="AI1715" s="70"/>
      <c r="AJ1715" s="70"/>
      <c r="AK1715" s="70"/>
      <c r="AL1715" s="70"/>
      <c r="AM1715" s="70"/>
      <c r="AN1715" s="70"/>
      <c r="AO1715" s="70"/>
      <c r="AP1715" s="70"/>
      <c r="AQ1715" s="70"/>
      <c r="AR1715" s="70"/>
      <c r="AS1715" s="70"/>
      <c r="AT1715" s="70"/>
      <c r="AU1715" s="70"/>
      <c r="AV1715" s="70"/>
      <c r="AW1715" s="70"/>
      <c r="AX1715" s="70"/>
      <c r="AY1715" s="70"/>
      <c r="AZ1715" s="70"/>
      <c r="BA1715" s="70"/>
      <c r="BB1715" s="70"/>
      <c r="BC1715" s="70"/>
      <c r="BD1715" s="70"/>
      <c r="BE1715" s="70"/>
      <c r="BF1715" s="70"/>
      <c r="BG1715" s="70"/>
      <c r="BH1715" s="70"/>
      <c r="BI1715" s="70"/>
      <c r="BJ1715" s="70"/>
      <c r="BK1715" s="70"/>
      <c r="BL1715" s="70"/>
      <c r="BM1715" s="70"/>
      <c r="BN1715" s="70"/>
      <c r="BO1715" s="70"/>
      <c r="BP1715" s="70"/>
      <c r="BQ1715" s="70"/>
      <c r="BR1715" s="70"/>
      <c r="BS1715" s="70"/>
      <c r="BT1715" s="70"/>
      <c r="BU1715" s="70"/>
      <c r="BV1715" s="70"/>
      <c r="BW1715" s="70"/>
      <c r="BX1715" s="70"/>
      <c r="BY1715" s="70"/>
      <c r="BZ1715" s="70"/>
      <c r="CA1715" s="70"/>
    </row>
    <row r="1716" spans="2:79" s="67" customFormat="1" hidden="1">
      <c r="B1716" s="85"/>
      <c r="C1716" s="86"/>
      <c r="D1716" s="251"/>
      <c r="E1716" s="84"/>
      <c r="F1716" s="70"/>
      <c r="G1716" s="70"/>
      <c r="H1716" s="70"/>
      <c r="I1716" s="70"/>
      <c r="J1716" s="70"/>
      <c r="K1716" s="70"/>
      <c r="L1716" s="70"/>
      <c r="M1716" s="70"/>
      <c r="N1716" s="70"/>
      <c r="O1716" s="70"/>
      <c r="P1716" s="70"/>
      <c r="Q1716" s="70"/>
      <c r="R1716" s="70"/>
      <c r="S1716" s="70"/>
      <c r="T1716" s="70"/>
      <c r="U1716" s="70"/>
      <c r="V1716" s="70"/>
      <c r="W1716" s="70"/>
      <c r="X1716" s="70"/>
      <c r="Y1716" s="70"/>
      <c r="Z1716" s="70"/>
      <c r="AA1716" s="70"/>
      <c r="AB1716" s="70"/>
      <c r="AC1716" s="70"/>
      <c r="AD1716" s="70"/>
      <c r="AE1716" s="70"/>
      <c r="AF1716" s="70"/>
      <c r="AG1716" s="70"/>
      <c r="AH1716" s="70"/>
      <c r="AI1716" s="70"/>
      <c r="AJ1716" s="70"/>
      <c r="AK1716" s="70"/>
      <c r="AL1716" s="70"/>
      <c r="AM1716" s="70"/>
      <c r="AN1716" s="70"/>
      <c r="AO1716" s="70"/>
      <c r="AP1716" s="70"/>
      <c r="AQ1716" s="70"/>
      <c r="AR1716" s="70"/>
      <c r="AS1716" s="70"/>
      <c r="AT1716" s="70"/>
      <c r="AU1716" s="70"/>
      <c r="AV1716" s="70"/>
      <c r="AW1716" s="70"/>
      <c r="AX1716" s="70"/>
      <c r="AY1716" s="70"/>
      <c r="AZ1716" s="70"/>
      <c r="BA1716" s="70"/>
      <c r="BB1716" s="70"/>
      <c r="BC1716" s="70"/>
      <c r="BD1716" s="70"/>
      <c r="BE1716" s="70"/>
      <c r="BF1716" s="70"/>
      <c r="BG1716" s="70"/>
      <c r="BH1716" s="70"/>
      <c r="BI1716" s="70"/>
      <c r="BJ1716" s="70"/>
      <c r="BK1716" s="70"/>
      <c r="BL1716" s="70"/>
      <c r="BM1716" s="70"/>
      <c r="BN1716" s="70"/>
      <c r="BO1716" s="70"/>
      <c r="BP1716" s="70"/>
      <c r="BQ1716" s="70"/>
      <c r="BR1716" s="70"/>
      <c r="BS1716" s="70"/>
      <c r="BT1716" s="70"/>
      <c r="BU1716" s="70"/>
      <c r="BV1716" s="70"/>
      <c r="BW1716" s="70"/>
      <c r="BX1716" s="70"/>
      <c r="BY1716" s="70"/>
      <c r="BZ1716" s="70"/>
      <c r="CA1716" s="70"/>
    </row>
    <row r="1717" spans="2:79" s="67" customFormat="1" hidden="1">
      <c r="B1717" s="85"/>
      <c r="C1717" s="86"/>
      <c r="D1717" s="251"/>
      <c r="E1717" s="84"/>
      <c r="F1717" s="70"/>
      <c r="G1717" s="70"/>
      <c r="H1717" s="70"/>
      <c r="I1717" s="70"/>
      <c r="J1717" s="70"/>
      <c r="K1717" s="70"/>
      <c r="L1717" s="70"/>
      <c r="M1717" s="70"/>
      <c r="N1717" s="70"/>
      <c r="O1717" s="70"/>
      <c r="P1717" s="70"/>
      <c r="Q1717" s="70"/>
      <c r="R1717" s="70"/>
      <c r="S1717" s="70"/>
      <c r="T1717" s="70"/>
      <c r="U1717" s="70"/>
      <c r="V1717" s="70"/>
      <c r="W1717" s="70"/>
      <c r="X1717" s="70"/>
      <c r="Y1717" s="70"/>
      <c r="Z1717" s="70"/>
      <c r="AA1717" s="70"/>
      <c r="AB1717" s="70"/>
      <c r="AC1717" s="70"/>
      <c r="AD1717" s="70"/>
      <c r="AE1717" s="70"/>
      <c r="AF1717" s="70"/>
      <c r="AG1717" s="70"/>
      <c r="AH1717" s="70"/>
      <c r="AI1717" s="70"/>
      <c r="AJ1717" s="70"/>
      <c r="AK1717" s="70"/>
      <c r="AL1717" s="70"/>
      <c r="AM1717" s="70"/>
      <c r="AN1717" s="70"/>
      <c r="AO1717" s="70"/>
      <c r="AP1717" s="70"/>
      <c r="AQ1717" s="70"/>
      <c r="AR1717" s="70"/>
      <c r="AS1717" s="70"/>
      <c r="AT1717" s="70"/>
      <c r="AU1717" s="70"/>
      <c r="AV1717" s="70"/>
      <c r="AW1717" s="70"/>
      <c r="AX1717" s="70"/>
      <c r="AY1717" s="70"/>
      <c r="AZ1717" s="70"/>
      <c r="BA1717" s="70"/>
      <c r="BB1717" s="70"/>
      <c r="BC1717" s="70"/>
      <c r="BD1717" s="70"/>
      <c r="BE1717" s="70"/>
      <c r="BF1717" s="70"/>
      <c r="BG1717" s="70"/>
      <c r="BH1717" s="70"/>
      <c r="BI1717" s="70"/>
      <c r="BJ1717" s="70"/>
      <c r="BK1717" s="70"/>
      <c r="BL1717" s="70"/>
      <c r="BM1717" s="70"/>
      <c r="BN1717" s="70"/>
      <c r="BO1717" s="70"/>
      <c r="BP1717" s="70"/>
      <c r="BQ1717" s="70"/>
      <c r="BR1717" s="70"/>
      <c r="BS1717" s="70"/>
      <c r="BT1717" s="70"/>
      <c r="BU1717" s="70"/>
      <c r="BV1717" s="70"/>
      <c r="BW1717" s="70"/>
      <c r="BX1717" s="70"/>
      <c r="BY1717" s="70"/>
      <c r="BZ1717" s="70"/>
      <c r="CA1717" s="70"/>
    </row>
    <row r="1718" spans="2:79" s="67" customFormat="1" hidden="1">
      <c r="B1718" s="85"/>
      <c r="C1718" s="86"/>
      <c r="D1718" s="251"/>
      <c r="E1718" s="84"/>
      <c r="F1718" s="70"/>
      <c r="G1718" s="70"/>
      <c r="H1718" s="70"/>
      <c r="I1718" s="70"/>
      <c r="J1718" s="70"/>
      <c r="K1718" s="70"/>
      <c r="L1718" s="70"/>
      <c r="M1718" s="70"/>
      <c r="N1718" s="70"/>
      <c r="O1718" s="70"/>
      <c r="P1718" s="70"/>
      <c r="Q1718" s="70"/>
      <c r="R1718" s="70"/>
      <c r="S1718" s="70"/>
      <c r="T1718" s="70"/>
      <c r="U1718" s="70"/>
      <c r="V1718" s="70"/>
      <c r="W1718" s="70"/>
      <c r="X1718" s="70"/>
      <c r="Y1718" s="70"/>
      <c r="Z1718" s="70"/>
      <c r="AA1718" s="70"/>
      <c r="AB1718" s="70"/>
      <c r="AC1718" s="70"/>
      <c r="AD1718" s="70"/>
      <c r="AE1718" s="70"/>
      <c r="AF1718" s="70"/>
      <c r="AG1718" s="70"/>
      <c r="AH1718" s="70"/>
      <c r="AI1718" s="70"/>
      <c r="AJ1718" s="70"/>
      <c r="AK1718" s="70"/>
      <c r="AL1718" s="70"/>
      <c r="AM1718" s="70"/>
      <c r="AN1718" s="70"/>
      <c r="AO1718" s="70"/>
      <c r="AP1718" s="70"/>
      <c r="AQ1718" s="70"/>
      <c r="AR1718" s="70"/>
      <c r="AS1718" s="70"/>
      <c r="AT1718" s="70"/>
      <c r="AU1718" s="70"/>
      <c r="AV1718" s="70"/>
      <c r="AW1718" s="70"/>
      <c r="AX1718" s="70"/>
      <c r="AY1718" s="70"/>
      <c r="AZ1718" s="70"/>
      <c r="BA1718" s="70"/>
      <c r="BB1718" s="70"/>
      <c r="BC1718" s="70"/>
      <c r="BD1718" s="70"/>
      <c r="BE1718" s="70"/>
      <c r="BF1718" s="70"/>
      <c r="BG1718" s="70"/>
      <c r="BH1718" s="70"/>
      <c r="BI1718" s="70"/>
      <c r="BJ1718" s="70"/>
      <c r="BK1718" s="70"/>
      <c r="BL1718" s="70"/>
      <c r="BM1718" s="70"/>
      <c r="BN1718" s="70"/>
      <c r="BO1718" s="70"/>
      <c r="BP1718" s="70"/>
      <c r="BQ1718" s="70"/>
      <c r="BR1718" s="70"/>
      <c r="BS1718" s="70"/>
      <c r="BT1718" s="70"/>
      <c r="BU1718" s="70"/>
      <c r="BV1718" s="70"/>
      <c r="BW1718" s="70"/>
      <c r="BX1718" s="70"/>
      <c r="BY1718" s="70"/>
      <c r="BZ1718" s="70"/>
      <c r="CA1718" s="70"/>
    </row>
    <row r="1719" spans="2:79" s="67" customFormat="1" hidden="1">
      <c r="B1719" s="85"/>
      <c r="C1719" s="86"/>
      <c r="D1719" s="251"/>
      <c r="E1719" s="84"/>
      <c r="F1719" s="70"/>
      <c r="G1719" s="70"/>
      <c r="H1719" s="70"/>
      <c r="I1719" s="70"/>
      <c r="J1719" s="70"/>
      <c r="K1719" s="70"/>
      <c r="L1719" s="70"/>
      <c r="M1719" s="70"/>
      <c r="N1719" s="70"/>
      <c r="O1719" s="70"/>
      <c r="P1719" s="70"/>
      <c r="Q1719" s="70"/>
      <c r="R1719" s="70"/>
      <c r="S1719" s="70"/>
      <c r="T1719" s="70"/>
      <c r="U1719" s="70"/>
      <c r="V1719" s="70"/>
      <c r="W1719" s="70"/>
      <c r="X1719" s="70"/>
      <c r="Y1719" s="70"/>
      <c r="Z1719" s="70"/>
      <c r="AA1719" s="70"/>
      <c r="AB1719" s="70"/>
      <c r="AC1719" s="70"/>
      <c r="AD1719" s="70"/>
      <c r="AE1719" s="70"/>
      <c r="AF1719" s="70"/>
      <c r="AG1719" s="70"/>
      <c r="AH1719" s="70"/>
      <c r="AI1719" s="70"/>
      <c r="AJ1719" s="70"/>
      <c r="AK1719" s="70"/>
      <c r="AL1719" s="70"/>
      <c r="AM1719" s="70"/>
      <c r="AN1719" s="70"/>
      <c r="AO1719" s="70"/>
      <c r="AP1719" s="70"/>
      <c r="AQ1719" s="70"/>
      <c r="AR1719" s="70"/>
      <c r="AS1719" s="70"/>
      <c r="AT1719" s="70"/>
      <c r="AU1719" s="70"/>
      <c r="AV1719" s="70"/>
      <c r="AW1719" s="70"/>
      <c r="AX1719" s="70"/>
      <c r="AY1719" s="70"/>
      <c r="AZ1719" s="70"/>
      <c r="BA1719" s="70"/>
      <c r="BB1719" s="70"/>
      <c r="BC1719" s="70"/>
      <c r="BD1719" s="70"/>
      <c r="BE1719" s="70"/>
      <c r="BF1719" s="70"/>
      <c r="BG1719" s="70"/>
      <c r="BH1719" s="70"/>
      <c r="BI1719" s="70"/>
      <c r="BJ1719" s="70"/>
      <c r="BK1719" s="70"/>
      <c r="BL1719" s="70"/>
      <c r="BM1719" s="70"/>
      <c r="BN1719" s="70"/>
      <c r="BO1719" s="70"/>
      <c r="BP1719" s="70"/>
      <c r="BQ1719" s="70"/>
      <c r="BR1719" s="70"/>
      <c r="BS1719" s="70"/>
      <c r="BT1719" s="70"/>
      <c r="BU1719" s="70"/>
      <c r="BV1719" s="70"/>
      <c r="BW1719" s="70"/>
      <c r="BX1719" s="70"/>
      <c r="BY1719" s="70"/>
      <c r="BZ1719" s="70"/>
      <c r="CA1719" s="70"/>
    </row>
    <row r="1720" spans="2:79" s="67" customFormat="1" hidden="1">
      <c r="B1720" s="85"/>
      <c r="C1720" s="86"/>
      <c r="D1720" s="251"/>
      <c r="E1720" s="84"/>
      <c r="F1720" s="70"/>
      <c r="G1720" s="70"/>
      <c r="H1720" s="70"/>
      <c r="I1720" s="70"/>
      <c r="J1720" s="70"/>
      <c r="K1720" s="70"/>
      <c r="L1720" s="70"/>
      <c r="M1720" s="70"/>
      <c r="N1720" s="70"/>
      <c r="O1720" s="70"/>
      <c r="P1720" s="70"/>
      <c r="Q1720" s="70"/>
      <c r="R1720" s="70"/>
      <c r="S1720" s="70"/>
      <c r="T1720" s="70"/>
      <c r="U1720" s="70"/>
      <c r="V1720" s="70"/>
      <c r="W1720" s="70"/>
      <c r="X1720" s="70"/>
      <c r="Y1720" s="70"/>
      <c r="Z1720" s="70"/>
      <c r="AA1720" s="70"/>
      <c r="AB1720" s="70"/>
      <c r="AC1720" s="70"/>
      <c r="AD1720" s="70"/>
      <c r="AE1720" s="70"/>
      <c r="AF1720" s="70"/>
      <c r="AG1720" s="70"/>
      <c r="AH1720" s="70"/>
      <c r="AI1720" s="70"/>
      <c r="AJ1720" s="70"/>
      <c r="AK1720" s="70"/>
      <c r="AL1720" s="70"/>
      <c r="AM1720" s="70"/>
      <c r="AN1720" s="70"/>
      <c r="AO1720" s="70"/>
      <c r="AP1720" s="70"/>
      <c r="AQ1720" s="70"/>
      <c r="AR1720" s="70"/>
      <c r="AS1720" s="70"/>
      <c r="AT1720" s="70"/>
      <c r="AU1720" s="70"/>
      <c r="AV1720" s="70"/>
      <c r="AW1720" s="70"/>
      <c r="AX1720" s="70"/>
      <c r="AY1720" s="70"/>
      <c r="AZ1720" s="70"/>
      <c r="BA1720" s="70"/>
      <c r="BB1720" s="70"/>
      <c r="BC1720" s="70"/>
      <c r="BD1720" s="70"/>
      <c r="BE1720" s="70"/>
      <c r="BF1720" s="70"/>
      <c r="BG1720" s="70"/>
      <c r="BH1720" s="70"/>
      <c r="BI1720" s="70"/>
      <c r="BJ1720" s="70"/>
      <c r="BK1720" s="70"/>
      <c r="BL1720" s="70"/>
      <c r="BM1720" s="70"/>
      <c r="BN1720" s="70"/>
      <c r="BO1720" s="70"/>
      <c r="BP1720" s="70"/>
      <c r="BQ1720" s="70"/>
      <c r="BR1720" s="70"/>
      <c r="BS1720" s="70"/>
      <c r="BT1720" s="70"/>
      <c r="BU1720" s="70"/>
      <c r="BV1720" s="70"/>
      <c r="BW1720" s="70"/>
      <c r="BX1720" s="70"/>
      <c r="BY1720" s="70"/>
      <c r="BZ1720" s="70"/>
      <c r="CA1720" s="70"/>
    </row>
    <row r="1721" spans="2:79" s="67" customFormat="1" hidden="1">
      <c r="B1721" s="85"/>
      <c r="C1721" s="86"/>
      <c r="D1721" s="251"/>
      <c r="E1721" s="84"/>
      <c r="F1721" s="70"/>
      <c r="G1721" s="70"/>
      <c r="H1721" s="70"/>
      <c r="I1721" s="70"/>
      <c r="J1721" s="70"/>
      <c r="K1721" s="70"/>
      <c r="L1721" s="70"/>
      <c r="M1721" s="70"/>
      <c r="N1721" s="70"/>
      <c r="O1721" s="70"/>
      <c r="P1721" s="70"/>
      <c r="Q1721" s="70"/>
      <c r="R1721" s="70"/>
      <c r="S1721" s="70"/>
      <c r="T1721" s="70"/>
      <c r="U1721" s="70"/>
      <c r="V1721" s="70"/>
      <c r="W1721" s="70"/>
      <c r="X1721" s="70"/>
      <c r="Y1721" s="70"/>
      <c r="Z1721" s="70"/>
      <c r="AA1721" s="70"/>
      <c r="AB1721" s="70"/>
      <c r="AC1721" s="70"/>
      <c r="AD1721" s="70"/>
      <c r="AE1721" s="70"/>
      <c r="AF1721" s="70"/>
      <c r="AG1721" s="70"/>
      <c r="AH1721" s="70"/>
      <c r="AI1721" s="70"/>
      <c r="AJ1721" s="70"/>
      <c r="AK1721" s="70"/>
      <c r="AL1721" s="70"/>
      <c r="AM1721" s="70"/>
      <c r="AN1721" s="70"/>
      <c r="AO1721" s="70"/>
      <c r="AP1721" s="70"/>
      <c r="AQ1721" s="70"/>
      <c r="AR1721" s="70"/>
      <c r="AS1721" s="70"/>
      <c r="AT1721" s="70"/>
      <c r="AU1721" s="70"/>
      <c r="AV1721" s="70"/>
      <c r="AW1721" s="70"/>
      <c r="AX1721" s="70"/>
      <c r="AY1721" s="70"/>
      <c r="AZ1721" s="70"/>
      <c r="BA1721" s="70"/>
      <c r="BB1721" s="70"/>
      <c r="BC1721" s="70"/>
      <c r="BD1721" s="70"/>
      <c r="BE1721" s="70"/>
      <c r="BF1721" s="70"/>
      <c r="BG1721" s="70"/>
      <c r="BH1721" s="70"/>
      <c r="BI1721" s="70"/>
      <c r="BJ1721" s="70"/>
      <c r="BK1721" s="70"/>
      <c r="BL1721" s="70"/>
      <c r="BM1721" s="70"/>
      <c r="BN1721" s="70"/>
      <c r="BO1721" s="70"/>
      <c r="BP1721" s="70"/>
      <c r="BQ1721" s="70"/>
      <c r="BR1721" s="70"/>
      <c r="BS1721" s="70"/>
      <c r="BT1721" s="70"/>
      <c r="BU1721" s="70"/>
      <c r="BV1721" s="70"/>
      <c r="BW1721" s="70"/>
      <c r="BX1721" s="70"/>
      <c r="BY1721" s="70"/>
      <c r="BZ1721" s="70"/>
      <c r="CA1721" s="70"/>
    </row>
    <row r="1722" spans="2:79" s="67" customFormat="1" hidden="1">
      <c r="B1722" s="85"/>
      <c r="C1722" s="86"/>
      <c r="D1722" s="251"/>
      <c r="E1722" s="84"/>
      <c r="F1722" s="70"/>
      <c r="G1722" s="70"/>
      <c r="H1722" s="70"/>
      <c r="I1722" s="70"/>
      <c r="J1722" s="70"/>
      <c r="K1722" s="70"/>
      <c r="L1722" s="70"/>
      <c r="M1722" s="70"/>
      <c r="N1722" s="70"/>
      <c r="O1722" s="70"/>
      <c r="P1722" s="70"/>
      <c r="Q1722" s="70"/>
      <c r="R1722" s="70"/>
      <c r="S1722" s="70"/>
      <c r="T1722" s="70"/>
      <c r="U1722" s="70"/>
      <c r="V1722" s="70"/>
      <c r="W1722" s="70"/>
      <c r="X1722" s="70"/>
      <c r="Y1722" s="70"/>
      <c r="Z1722" s="70"/>
      <c r="AA1722" s="70"/>
      <c r="AB1722" s="70"/>
      <c r="AC1722" s="70"/>
      <c r="AD1722" s="70"/>
      <c r="AE1722" s="70"/>
      <c r="AF1722" s="70"/>
      <c r="AG1722" s="70"/>
      <c r="AH1722" s="70"/>
      <c r="AI1722" s="70"/>
      <c r="AJ1722" s="70"/>
      <c r="AK1722" s="70"/>
      <c r="AL1722" s="70"/>
      <c r="AM1722" s="70"/>
      <c r="AN1722" s="70"/>
      <c r="AO1722" s="70"/>
      <c r="AP1722" s="70"/>
      <c r="AQ1722" s="70"/>
      <c r="AR1722" s="70"/>
      <c r="AS1722" s="70"/>
      <c r="AT1722" s="70"/>
      <c r="AU1722" s="70"/>
      <c r="AV1722" s="70"/>
      <c r="AW1722" s="70"/>
      <c r="AX1722" s="70"/>
      <c r="AY1722" s="70"/>
      <c r="AZ1722" s="70"/>
      <c r="BA1722" s="70"/>
      <c r="BB1722" s="70"/>
      <c r="BC1722" s="70"/>
      <c r="BD1722" s="70"/>
      <c r="BE1722" s="70"/>
      <c r="BF1722" s="70"/>
      <c r="BG1722" s="70"/>
      <c r="BH1722" s="70"/>
      <c r="BI1722" s="70"/>
      <c r="BJ1722" s="70"/>
      <c r="BK1722" s="70"/>
      <c r="BL1722" s="70"/>
      <c r="BM1722" s="70"/>
      <c r="BN1722" s="70"/>
      <c r="BO1722" s="70"/>
      <c r="BP1722" s="70"/>
      <c r="BQ1722" s="70"/>
      <c r="BR1722" s="70"/>
      <c r="BS1722" s="70"/>
      <c r="BT1722" s="70"/>
      <c r="BU1722" s="70"/>
      <c r="BV1722" s="70"/>
      <c r="BW1722" s="70"/>
      <c r="BX1722" s="70"/>
      <c r="BY1722" s="70"/>
      <c r="BZ1722" s="70"/>
      <c r="CA1722" s="70"/>
    </row>
    <row r="1723" spans="2:79" s="67" customFormat="1" hidden="1">
      <c r="B1723" s="85"/>
      <c r="C1723" s="86"/>
      <c r="D1723" s="251"/>
      <c r="E1723" s="84"/>
      <c r="F1723" s="70"/>
      <c r="G1723" s="70"/>
      <c r="H1723" s="70"/>
      <c r="I1723" s="70"/>
      <c r="J1723" s="70"/>
      <c r="K1723" s="70"/>
      <c r="L1723" s="70"/>
      <c r="M1723" s="70"/>
      <c r="N1723" s="70"/>
      <c r="O1723" s="70"/>
      <c r="P1723" s="70"/>
      <c r="Q1723" s="70"/>
      <c r="R1723" s="70"/>
      <c r="S1723" s="70"/>
      <c r="T1723" s="70"/>
      <c r="U1723" s="70"/>
      <c r="V1723" s="70"/>
      <c r="W1723" s="70"/>
      <c r="X1723" s="70"/>
      <c r="Y1723" s="70"/>
      <c r="Z1723" s="70"/>
      <c r="AA1723" s="70"/>
      <c r="AB1723" s="70"/>
      <c r="AC1723" s="70"/>
      <c r="AD1723" s="70"/>
      <c r="AE1723" s="70"/>
      <c r="AF1723" s="70"/>
      <c r="AG1723" s="70"/>
      <c r="AH1723" s="70"/>
      <c r="AI1723" s="70"/>
      <c r="AJ1723" s="70"/>
      <c r="AK1723" s="70"/>
      <c r="AL1723" s="70"/>
      <c r="AM1723" s="70"/>
      <c r="AN1723" s="70"/>
      <c r="AO1723" s="70"/>
      <c r="AP1723" s="70"/>
      <c r="AQ1723" s="70"/>
      <c r="AR1723" s="70"/>
      <c r="AS1723" s="70"/>
      <c r="AT1723" s="70"/>
      <c r="AU1723" s="70"/>
      <c r="AV1723" s="70"/>
      <c r="AW1723" s="70"/>
      <c r="AX1723" s="70"/>
      <c r="AY1723" s="70"/>
      <c r="AZ1723" s="70"/>
      <c r="BA1723" s="70"/>
      <c r="BB1723" s="70"/>
      <c r="BC1723" s="70"/>
      <c r="BD1723" s="70"/>
      <c r="BE1723" s="70"/>
      <c r="BF1723" s="70"/>
      <c r="BG1723" s="70"/>
      <c r="BH1723" s="70"/>
      <c r="BI1723" s="70"/>
      <c r="BJ1723" s="70"/>
      <c r="BK1723" s="70"/>
      <c r="BL1723" s="70"/>
      <c r="BM1723" s="70"/>
      <c r="BN1723" s="70"/>
      <c r="BO1723" s="70"/>
      <c r="BP1723" s="70"/>
      <c r="BQ1723" s="70"/>
      <c r="BR1723" s="70"/>
      <c r="BS1723" s="70"/>
      <c r="BT1723" s="70"/>
      <c r="BU1723" s="70"/>
      <c r="BV1723" s="70"/>
      <c r="BW1723" s="70"/>
      <c r="BX1723" s="70"/>
      <c r="BY1723" s="70"/>
      <c r="BZ1723" s="70"/>
      <c r="CA1723" s="70"/>
    </row>
    <row r="1724" spans="2:79" s="67" customFormat="1" hidden="1">
      <c r="B1724" s="85"/>
      <c r="C1724" s="86"/>
      <c r="D1724" s="251"/>
      <c r="E1724" s="84"/>
      <c r="F1724" s="70"/>
      <c r="G1724" s="70"/>
      <c r="H1724" s="70"/>
      <c r="I1724" s="70"/>
      <c r="J1724" s="70"/>
      <c r="K1724" s="70"/>
      <c r="L1724" s="70"/>
      <c r="M1724" s="70"/>
      <c r="N1724" s="70"/>
      <c r="O1724" s="70"/>
      <c r="P1724" s="70"/>
      <c r="Q1724" s="70"/>
      <c r="R1724" s="70"/>
      <c r="S1724" s="70"/>
      <c r="T1724" s="70"/>
      <c r="U1724" s="70"/>
      <c r="V1724" s="70"/>
      <c r="W1724" s="70"/>
      <c r="X1724" s="70"/>
      <c r="Y1724" s="70"/>
      <c r="Z1724" s="70"/>
      <c r="AA1724" s="70"/>
      <c r="AB1724" s="70"/>
      <c r="AC1724" s="70"/>
      <c r="AD1724" s="70"/>
      <c r="AE1724" s="70"/>
      <c r="AF1724" s="70"/>
      <c r="AG1724" s="70"/>
      <c r="AH1724" s="70"/>
      <c r="AI1724" s="70"/>
      <c r="AJ1724" s="70"/>
      <c r="AK1724" s="70"/>
      <c r="AL1724" s="70"/>
      <c r="AM1724" s="70"/>
      <c r="AN1724" s="70"/>
      <c r="AO1724" s="70"/>
      <c r="AP1724" s="70"/>
      <c r="AQ1724" s="70"/>
      <c r="AR1724" s="70"/>
      <c r="AS1724" s="70"/>
      <c r="AT1724" s="70"/>
      <c r="AU1724" s="70"/>
      <c r="AV1724" s="70"/>
      <c r="AW1724" s="70"/>
      <c r="AX1724" s="70"/>
      <c r="AY1724" s="70"/>
      <c r="AZ1724" s="70"/>
      <c r="BA1724" s="70"/>
      <c r="BB1724" s="70"/>
      <c r="BC1724" s="70"/>
      <c r="BD1724" s="70"/>
      <c r="BE1724" s="70"/>
      <c r="BF1724" s="70"/>
      <c r="BG1724" s="70"/>
      <c r="BH1724" s="70"/>
      <c r="BI1724" s="70"/>
      <c r="BJ1724" s="70"/>
      <c r="BK1724" s="70"/>
      <c r="BL1724" s="70"/>
      <c r="BM1724" s="70"/>
      <c r="BN1724" s="70"/>
      <c r="BO1724" s="70"/>
      <c r="BP1724" s="70"/>
      <c r="BQ1724" s="70"/>
      <c r="BR1724" s="70"/>
      <c r="BS1724" s="70"/>
      <c r="BT1724" s="70"/>
      <c r="BU1724" s="70"/>
      <c r="BV1724" s="70"/>
      <c r="BW1724" s="70"/>
      <c r="BX1724" s="70"/>
      <c r="BY1724" s="70"/>
      <c r="BZ1724" s="70"/>
      <c r="CA1724" s="70"/>
    </row>
    <row r="1725" spans="2:79" s="67" customFormat="1" hidden="1">
      <c r="B1725" s="85"/>
      <c r="C1725" s="86"/>
      <c r="D1725" s="251"/>
      <c r="E1725" s="84"/>
      <c r="F1725" s="70"/>
      <c r="G1725" s="70"/>
      <c r="H1725" s="70"/>
      <c r="I1725" s="70"/>
      <c r="J1725" s="70"/>
      <c r="K1725" s="70"/>
      <c r="L1725" s="70"/>
      <c r="M1725" s="70"/>
      <c r="N1725" s="70"/>
      <c r="O1725" s="70"/>
      <c r="P1725" s="70"/>
      <c r="Q1725" s="70"/>
      <c r="R1725" s="70"/>
      <c r="S1725" s="70"/>
      <c r="T1725" s="70"/>
      <c r="U1725" s="70"/>
      <c r="V1725" s="70"/>
      <c r="W1725" s="70"/>
      <c r="X1725" s="70"/>
      <c r="Y1725" s="70"/>
      <c r="Z1725" s="70"/>
      <c r="AA1725" s="70"/>
      <c r="AB1725" s="70"/>
      <c r="AC1725" s="70"/>
      <c r="AD1725" s="70"/>
      <c r="AE1725" s="70"/>
      <c r="AF1725" s="70"/>
      <c r="AG1725" s="70"/>
      <c r="AH1725" s="70"/>
      <c r="AI1725" s="70"/>
      <c r="AJ1725" s="70"/>
      <c r="AK1725" s="70"/>
      <c r="AL1725" s="70"/>
      <c r="AM1725" s="70"/>
      <c r="AN1725" s="70"/>
      <c r="AO1725" s="70"/>
      <c r="AP1725" s="70"/>
      <c r="AQ1725" s="70"/>
      <c r="AR1725" s="70"/>
      <c r="AS1725" s="70"/>
      <c r="AT1725" s="70"/>
      <c r="AU1725" s="70"/>
      <c r="AV1725" s="70"/>
      <c r="AW1725" s="70"/>
      <c r="AX1725" s="70"/>
      <c r="AY1725" s="70"/>
      <c r="AZ1725" s="70"/>
      <c r="BA1725" s="70"/>
      <c r="BB1725" s="70"/>
      <c r="BC1725" s="70"/>
      <c r="BD1725" s="70"/>
      <c r="BE1725" s="70"/>
      <c r="BF1725" s="70"/>
      <c r="BG1725" s="70"/>
      <c r="BH1725" s="70"/>
      <c r="BI1725" s="70"/>
      <c r="BJ1725" s="70"/>
      <c r="BK1725" s="70"/>
      <c r="BL1725" s="70"/>
      <c r="BM1725" s="70"/>
      <c r="BN1725" s="70"/>
      <c r="BO1725" s="70"/>
      <c r="BP1725" s="70"/>
      <c r="BQ1725" s="70"/>
      <c r="BR1725" s="70"/>
      <c r="BS1725" s="70"/>
      <c r="BT1725" s="70"/>
      <c r="BU1725" s="70"/>
      <c r="BV1725" s="70"/>
      <c r="BW1725" s="70"/>
      <c r="BX1725" s="70"/>
      <c r="BY1725" s="70"/>
      <c r="BZ1725" s="70"/>
      <c r="CA1725" s="70"/>
    </row>
    <row r="1726" spans="2:79" s="67" customFormat="1" hidden="1">
      <c r="B1726" s="85"/>
      <c r="C1726" s="86"/>
      <c r="D1726" s="251"/>
      <c r="E1726" s="84"/>
      <c r="F1726" s="70"/>
      <c r="G1726" s="70"/>
      <c r="H1726" s="70"/>
      <c r="I1726" s="70"/>
      <c r="J1726" s="70"/>
      <c r="K1726" s="70"/>
      <c r="L1726" s="70"/>
      <c r="M1726" s="70"/>
      <c r="N1726" s="70"/>
      <c r="O1726" s="70"/>
      <c r="P1726" s="70"/>
      <c r="Q1726" s="70"/>
      <c r="R1726" s="70"/>
      <c r="S1726" s="70"/>
      <c r="T1726" s="70"/>
      <c r="U1726" s="70"/>
      <c r="V1726" s="70"/>
      <c r="W1726" s="70"/>
      <c r="X1726" s="70"/>
      <c r="Y1726" s="70"/>
      <c r="Z1726" s="70"/>
      <c r="AA1726" s="70"/>
      <c r="AB1726" s="70"/>
      <c r="AC1726" s="70"/>
      <c r="AD1726" s="70"/>
      <c r="AE1726" s="70"/>
      <c r="AF1726" s="70"/>
      <c r="AG1726" s="70"/>
      <c r="AH1726" s="70"/>
      <c r="AI1726" s="70"/>
      <c r="AJ1726" s="70"/>
      <c r="AK1726" s="70"/>
      <c r="AL1726" s="70"/>
      <c r="AM1726" s="70"/>
      <c r="AN1726" s="70"/>
      <c r="AO1726" s="70"/>
      <c r="AP1726" s="70"/>
      <c r="AQ1726" s="70"/>
      <c r="AR1726" s="70"/>
      <c r="AS1726" s="70"/>
      <c r="AT1726" s="70"/>
      <c r="AU1726" s="70"/>
      <c r="AV1726" s="70"/>
      <c r="AW1726" s="70"/>
      <c r="AX1726" s="70"/>
      <c r="AY1726" s="70"/>
      <c r="AZ1726" s="70"/>
      <c r="BA1726" s="70"/>
      <c r="BB1726" s="70"/>
      <c r="BC1726" s="70"/>
      <c r="BD1726" s="70"/>
      <c r="BE1726" s="70"/>
      <c r="BF1726" s="70"/>
      <c r="BG1726" s="70"/>
      <c r="BH1726" s="70"/>
      <c r="BI1726" s="70"/>
      <c r="BJ1726" s="70"/>
      <c r="BK1726" s="70"/>
      <c r="BL1726" s="70"/>
      <c r="BM1726" s="70"/>
      <c r="BN1726" s="70"/>
      <c r="BO1726" s="70"/>
      <c r="BP1726" s="70"/>
      <c r="BQ1726" s="70"/>
      <c r="BR1726" s="70"/>
      <c r="BS1726" s="70"/>
      <c r="BT1726" s="70"/>
      <c r="BU1726" s="70"/>
      <c r="BV1726" s="70"/>
      <c r="BW1726" s="70"/>
      <c r="BX1726" s="70"/>
      <c r="BY1726" s="70"/>
      <c r="BZ1726" s="70"/>
      <c r="CA1726" s="70"/>
    </row>
    <row r="1727" spans="2:79" s="67" customFormat="1" hidden="1">
      <c r="B1727" s="85"/>
      <c r="C1727" s="86"/>
      <c r="D1727" s="251"/>
      <c r="E1727" s="84"/>
      <c r="F1727" s="70"/>
      <c r="G1727" s="70"/>
      <c r="H1727" s="70"/>
      <c r="I1727" s="70"/>
      <c r="J1727" s="70"/>
      <c r="K1727" s="70"/>
      <c r="L1727" s="70"/>
      <c r="M1727" s="70"/>
      <c r="N1727" s="70"/>
      <c r="O1727" s="70"/>
      <c r="P1727" s="70"/>
      <c r="Q1727" s="70"/>
      <c r="R1727" s="70"/>
      <c r="S1727" s="70"/>
      <c r="T1727" s="70"/>
      <c r="U1727" s="70"/>
      <c r="V1727" s="70"/>
      <c r="W1727" s="70"/>
      <c r="X1727" s="70"/>
      <c r="Y1727" s="70"/>
      <c r="Z1727" s="70"/>
      <c r="AA1727" s="70"/>
      <c r="AB1727" s="70"/>
      <c r="AC1727" s="70"/>
      <c r="AD1727" s="70"/>
      <c r="AE1727" s="70"/>
      <c r="AF1727" s="70"/>
      <c r="AG1727" s="70"/>
      <c r="AH1727" s="70"/>
      <c r="AI1727" s="70"/>
      <c r="AJ1727" s="70"/>
      <c r="AK1727" s="70"/>
      <c r="AL1727" s="70"/>
      <c r="AM1727" s="70"/>
      <c r="AN1727" s="70"/>
      <c r="AO1727" s="70"/>
      <c r="AP1727" s="70"/>
      <c r="AQ1727" s="70"/>
      <c r="AR1727" s="70"/>
      <c r="AS1727" s="70"/>
      <c r="AT1727" s="70"/>
      <c r="AU1727" s="70"/>
      <c r="AV1727" s="70"/>
      <c r="AW1727" s="70"/>
      <c r="AX1727" s="70"/>
      <c r="AY1727" s="70"/>
      <c r="AZ1727" s="70"/>
      <c r="BA1727" s="70"/>
      <c r="BB1727" s="70"/>
      <c r="BC1727" s="70"/>
      <c r="BD1727" s="70"/>
      <c r="BE1727" s="70"/>
      <c r="BF1727" s="70"/>
      <c r="BG1727" s="70"/>
      <c r="BH1727" s="70"/>
      <c r="BI1727" s="70"/>
      <c r="BJ1727" s="70"/>
      <c r="BK1727" s="70"/>
      <c r="BL1727" s="70"/>
      <c r="BM1727" s="70"/>
      <c r="BN1727" s="70"/>
      <c r="BO1727" s="70"/>
      <c r="BP1727" s="70"/>
      <c r="BQ1727" s="70"/>
      <c r="BR1727" s="70"/>
      <c r="BS1727" s="70"/>
      <c r="BT1727" s="70"/>
      <c r="BU1727" s="70"/>
      <c r="BV1727" s="70"/>
      <c r="BW1727" s="70"/>
      <c r="BX1727" s="70"/>
      <c r="BY1727" s="70"/>
      <c r="BZ1727" s="70"/>
      <c r="CA1727" s="70"/>
    </row>
    <row r="1728" spans="2:79" s="67" customFormat="1" hidden="1">
      <c r="B1728" s="85"/>
      <c r="C1728" s="86"/>
      <c r="D1728" s="251"/>
      <c r="E1728" s="84"/>
      <c r="F1728" s="70"/>
      <c r="G1728" s="70"/>
      <c r="H1728" s="70"/>
      <c r="I1728" s="70"/>
      <c r="J1728" s="70"/>
      <c r="K1728" s="70"/>
      <c r="L1728" s="70"/>
      <c r="M1728" s="70"/>
      <c r="N1728" s="70"/>
      <c r="O1728" s="70"/>
      <c r="P1728" s="70"/>
      <c r="Q1728" s="70"/>
      <c r="R1728" s="70"/>
      <c r="S1728" s="70"/>
      <c r="T1728" s="70"/>
      <c r="U1728" s="70"/>
      <c r="V1728" s="70"/>
      <c r="W1728" s="70"/>
      <c r="X1728" s="70"/>
      <c r="Y1728" s="70"/>
      <c r="Z1728" s="70"/>
      <c r="AA1728" s="70"/>
      <c r="AB1728" s="70"/>
      <c r="AC1728" s="70"/>
      <c r="AD1728" s="70"/>
      <c r="AE1728" s="70"/>
      <c r="AF1728" s="70"/>
      <c r="AG1728" s="70"/>
      <c r="AH1728" s="70"/>
      <c r="AI1728" s="70"/>
      <c r="AJ1728" s="70"/>
      <c r="AK1728" s="70"/>
      <c r="AL1728" s="70"/>
      <c r="AM1728" s="70"/>
      <c r="AN1728" s="70"/>
      <c r="AO1728" s="70"/>
      <c r="AP1728" s="70"/>
      <c r="AQ1728" s="70"/>
      <c r="AR1728" s="70"/>
      <c r="AS1728" s="70"/>
      <c r="AT1728" s="70"/>
      <c r="AU1728" s="70"/>
      <c r="AV1728" s="70"/>
      <c r="AW1728" s="70"/>
      <c r="AX1728" s="70"/>
      <c r="AY1728" s="70"/>
      <c r="AZ1728" s="70"/>
      <c r="BA1728" s="70"/>
      <c r="BB1728" s="70"/>
      <c r="BC1728" s="70"/>
      <c r="BD1728" s="70"/>
      <c r="BE1728" s="70"/>
      <c r="BF1728" s="70"/>
      <c r="BG1728" s="70"/>
      <c r="BH1728" s="70"/>
      <c r="BI1728" s="70"/>
      <c r="BJ1728" s="70"/>
      <c r="BK1728" s="70"/>
      <c r="BL1728" s="70"/>
      <c r="BM1728" s="70"/>
      <c r="BN1728" s="70"/>
      <c r="BO1728" s="70"/>
      <c r="BP1728" s="70"/>
      <c r="BQ1728" s="70"/>
      <c r="BR1728" s="70"/>
      <c r="BS1728" s="70"/>
      <c r="BT1728" s="70"/>
      <c r="BU1728" s="70"/>
      <c r="BV1728" s="70"/>
      <c r="BW1728" s="70"/>
      <c r="BX1728" s="70"/>
      <c r="BY1728" s="70"/>
      <c r="BZ1728" s="70"/>
      <c r="CA1728" s="70"/>
    </row>
    <row r="1729" spans="2:79" s="67" customFormat="1" hidden="1">
      <c r="B1729" s="85"/>
      <c r="C1729" s="86"/>
      <c r="D1729" s="251"/>
      <c r="E1729" s="84"/>
      <c r="F1729" s="70"/>
      <c r="G1729" s="70"/>
      <c r="H1729" s="70"/>
      <c r="I1729" s="70"/>
      <c r="J1729" s="70"/>
      <c r="K1729" s="70"/>
      <c r="L1729" s="70"/>
      <c r="M1729" s="70"/>
      <c r="N1729" s="70"/>
      <c r="O1729" s="70"/>
      <c r="P1729" s="70"/>
      <c r="Q1729" s="70"/>
      <c r="R1729" s="70"/>
      <c r="S1729" s="70"/>
      <c r="T1729" s="70"/>
      <c r="U1729" s="70"/>
      <c r="V1729" s="70"/>
      <c r="W1729" s="70"/>
      <c r="X1729" s="70"/>
      <c r="Y1729" s="70"/>
      <c r="Z1729" s="70"/>
      <c r="AA1729" s="70"/>
      <c r="AB1729" s="70"/>
      <c r="AC1729" s="70"/>
      <c r="AD1729" s="70"/>
      <c r="AE1729" s="70"/>
      <c r="AF1729" s="70"/>
      <c r="AG1729" s="70"/>
      <c r="AH1729" s="70"/>
      <c r="AI1729" s="70"/>
      <c r="AJ1729" s="70"/>
      <c r="AK1729" s="70"/>
      <c r="AL1729" s="70"/>
      <c r="AM1729" s="70"/>
      <c r="AN1729" s="70"/>
      <c r="AO1729" s="70"/>
      <c r="AP1729" s="70"/>
      <c r="AQ1729" s="70"/>
      <c r="AR1729" s="70"/>
      <c r="AS1729" s="70"/>
      <c r="AT1729" s="70"/>
      <c r="AU1729" s="70"/>
      <c r="AV1729" s="70"/>
      <c r="AW1729" s="70"/>
      <c r="AX1729" s="70"/>
      <c r="AY1729" s="70"/>
      <c r="AZ1729" s="70"/>
      <c r="BA1729" s="70"/>
      <c r="BB1729" s="70"/>
      <c r="BC1729" s="70"/>
      <c r="BD1729" s="70"/>
      <c r="BE1729" s="70"/>
      <c r="BF1729" s="70"/>
      <c r="BG1729" s="70"/>
      <c r="BH1729" s="70"/>
      <c r="BI1729" s="70"/>
      <c r="BJ1729" s="70"/>
      <c r="BK1729" s="70"/>
      <c r="BL1729" s="70"/>
      <c r="BM1729" s="70"/>
      <c r="BN1729" s="70"/>
      <c r="BO1729" s="70"/>
      <c r="BP1729" s="70"/>
      <c r="BQ1729" s="70"/>
      <c r="BR1729" s="70"/>
      <c r="BS1729" s="70"/>
      <c r="BT1729" s="70"/>
      <c r="BU1729" s="70"/>
      <c r="BV1729" s="70"/>
      <c r="BW1729" s="70"/>
      <c r="BX1729" s="70"/>
      <c r="BY1729" s="70"/>
      <c r="BZ1729" s="70"/>
      <c r="CA1729" s="70"/>
    </row>
    <row r="1730" spans="2:79" s="67" customFormat="1" hidden="1">
      <c r="B1730" s="85"/>
      <c r="C1730" s="86"/>
      <c r="D1730" s="251"/>
      <c r="E1730" s="84"/>
      <c r="F1730" s="70"/>
      <c r="G1730" s="70"/>
      <c r="H1730" s="70"/>
      <c r="I1730" s="70"/>
      <c r="J1730" s="70"/>
      <c r="K1730" s="70"/>
      <c r="L1730" s="70"/>
      <c r="M1730" s="70"/>
      <c r="N1730" s="70"/>
      <c r="O1730" s="70"/>
      <c r="P1730" s="70"/>
      <c r="Q1730" s="70"/>
      <c r="R1730" s="70"/>
      <c r="S1730" s="70"/>
      <c r="T1730" s="70"/>
      <c r="U1730" s="70"/>
      <c r="V1730" s="70"/>
      <c r="W1730" s="70"/>
      <c r="X1730" s="70"/>
      <c r="Y1730" s="70"/>
      <c r="Z1730" s="70"/>
      <c r="AA1730" s="70"/>
      <c r="AB1730" s="70"/>
      <c r="AC1730" s="70"/>
      <c r="AD1730" s="70"/>
      <c r="AE1730" s="70"/>
      <c r="AF1730" s="70"/>
      <c r="AG1730" s="70"/>
      <c r="AH1730" s="70"/>
      <c r="AI1730" s="70"/>
      <c r="AJ1730" s="70"/>
      <c r="AK1730" s="70"/>
      <c r="AL1730" s="70"/>
      <c r="AM1730" s="70"/>
      <c r="AN1730" s="70"/>
      <c r="AO1730" s="70"/>
      <c r="AP1730" s="70"/>
      <c r="AQ1730" s="70"/>
      <c r="AR1730" s="70"/>
      <c r="AS1730" s="70"/>
      <c r="AT1730" s="70"/>
      <c r="AU1730" s="70"/>
      <c r="AV1730" s="70"/>
      <c r="AW1730" s="70"/>
      <c r="AX1730" s="70"/>
      <c r="AY1730" s="70"/>
      <c r="AZ1730" s="70"/>
      <c r="BA1730" s="70"/>
      <c r="BB1730" s="70"/>
      <c r="BC1730" s="70"/>
      <c r="BD1730" s="70"/>
      <c r="BE1730" s="70"/>
      <c r="BF1730" s="70"/>
      <c r="BG1730" s="70"/>
      <c r="BH1730" s="70"/>
      <c r="BI1730" s="70"/>
      <c r="BJ1730" s="70"/>
      <c r="BK1730" s="70"/>
      <c r="BL1730" s="70"/>
      <c r="BM1730" s="70"/>
      <c r="BN1730" s="70"/>
      <c r="BO1730" s="70"/>
      <c r="BP1730" s="70"/>
      <c r="BQ1730" s="70"/>
      <c r="BR1730" s="70"/>
      <c r="BS1730" s="70"/>
      <c r="BT1730" s="70"/>
      <c r="BU1730" s="70"/>
      <c r="BV1730" s="70"/>
      <c r="BW1730" s="70"/>
      <c r="BX1730" s="70"/>
      <c r="BY1730" s="70"/>
      <c r="BZ1730" s="70"/>
      <c r="CA1730" s="70"/>
    </row>
    <row r="1731" spans="2:79" s="67" customFormat="1" hidden="1">
      <c r="B1731" s="85"/>
      <c r="C1731" s="86"/>
      <c r="D1731" s="251"/>
      <c r="E1731" s="84"/>
      <c r="F1731" s="70"/>
      <c r="G1731" s="70"/>
      <c r="H1731" s="70"/>
      <c r="I1731" s="70"/>
      <c r="J1731" s="70"/>
      <c r="K1731" s="70"/>
      <c r="L1731" s="70"/>
      <c r="M1731" s="70"/>
      <c r="N1731" s="70"/>
      <c r="O1731" s="70"/>
      <c r="P1731" s="70"/>
      <c r="Q1731" s="70"/>
      <c r="R1731" s="70"/>
      <c r="S1731" s="70"/>
      <c r="T1731" s="70"/>
      <c r="U1731" s="70"/>
      <c r="V1731" s="70"/>
      <c r="W1731" s="70"/>
      <c r="X1731" s="70"/>
      <c r="Y1731" s="70"/>
      <c r="Z1731" s="70"/>
      <c r="AA1731" s="70"/>
      <c r="AB1731" s="70"/>
      <c r="AC1731" s="70"/>
      <c r="AD1731" s="70"/>
      <c r="AE1731" s="70"/>
      <c r="AF1731" s="70"/>
      <c r="AG1731" s="70"/>
      <c r="AH1731" s="70"/>
      <c r="AI1731" s="70"/>
      <c r="AJ1731" s="70"/>
      <c r="AK1731" s="70"/>
      <c r="AL1731" s="70"/>
      <c r="AM1731" s="70"/>
      <c r="AN1731" s="70"/>
      <c r="AO1731" s="70"/>
      <c r="AP1731" s="70"/>
      <c r="AQ1731" s="70"/>
      <c r="AR1731" s="70"/>
      <c r="AS1731" s="70"/>
      <c r="AT1731" s="70"/>
      <c r="AU1731" s="70"/>
      <c r="AV1731" s="70"/>
      <c r="AW1731" s="70"/>
      <c r="AX1731" s="70"/>
      <c r="AY1731" s="70"/>
      <c r="AZ1731" s="70"/>
      <c r="BA1731" s="70"/>
      <c r="BB1731" s="70"/>
      <c r="BC1731" s="70"/>
      <c r="BD1731" s="70"/>
      <c r="BE1731" s="70"/>
      <c r="BF1731" s="70"/>
      <c r="BG1731" s="70"/>
      <c r="BH1731" s="70"/>
      <c r="BI1731" s="70"/>
      <c r="BJ1731" s="70"/>
      <c r="BK1731" s="70"/>
      <c r="BL1731" s="70"/>
      <c r="BM1731" s="70"/>
      <c r="BN1731" s="70"/>
      <c r="BO1731" s="70"/>
      <c r="BP1731" s="70"/>
      <c r="BQ1731" s="70"/>
      <c r="BR1731" s="70"/>
      <c r="BS1731" s="70"/>
      <c r="BT1731" s="70"/>
      <c r="BU1731" s="70"/>
      <c r="BV1731" s="70"/>
      <c r="BW1731" s="70"/>
      <c r="BX1731" s="70"/>
      <c r="BY1731" s="70"/>
      <c r="BZ1731" s="70"/>
      <c r="CA1731" s="70"/>
    </row>
    <row r="1732" spans="2:79" s="67" customFormat="1" hidden="1">
      <c r="B1732" s="85"/>
      <c r="C1732" s="86"/>
      <c r="D1732" s="251"/>
      <c r="E1732" s="84"/>
      <c r="F1732" s="70"/>
      <c r="G1732" s="70"/>
      <c r="H1732" s="70"/>
      <c r="I1732" s="70"/>
      <c r="J1732" s="70"/>
      <c r="K1732" s="70"/>
      <c r="L1732" s="70"/>
      <c r="M1732" s="70"/>
      <c r="N1732" s="70"/>
      <c r="O1732" s="70"/>
      <c r="P1732" s="70"/>
      <c r="Q1732" s="70"/>
      <c r="R1732" s="70"/>
      <c r="S1732" s="70"/>
      <c r="T1732" s="70"/>
      <c r="U1732" s="70"/>
      <c r="V1732" s="70"/>
      <c r="W1732" s="70"/>
      <c r="X1732" s="70"/>
      <c r="Y1732" s="70"/>
      <c r="Z1732" s="70"/>
      <c r="AA1732" s="70"/>
      <c r="AB1732" s="70"/>
      <c r="AC1732" s="70"/>
      <c r="AD1732" s="70"/>
      <c r="AE1732" s="70"/>
      <c r="AF1732" s="70"/>
      <c r="AG1732" s="70"/>
      <c r="AH1732" s="70"/>
      <c r="AI1732" s="70"/>
      <c r="AJ1732" s="70"/>
      <c r="AK1732" s="70"/>
      <c r="AL1732" s="70"/>
      <c r="AM1732" s="70"/>
      <c r="AN1732" s="70"/>
      <c r="AO1732" s="70"/>
      <c r="AP1732" s="70"/>
      <c r="AQ1732" s="70"/>
      <c r="AR1732" s="70"/>
      <c r="AS1732" s="70"/>
      <c r="AT1732" s="70"/>
      <c r="AU1732" s="70"/>
      <c r="AV1732" s="70"/>
      <c r="AW1732" s="70"/>
      <c r="AX1732" s="70"/>
      <c r="AY1732" s="70"/>
      <c r="AZ1732" s="70"/>
      <c r="BA1732" s="70"/>
      <c r="BB1732" s="70"/>
      <c r="BC1732" s="70"/>
      <c r="BD1732" s="70"/>
      <c r="BE1732" s="70"/>
      <c r="BF1732" s="70"/>
      <c r="BG1732" s="70"/>
      <c r="BH1732" s="70"/>
      <c r="BI1732" s="70"/>
      <c r="BJ1732" s="70"/>
      <c r="BK1732" s="70"/>
      <c r="BL1732" s="70"/>
      <c r="BM1732" s="70"/>
      <c r="BN1732" s="70"/>
      <c r="BO1732" s="70"/>
      <c r="BP1732" s="70"/>
      <c r="BQ1732" s="70"/>
      <c r="BR1732" s="70"/>
      <c r="BS1732" s="70"/>
      <c r="BT1732" s="70"/>
      <c r="BU1732" s="70"/>
      <c r="BV1732" s="70"/>
      <c r="BW1732" s="70"/>
      <c r="BX1732" s="70"/>
      <c r="BY1732" s="70"/>
      <c r="BZ1732" s="70"/>
      <c r="CA1732" s="70"/>
    </row>
    <row r="1733" spans="2:79" s="67" customFormat="1" hidden="1">
      <c r="B1733" s="85"/>
      <c r="C1733" s="86"/>
      <c r="D1733" s="251"/>
      <c r="E1733" s="84"/>
      <c r="F1733" s="70"/>
      <c r="G1733" s="70"/>
      <c r="H1733" s="70"/>
      <c r="I1733" s="70"/>
      <c r="J1733" s="70"/>
      <c r="K1733" s="70"/>
      <c r="L1733" s="70"/>
      <c r="M1733" s="70"/>
      <c r="N1733" s="70"/>
      <c r="O1733" s="70"/>
      <c r="P1733" s="70"/>
      <c r="Q1733" s="70"/>
      <c r="R1733" s="70"/>
      <c r="S1733" s="70"/>
      <c r="T1733" s="70"/>
      <c r="U1733" s="70"/>
      <c r="V1733" s="70"/>
      <c r="W1733" s="70"/>
      <c r="X1733" s="70"/>
      <c r="Y1733" s="70"/>
      <c r="Z1733" s="70"/>
      <c r="AA1733" s="70"/>
      <c r="AB1733" s="70"/>
      <c r="AC1733" s="70"/>
      <c r="AD1733" s="70"/>
      <c r="AE1733" s="70"/>
      <c r="AF1733" s="70"/>
      <c r="AG1733" s="70"/>
      <c r="AH1733" s="70"/>
      <c r="AI1733" s="70"/>
      <c r="AJ1733" s="70"/>
      <c r="AK1733" s="70"/>
      <c r="AL1733" s="70"/>
      <c r="AM1733" s="70"/>
      <c r="AN1733" s="70"/>
      <c r="AO1733" s="70"/>
      <c r="AP1733" s="70"/>
      <c r="AQ1733" s="70"/>
      <c r="AR1733" s="70"/>
      <c r="AS1733" s="70"/>
      <c r="AT1733" s="70"/>
      <c r="AU1733" s="70"/>
      <c r="AV1733" s="70"/>
      <c r="AW1733" s="70"/>
      <c r="AX1733" s="70"/>
      <c r="AY1733" s="70"/>
      <c r="AZ1733" s="70"/>
      <c r="BA1733" s="70"/>
      <c r="BB1733" s="70"/>
      <c r="BC1733" s="70"/>
      <c r="BD1733" s="70"/>
      <c r="BE1733" s="70"/>
      <c r="BF1733" s="70"/>
      <c r="BG1733" s="70"/>
      <c r="BH1733" s="70"/>
      <c r="BI1733" s="70"/>
      <c r="BJ1733" s="70"/>
      <c r="BK1733" s="70"/>
      <c r="BL1733" s="70"/>
      <c r="BM1733" s="70"/>
      <c r="BN1733" s="70"/>
      <c r="BO1733" s="70"/>
      <c r="BP1733" s="70"/>
      <c r="BQ1733" s="70"/>
      <c r="BR1733" s="70"/>
      <c r="BS1733" s="70"/>
      <c r="BT1733" s="70"/>
      <c r="BU1733" s="70"/>
      <c r="BV1733" s="70"/>
      <c r="BW1733" s="70"/>
      <c r="BX1733" s="70"/>
      <c r="BY1733" s="70"/>
      <c r="BZ1733" s="70"/>
      <c r="CA1733" s="70"/>
    </row>
    <row r="1734" spans="2:79" s="67" customFormat="1" hidden="1">
      <c r="B1734" s="85"/>
      <c r="C1734" s="86"/>
      <c r="D1734" s="251"/>
      <c r="E1734" s="84"/>
      <c r="F1734" s="70"/>
      <c r="G1734" s="70"/>
      <c r="H1734" s="70"/>
      <c r="I1734" s="70"/>
      <c r="J1734" s="70"/>
      <c r="K1734" s="70"/>
      <c r="L1734" s="70"/>
      <c r="M1734" s="70"/>
      <c r="N1734" s="70"/>
      <c r="O1734" s="70"/>
      <c r="P1734" s="70"/>
      <c r="Q1734" s="70"/>
      <c r="R1734" s="70"/>
      <c r="S1734" s="70"/>
      <c r="T1734" s="70"/>
      <c r="U1734" s="70"/>
      <c r="V1734" s="70"/>
      <c r="W1734" s="70"/>
      <c r="X1734" s="70"/>
      <c r="Y1734" s="70"/>
      <c r="Z1734" s="70"/>
      <c r="AA1734" s="70"/>
      <c r="AB1734" s="70"/>
      <c r="AC1734" s="70"/>
      <c r="AD1734" s="70"/>
      <c r="AE1734" s="70"/>
      <c r="AF1734" s="70"/>
      <c r="AG1734" s="70"/>
      <c r="AH1734" s="70"/>
      <c r="AI1734" s="70"/>
      <c r="AJ1734" s="70"/>
      <c r="AK1734" s="70"/>
      <c r="AL1734" s="70"/>
      <c r="AM1734" s="70"/>
      <c r="AN1734" s="70"/>
      <c r="AO1734" s="70"/>
      <c r="AP1734" s="70"/>
      <c r="AQ1734" s="70"/>
      <c r="AR1734" s="70"/>
      <c r="AS1734" s="70"/>
      <c r="AT1734" s="70"/>
      <c r="AU1734" s="70"/>
      <c r="AV1734" s="70"/>
      <c r="AW1734" s="70"/>
      <c r="AX1734" s="70"/>
      <c r="AY1734" s="70"/>
      <c r="AZ1734" s="70"/>
      <c r="BA1734" s="70"/>
      <c r="BB1734" s="70"/>
      <c r="BC1734" s="70"/>
      <c r="BD1734" s="70"/>
      <c r="BE1734" s="70"/>
      <c r="BF1734" s="70"/>
      <c r="BG1734" s="70"/>
      <c r="BH1734" s="70"/>
      <c r="BI1734" s="70"/>
      <c r="BJ1734" s="70"/>
      <c r="BK1734" s="70"/>
      <c r="BL1734" s="70"/>
      <c r="BM1734" s="70"/>
      <c r="BN1734" s="70"/>
      <c r="BO1734" s="70"/>
      <c r="BP1734" s="70"/>
      <c r="BQ1734" s="70"/>
      <c r="BR1734" s="70"/>
      <c r="BS1734" s="70"/>
      <c r="BT1734" s="70"/>
      <c r="BU1734" s="70"/>
      <c r="BV1734" s="70"/>
      <c r="BW1734" s="70"/>
      <c r="BX1734" s="70"/>
      <c r="BY1734" s="70"/>
      <c r="BZ1734" s="70"/>
      <c r="CA1734" s="70"/>
    </row>
    <row r="1735" spans="2:79" s="67" customFormat="1" hidden="1">
      <c r="B1735" s="85"/>
      <c r="C1735" s="86"/>
      <c r="D1735" s="251"/>
      <c r="E1735" s="84"/>
      <c r="F1735" s="70"/>
      <c r="G1735" s="70"/>
      <c r="H1735" s="70"/>
      <c r="I1735" s="70"/>
      <c r="J1735" s="70"/>
      <c r="K1735" s="70"/>
      <c r="L1735" s="70"/>
      <c r="M1735" s="70"/>
      <c r="N1735" s="70"/>
      <c r="O1735" s="70"/>
      <c r="P1735" s="70"/>
      <c r="Q1735" s="70"/>
      <c r="R1735" s="70"/>
      <c r="S1735" s="70"/>
      <c r="T1735" s="70"/>
      <c r="U1735" s="70"/>
      <c r="V1735" s="70"/>
      <c r="W1735" s="70"/>
      <c r="X1735" s="70"/>
      <c r="Y1735" s="70"/>
      <c r="Z1735" s="70"/>
      <c r="AA1735" s="70"/>
      <c r="AB1735" s="70"/>
      <c r="AC1735" s="70"/>
      <c r="AD1735" s="70"/>
      <c r="AE1735" s="70"/>
      <c r="AF1735" s="70"/>
      <c r="AG1735" s="70"/>
      <c r="AH1735" s="70"/>
      <c r="AI1735" s="70"/>
      <c r="AJ1735" s="70"/>
      <c r="AK1735" s="70"/>
      <c r="AL1735" s="70"/>
      <c r="AM1735" s="70"/>
      <c r="AN1735" s="70"/>
      <c r="AO1735" s="70"/>
      <c r="AP1735" s="70"/>
      <c r="AQ1735" s="70"/>
      <c r="AR1735" s="70"/>
      <c r="AS1735" s="70"/>
      <c r="AT1735" s="70"/>
      <c r="AU1735" s="70"/>
      <c r="AV1735" s="70"/>
      <c r="AW1735" s="70"/>
      <c r="AX1735" s="70"/>
      <c r="AY1735" s="70"/>
      <c r="AZ1735" s="70"/>
      <c r="BA1735" s="70"/>
      <c r="BB1735" s="70"/>
      <c r="BC1735" s="70"/>
      <c r="BD1735" s="70"/>
      <c r="BE1735" s="70"/>
      <c r="BF1735" s="70"/>
      <c r="BG1735" s="70"/>
      <c r="BH1735" s="70"/>
      <c r="BI1735" s="70"/>
      <c r="BJ1735" s="70"/>
      <c r="BK1735" s="70"/>
      <c r="BL1735" s="70"/>
      <c r="BM1735" s="70"/>
      <c r="BN1735" s="70"/>
      <c r="BO1735" s="70"/>
      <c r="BP1735" s="70"/>
      <c r="BQ1735" s="70"/>
      <c r="BR1735" s="70"/>
      <c r="BS1735" s="70"/>
      <c r="BT1735" s="70"/>
      <c r="BU1735" s="70"/>
      <c r="BV1735" s="70"/>
      <c r="BW1735" s="70"/>
      <c r="BX1735" s="70"/>
      <c r="BY1735" s="70"/>
      <c r="BZ1735" s="70"/>
      <c r="CA1735" s="70"/>
    </row>
    <row r="1736" spans="2:79" s="67" customFormat="1" hidden="1">
      <c r="B1736" s="85"/>
      <c r="C1736" s="86"/>
      <c r="D1736" s="251"/>
      <c r="E1736" s="84"/>
      <c r="F1736" s="70"/>
      <c r="G1736" s="70"/>
      <c r="H1736" s="70"/>
      <c r="I1736" s="70"/>
      <c r="J1736" s="70"/>
      <c r="K1736" s="70"/>
      <c r="L1736" s="70"/>
      <c r="M1736" s="70"/>
      <c r="N1736" s="70"/>
      <c r="O1736" s="70"/>
      <c r="P1736" s="70"/>
      <c r="Q1736" s="70"/>
      <c r="R1736" s="70"/>
      <c r="S1736" s="70"/>
      <c r="T1736" s="70"/>
      <c r="U1736" s="70"/>
      <c r="V1736" s="70"/>
      <c r="W1736" s="70"/>
      <c r="X1736" s="70"/>
      <c r="Y1736" s="70"/>
      <c r="Z1736" s="70"/>
      <c r="AA1736" s="70"/>
      <c r="AB1736" s="70"/>
      <c r="AC1736" s="70"/>
      <c r="AD1736" s="70"/>
      <c r="AE1736" s="70"/>
      <c r="AF1736" s="70"/>
      <c r="AG1736" s="70"/>
      <c r="AH1736" s="70"/>
      <c r="AI1736" s="70"/>
      <c r="AJ1736" s="70"/>
      <c r="AK1736" s="70"/>
      <c r="AL1736" s="70"/>
      <c r="AM1736" s="70"/>
      <c r="AN1736" s="70"/>
      <c r="AO1736" s="70"/>
      <c r="AP1736" s="70"/>
      <c r="AQ1736" s="70"/>
      <c r="AR1736" s="70"/>
      <c r="AS1736" s="70"/>
      <c r="AT1736" s="70"/>
      <c r="AU1736" s="70"/>
      <c r="AV1736" s="70"/>
      <c r="AW1736" s="70"/>
      <c r="AX1736" s="70"/>
      <c r="AY1736" s="70"/>
      <c r="AZ1736" s="70"/>
      <c r="BA1736" s="70"/>
      <c r="BB1736" s="70"/>
      <c r="BC1736" s="70"/>
      <c r="BD1736" s="70"/>
      <c r="BE1736" s="70"/>
      <c r="BF1736" s="70"/>
      <c r="BG1736" s="70"/>
      <c r="BH1736" s="70"/>
      <c r="BI1736" s="70"/>
      <c r="BJ1736" s="70"/>
      <c r="BK1736" s="70"/>
      <c r="BL1736" s="70"/>
      <c r="BM1736" s="70"/>
      <c r="BN1736" s="70"/>
      <c r="BO1736" s="70"/>
      <c r="BP1736" s="70"/>
      <c r="BQ1736" s="70"/>
      <c r="BR1736" s="70"/>
      <c r="BS1736" s="70"/>
      <c r="BT1736" s="70"/>
      <c r="BU1736" s="70"/>
      <c r="BV1736" s="70"/>
      <c r="BW1736" s="70"/>
      <c r="BX1736" s="70"/>
      <c r="BY1736" s="70"/>
      <c r="BZ1736" s="70"/>
      <c r="CA1736" s="70"/>
    </row>
    <row r="1737" spans="2:79" s="67" customFormat="1" hidden="1">
      <c r="B1737" s="85"/>
      <c r="C1737" s="86"/>
      <c r="D1737" s="251"/>
      <c r="E1737" s="84"/>
      <c r="F1737" s="70"/>
      <c r="G1737" s="70"/>
      <c r="H1737" s="70"/>
      <c r="I1737" s="70"/>
      <c r="J1737" s="70"/>
      <c r="K1737" s="70"/>
      <c r="L1737" s="70"/>
      <c r="M1737" s="70"/>
      <c r="N1737" s="70"/>
      <c r="O1737" s="70"/>
      <c r="P1737" s="70"/>
      <c r="Q1737" s="70"/>
      <c r="R1737" s="70"/>
      <c r="S1737" s="70"/>
      <c r="T1737" s="70"/>
      <c r="U1737" s="70"/>
      <c r="V1737" s="70"/>
      <c r="W1737" s="70"/>
      <c r="X1737" s="70"/>
      <c r="Y1737" s="70"/>
      <c r="Z1737" s="70"/>
      <c r="AA1737" s="70"/>
      <c r="AB1737" s="70"/>
      <c r="AC1737" s="70"/>
      <c r="AD1737" s="70"/>
      <c r="AE1737" s="70"/>
      <c r="AF1737" s="70"/>
      <c r="AG1737" s="70"/>
      <c r="AH1737" s="70"/>
      <c r="AI1737" s="70"/>
      <c r="AJ1737" s="70"/>
      <c r="AK1737" s="70"/>
      <c r="AL1737" s="70"/>
      <c r="AM1737" s="70"/>
      <c r="AN1737" s="70"/>
      <c r="AO1737" s="70"/>
      <c r="AP1737" s="70"/>
      <c r="AQ1737" s="70"/>
      <c r="AR1737" s="70"/>
      <c r="AS1737" s="70"/>
      <c r="AT1737" s="70"/>
      <c r="AU1737" s="70"/>
      <c r="AV1737" s="70"/>
      <c r="AW1737" s="70"/>
      <c r="AX1737" s="70"/>
      <c r="AY1737" s="70"/>
      <c r="AZ1737" s="70"/>
      <c r="BA1737" s="70"/>
      <c r="BB1737" s="70"/>
      <c r="BC1737" s="70"/>
      <c r="BD1737" s="70"/>
      <c r="BE1737" s="70"/>
      <c r="BF1737" s="70"/>
      <c r="BG1737" s="70"/>
      <c r="BH1737" s="70"/>
      <c r="BI1737" s="70"/>
      <c r="BJ1737" s="70"/>
      <c r="BK1737" s="70"/>
      <c r="BL1737" s="70"/>
      <c r="BM1737" s="70"/>
      <c r="BN1737" s="70"/>
      <c r="BO1737" s="70"/>
      <c r="BP1737" s="70"/>
      <c r="BQ1737" s="70"/>
      <c r="BR1737" s="70"/>
      <c r="BS1737" s="70"/>
      <c r="BT1737" s="70"/>
      <c r="BU1737" s="70"/>
      <c r="BV1737" s="70"/>
      <c r="BW1737" s="70"/>
      <c r="BX1737" s="70"/>
      <c r="BY1737" s="70"/>
      <c r="BZ1737" s="70"/>
      <c r="CA1737" s="70"/>
    </row>
    <row r="1738" spans="2:79" s="67" customFormat="1" hidden="1">
      <c r="B1738" s="85"/>
      <c r="C1738" s="86"/>
      <c r="D1738" s="251"/>
      <c r="E1738" s="84"/>
      <c r="F1738" s="70"/>
      <c r="G1738" s="70"/>
      <c r="H1738" s="70"/>
      <c r="I1738" s="70"/>
      <c r="J1738" s="70"/>
      <c r="K1738" s="70"/>
      <c r="L1738" s="70"/>
      <c r="M1738" s="70"/>
      <c r="N1738" s="70"/>
      <c r="O1738" s="70"/>
      <c r="P1738" s="70"/>
      <c r="Q1738" s="70"/>
      <c r="R1738" s="70"/>
      <c r="S1738" s="70"/>
      <c r="T1738" s="70"/>
      <c r="U1738" s="70"/>
      <c r="V1738" s="70"/>
      <c r="W1738" s="70"/>
      <c r="X1738" s="70"/>
      <c r="Y1738" s="70"/>
      <c r="Z1738" s="70"/>
      <c r="AA1738" s="70"/>
      <c r="AB1738" s="70"/>
      <c r="AC1738" s="70"/>
      <c r="AD1738" s="70"/>
      <c r="AE1738" s="70"/>
      <c r="AF1738" s="70"/>
      <c r="AG1738" s="70"/>
      <c r="AH1738" s="70"/>
      <c r="AI1738" s="70"/>
      <c r="AJ1738" s="70"/>
      <c r="AK1738" s="70"/>
      <c r="AL1738" s="70"/>
      <c r="AM1738" s="70"/>
      <c r="AN1738" s="70"/>
      <c r="AO1738" s="70"/>
      <c r="AP1738" s="70"/>
      <c r="AQ1738" s="70"/>
      <c r="AR1738" s="70"/>
      <c r="AS1738" s="70"/>
      <c r="AT1738" s="70"/>
      <c r="AU1738" s="70"/>
      <c r="AV1738" s="70"/>
      <c r="AW1738" s="70"/>
      <c r="AX1738" s="70"/>
      <c r="AY1738" s="70"/>
      <c r="AZ1738" s="70"/>
      <c r="BA1738" s="70"/>
      <c r="BB1738" s="70"/>
      <c r="BC1738" s="70"/>
      <c r="BD1738" s="70"/>
      <c r="BE1738" s="70"/>
      <c r="BF1738" s="70"/>
      <c r="BG1738" s="70"/>
      <c r="BH1738" s="70"/>
      <c r="BI1738" s="70"/>
      <c r="BJ1738" s="70"/>
      <c r="BK1738" s="70"/>
      <c r="BL1738" s="70"/>
      <c r="BM1738" s="70"/>
      <c r="BN1738" s="70"/>
      <c r="BO1738" s="70"/>
      <c r="BP1738" s="70"/>
      <c r="BQ1738" s="70"/>
      <c r="BR1738" s="70"/>
      <c r="BS1738" s="70"/>
      <c r="BT1738" s="70"/>
      <c r="BU1738" s="70"/>
      <c r="BV1738" s="70"/>
      <c r="BW1738" s="70"/>
      <c r="BX1738" s="70"/>
      <c r="BY1738" s="70"/>
      <c r="BZ1738" s="70"/>
      <c r="CA1738" s="70"/>
    </row>
    <row r="1739" spans="2:79" s="67" customFormat="1" hidden="1">
      <c r="B1739" s="85"/>
      <c r="C1739" s="86"/>
      <c r="D1739" s="251"/>
      <c r="E1739" s="84"/>
      <c r="F1739" s="70"/>
      <c r="G1739" s="70"/>
      <c r="H1739" s="70"/>
      <c r="I1739" s="70"/>
      <c r="J1739" s="70"/>
      <c r="K1739" s="70"/>
      <c r="L1739" s="70"/>
      <c r="M1739" s="70"/>
      <c r="N1739" s="70"/>
      <c r="O1739" s="70"/>
      <c r="P1739" s="70"/>
      <c r="Q1739" s="70"/>
      <c r="R1739" s="70"/>
      <c r="S1739" s="70"/>
      <c r="T1739" s="70"/>
      <c r="U1739" s="70"/>
      <c r="V1739" s="70"/>
      <c r="W1739" s="70"/>
      <c r="X1739" s="70"/>
      <c r="Y1739" s="70"/>
      <c r="Z1739" s="70"/>
      <c r="AA1739" s="70"/>
      <c r="AB1739" s="70"/>
      <c r="AC1739" s="70"/>
      <c r="AD1739" s="70"/>
      <c r="AE1739" s="70"/>
      <c r="AF1739" s="70"/>
      <c r="AG1739" s="70"/>
      <c r="AH1739" s="70"/>
      <c r="AI1739" s="70"/>
      <c r="AJ1739" s="70"/>
      <c r="AK1739" s="70"/>
      <c r="AL1739" s="70"/>
      <c r="AM1739" s="70"/>
      <c r="AN1739" s="70"/>
      <c r="AO1739" s="70"/>
      <c r="AP1739" s="70"/>
      <c r="AQ1739" s="70"/>
      <c r="AR1739" s="70"/>
      <c r="AS1739" s="70"/>
      <c r="AT1739" s="70"/>
      <c r="AU1739" s="70"/>
      <c r="AV1739" s="70"/>
      <c r="AW1739" s="70"/>
      <c r="AX1739" s="70"/>
      <c r="AY1739" s="70"/>
      <c r="AZ1739" s="70"/>
      <c r="BA1739" s="70"/>
      <c r="BB1739" s="70"/>
      <c r="BC1739" s="70"/>
      <c r="BD1739" s="70"/>
      <c r="BE1739" s="70"/>
      <c r="BF1739" s="70"/>
      <c r="BG1739" s="70"/>
      <c r="BH1739" s="70"/>
      <c r="BI1739" s="70"/>
      <c r="BJ1739" s="70"/>
      <c r="BK1739" s="70"/>
      <c r="BL1739" s="70"/>
      <c r="BM1739" s="70"/>
      <c r="BN1739" s="70"/>
      <c r="BO1739" s="70"/>
      <c r="BP1739" s="70"/>
      <c r="BQ1739" s="70"/>
      <c r="BR1739" s="70"/>
      <c r="BS1739" s="70"/>
      <c r="BT1739" s="70"/>
      <c r="BU1739" s="70"/>
      <c r="BV1739" s="70"/>
      <c r="BW1739" s="70"/>
      <c r="BX1739" s="70"/>
      <c r="BY1739" s="70"/>
      <c r="BZ1739" s="70"/>
      <c r="CA1739" s="70"/>
    </row>
    <row r="1740" spans="2:79" s="67" customFormat="1" hidden="1">
      <c r="B1740" s="85"/>
      <c r="C1740" s="86"/>
      <c r="D1740" s="251"/>
      <c r="E1740" s="84"/>
      <c r="F1740" s="70"/>
      <c r="G1740" s="70"/>
      <c r="H1740" s="70"/>
      <c r="I1740" s="70"/>
      <c r="J1740" s="70"/>
      <c r="K1740" s="70"/>
      <c r="L1740" s="70"/>
      <c r="M1740" s="70"/>
      <c r="N1740" s="70"/>
      <c r="O1740" s="70"/>
      <c r="P1740" s="70"/>
      <c r="Q1740" s="70"/>
      <c r="R1740" s="70"/>
      <c r="S1740" s="70"/>
      <c r="T1740" s="70"/>
      <c r="U1740" s="70"/>
      <c r="V1740" s="70"/>
      <c r="W1740" s="70"/>
      <c r="X1740" s="70"/>
      <c r="Y1740" s="70"/>
      <c r="Z1740" s="70"/>
      <c r="AA1740" s="70"/>
      <c r="AB1740" s="70"/>
      <c r="AC1740" s="70"/>
      <c r="AD1740" s="70"/>
      <c r="AE1740" s="70"/>
      <c r="AF1740" s="70"/>
      <c r="AG1740" s="70"/>
      <c r="AH1740" s="70"/>
      <c r="AI1740" s="70"/>
      <c r="AJ1740" s="70"/>
      <c r="AK1740" s="70"/>
      <c r="AL1740" s="70"/>
      <c r="AM1740" s="70"/>
      <c r="AN1740" s="70"/>
      <c r="AO1740" s="70"/>
      <c r="AP1740" s="70"/>
      <c r="AQ1740" s="70"/>
      <c r="AR1740" s="70"/>
      <c r="AS1740" s="70"/>
      <c r="AT1740" s="70"/>
      <c r="AU1740" s="70"/>
      <c r="AV1740" s="70"/>
      <c r="AW1740" s="70"/>
      <c r="AX1740" s="70"/>
      <c r="AY1740" s="70"/>
      <c r="AZ1740" s="70"/>
      <c r="BA1740" s="70"/>
      <c r="BB1740" s="70"/>
      <c r="BC1740" s="70"/>
      <c r="BD1740" s="70"/>
      <c r="BE1740" s="70"/>
      <c r="BF1740" s="70"/>
      <c r="BG1740" s="70"/>
      <c r="BH1740" s="70"/>
      <c r="BI1740" s="70"/>
      <c r="BJ1740" s="70"/>
      <c r="BK1740" s="70"/>
      <c r="BL1740" s="70"/>
      <c r="BM1740" s="70"/>
      <c r="BN1740" s="70"/>
      <c r="BO1740" s="70"/>
      <c r="BP1740" s="70"/>
      <c r="BQ1740" s="70"/>
      <c r="BR1740" s="70"/>
      <c r="BS1740" s="70"/>
      <c r="BT1740" s="70"/>
      <c r="BU1740" s="70"/>
      <c r="BV1740" s="70"/>
      <c r="BW1740" s="70"/>
      <c r="BX1740" s="70"/>
      <c r="BY1740" s="70"/>
      <c r="BZ1740" s="70"/>
      <c r="CA1740" s="70"/>
    </row>
    <row r="1741" spans="2:79" s="67" customFormat="1" hidden="1">
      <c r="B1741" s="85"/>
      <c r="C1741" s="86"/>
      <c r="D1741" s="251"/>
      <c r="E1741" s="84"/>
      <c r="F1741" s="70"/>
      <c r="G1741" s="70"/>
      <c r="H1741" s="70"/>
      <c r="I1741" s="70"/>
      <c r="J1741" s="70"/>
      <c r="K1741" s="70"/>
      <c r="L1741" s="70"/>
      <c r="M1741" s="70"/>
      <c r="N1741" s="70"/>
      <c r="O1741" s="70"/>
      <c r="P1741" s="70"/>
      <c r="Q1741" s="70"/>
      <c r="R1741" s="70"/>
      <c r="S1741" s="70"/>
      <c r="T1741" s="70"/>
      <c r="U1741" s="70"/>
      <c r="V1741" s="70"/>
      <c r="W1741" s="70"/>
      <c r="X1741" s="70"/>
      <c r="Y1741" s="70"/>
      <c r="Z1741" s="70"/>
      <c r="AA1741" s="70"/>
      <c r="AB1741" s="70"/>
      <c r="AC1741" s="70"/>
      <c r="AD1741" s="70"/>
      <c r="AE1741" s="70"/>
      <c r="AF1741" s="70"/>
      <c r="AG1741" s="70"/>
      <c r="AH1741" s="70"/>
      <c r="AI1741" s="70"/>
      <c r="AJ1741" s="70"/>
      <c r="AK1741" s="70"/>
      <c r="AL1741" s="70"/>
      <c r="AM1741" s="70"/>
      <c r="AN1741" s="70"/>
      <c r="AO1741" s="70"/>
      <c r="AP1741" s="70"/>
      <c r="AQ1741" s="70"/>
      <c r="AR1741" s="70"/>
      <c r="AS1741" s="70"/>
      <c r="AT1741" s="70"/>
      <c r="AU1741" s="70"/>
      <c r="AV1741" s="70"/>
      <c r="AW1741" s="70"/>
      <c r="AX1741" s="70"/>
      <c r="AY1741" s="70"/>
      <c r="AZ1741" s="70"/>
      <c r="BA1741" s="70"/>
      <c r="BB1741" s="70"/>
      <c r="BC1741" s="70"/>
      <c r="BD1741" s="70"/>
      <c r="BE1741" s="70"/>
      <c r="BF1741" s="70"/>
      <c r="BG1741" s="70"/>
      <c r="BH1741" s="70"/>
      <c r="BI1741" s="70"/>
      <c r="BJ1741" s="70"/>
      <c r="BK1741" s="70"/>
      <c r="BL1741" s="70"/>
      <c r="BM1741" s="70"/>
      <c r="BN1741" s="70"/>
      <c r="BO1741" s="70"/>
      <c r="BP1741" s="70"/>
      <c r="BQ1741" s="70"/>
      <c r="BR1741" s="70"/>
      <c r="BS1741" s="70"/>
      <c r="BT1741" s="70"/>
      <c r="BU1741" s="70"/>
      <c r="BV1741" s="70"/>
      <c r="BW1741" s="70"/>
      <c r="BX1741" s="70"/>
      <c r="BY1741" s="70"/>
      <c r="BZ1741" s="70"/>
      <c r="CA1741" s="70"/>
    </row>
    <row r="1742" spans="2:79" s="67" customFormat="1" hidden="1">
      <c r="B1742" s="85"/>
      <c r="C1742" s="86"/>
      <c r="D1742" s="251"/>
      <c r="E1742" s="84"/>
      <c r="F1742" s="70"/>
      <c r="G1742" s="70"/>
      <c r="H1742" s="70"/>
      <c r="I1742" s="70"/>
      <c r="J1742" s="70"/>
      <c r="K1742" s="70"/>
      <c r="L1742" s="70"/>
      <c r="M1742" s="70"/>
      <c r="N1742" s="70"/>
      <c r="O1742" s="70"/>
      <c r="P1742" s="70"/>
      <c r="Q1742" s="70"/>
      <c r="R1742" s="70"/>
      <c r="S1742" s="70"/>
      <c r="T1742" s="70"/>
      <c r="U1742" s="70"/>
      <c r="V1742" s="70"/>
      <c r="W1742" s="70"/>
      <c r="X1742" s="70"/>
      <c r="Y1742" s="70"/>
      <c r="Z1742" s="70"/>
      <c r="AA1742" s="70"/>
      <c r="AB1742" s="70"/>
      <c r="AC1742" s="70"/>
      <c r="AD1742" s="70"/>
      <c r="AE1742" s="70"/>
      <c r="AF1742" s="70"/>
      <c r="AG1742" s="70"/>
      <c r="AH1742" s="70"/>
      <c r="AI1742" s="70"/>
      <c r="AJ1742" s="70"/>
      <c r="AK1742" s="70"/>
      <c r="AL1742" s="70"/>
      <c r="AM1742" s="70"/>
      <c r="AN1742" s="70"/>
      <c r="AO1742" s="70"/>
      <c r="AP1742" s="70"/>
      <c r="AQ1742" s="70"/>
      <c r="AR1742" s="70"/>
      <c r="AS1742" s="70"/>
      <c r="AT1742" s="70"/>
      <c r="AU1742" s="70"/>
      <c r="AV1742" s="70"/>
      <c r="AW1742" s="70"/>
      <c r="AX1742" s="70"/>
      <c r="AY1742" s="70"/>
      <c r="AZ1742" s="70"/>
      <c r="BA1742" s="70"/>
      <c r="BB1742" s="70"/>
      <c r="BC1742" s="70"/>
      <c r="BD1742" s="70"/>
      <c r="BE1742" s="70"/>
      <c r="BF1742" s="70"/>
      <c r="BG1742" s="70"/>
      <c r="BH1742" s="70"/>
      <c r="BI1742" s="70"/>
      <c r="BJ1742" s="70"/>
      <c r="BK1742" s="70"/>
      <c r="BL1742" s="70"/>
      <c r="BM1742" s="70"/>
      <c r="BN1742" s="70"/>
      <c r="BO1742" s="70"/>
      <c r="BP1742" s="70"/>
      <c r="BQ1742" s="70"/>
      <c r="BR1742" s="70"/>
      <c r="BS1742" s="70"/>
      <c r="BT1742" s="70"/>
      <c r="BU1742" s="70"/>
      <c r="BV1742" s="70"/>
      <c r="BW1742" s="70"/>
      <c r="BX1742" s="70"/>
      <c r="BY1742" s="70"/>
      <c r="BZ1742" s="70"/>
      <c r="CA1742" s="70"/>
    </row>
    <row r="1743" spans="2:79" s="67" customFormat="1" hidden="1">
      <c r="B1743" s="85"/>
      <c r="C1743" s="86"/>
      <c r="D1743" s="251"/>
      <c r="E1743" s="84"/>
      <c r="F1743" s="70"/>
      <c r="G1743" s="70"/>
      <c r="H1743" s="70"/>
      <c r="I1743" s="70"/>
      <c r="J1743" s="70"/>
      <c r="K1743" s="70"/>
      <c r="L1743" s="70"/>
      <c r="M1743" s="70"/>
      <c r="N1743" s="70"/>
      <c r="O1743" s="70"/>
      <c r="P1743" s="70"/>
      <c r="Q1743" s="70"/>
      <c r="R1743" s="70"/>
      <c r="S1743" s="70"/>
      <c r="T1743" s="70"/>
      <c r="U1743" s="70"/>
      <c r="V1743" s="70"/>
      <c r="W1743" s="70"/>
      <c r="X1743" s="70"/>
      <c r="Y1743" s="70"/>
      <c r="Z1743" s="70"/>
      <c r="AA1743" s="70"/>
      <c r="AB1743" s="70"/>
      <c r="AC1743" s="70"/>
      <c r="AD1743" s="70"/>
      <c r="AE1743" s="70"/>
      <c r="AF1743" s="70"/>
      <c r="AG1743" s="70"/>
      <c r="AH1743" s="70"/>
      <c r="AI1743" s="70"/>
      <c r="AJ1743" s="70"/>
      <c r="AK1743" s="70"/>
      <c r="AL1743" s="70"/>
      <c r="AM1743" s="70"/>
      <c r="AN1743" s="70"/>
      <c r="AO1743" s="70"/>
      <c r="AP1743" s="70"/>
      <c r="AQ1743" s="70"/>
      <c r="AR1743" s="70"/>
      <c r="AS1743" s="70"/>
      <c r="AT1743" s="70"/>
      <c r="AU1743" s="70"/>
      <c r="AV1743" s="70"/>
      <c r="AW1743" s="70"/>
      <c r="AX1743" s="70"/>
      <c r="AY1743" s="70"/>
      <c r="AZ1743" s="70"/>
      <c r="BA1743" s="70"/>
      <c r="BB1743" s="70"/>
      <c r="BC1743" s="70"/>
      <c r="BD1743" s="70"/>
      <c r="BE1743" s="70"/>
      <c r="BF1743" s="70"/>
      <c r="BG1743" s="70"/>
      <c r="BH1743" s="70"/>
      <c r="BI1743" s="70"/>
      <c r="BJ1743" s="70"/>
      <c r="BK1743" s="70"/>
      <c r="BL1743" s="70"/>
      <c r="BM1743" s="70"/>
      <c r="BN1743" s="70"/>
      <c r="BO1743" s="70"/>
      <c r="BP1743" s="70"/>
      <c r="BQ1743" s="70"/>
      <c r="BR1743" s="70"/>
      <c r="BS1743" s="70"/>
      <c r="BT1743" s="70"/>
      <c r="BU1743" s="70"/>
      <c r="BV1743" s="70"/>
      <c r="BW1743" s="70"/>
      <c r="BX1743" s="70"/>
      <c r="BY1743" s="70"/>
      <c r="BZ1743" s="70"/>
      <c r="CA1743" s="70"/>
    </row>
    <row r="1744" spans="2:79" s="67" customFormat="1" hidden="1">
      <c r="B1744" s="85"/>
      <c r="C1744" s="86"/>
      <c r="D1744" s="251"/>
      <c r="E1744" s="84"/>
      <c r="F1744" s="70"/>
      <c r="G1744" s="70"/>
      <c r="H1744" s="70"/>
      <c r="I1744" s="70"/>
      <c r="J1744" s="70"/>
      <c r="K1744" s="70"/>
      <c r="L1744" s="70"/>
      <c r="M1744" s="70"/>
      <c r="N1744" s="70"/>
      <c r="O1744" s="70"/>
      <c r="P1744" s="70"/>
      <c r="Q1744" s="70"/>
      <c r="R1744" s="70"/>
      <c r="S1744" s="70"/>
      <c r="T1744" s="70"/>
      <c r="U1744" s="70"/>
      <c r="V1744" s="70"/>
      <c r="W1744" s="70"/>
      <c r="X1744" s="70"/>
      <c r="Y1744" s="70"/>
      <c r="Z1744" s="70"/>
      <c r="AA1744" s="70"/>
      <c r="AB1744" s="70"/>
      <c r="AC1744" s="70"/>
      <c r="AD1744" s="70"/>
      <c r="AE1744" s="70"/>
      <c r="AF1744" s="70"/>
      <c r="AG1744" s="70"/>
      <c r="AH1744" s="70"/>
      <c r="AI1744" s="70"/>
      <c r="AJ1744" s="70"/>
      <c r="AK1744" s="70"/>
      <c r="AL1744" s="70"/>
      <c r="AM1744" s="70"/>
      <c r="AN1744" s="70"/>
      <c r="AO1744" s="70"/>
      <c r="AP1744" s="70"/>
      <c r="AQ1744" s="70"/>
      <c r="AR1744" s="70"/>
      <c r="AS1744" s="70"/>
      <c r="AT1744" s="70"/>
      <c r="AU1744" s="70"/>
      <c r="AV1744" s="70"/>
      <c r="AW1744" s="70"/>
      <c r="AX1744" s="70"/>
      <c r="AY1744" s="70"/>
      <c r="AZ1744" s="70"/>
      <c r="BA1744" s="70"/>
      <c r="BB1744" s="70"/>
      <c r="BC1744" s="70"/>
      <c r="BD1744" s="70"/>
      <c r="BE1744" s="70"/>
      <c r="BF1744" s="70"/>
      <c r="BG1744" s="70"/>
      <c r="BH1744" s="70"/>
      <c r="BI1744" s="70"/>
      <c r="BJ1744" s="70"/>
      <c r="BK1744" s="70"/>
      <c r="BL1744" s="70"/>
      <c r="BM1744" s="70"/>
      <c r="BN1744" s="70"/>
      <c r="BO1744" s="70"/>
      <c r="BP1744" s="70"/>
      <c r="BQ1744" s="70"/>
      <c r="BR1744" s="70"/>
      <c r="BS1744" s="70"/>
      <c r="BT1744" s="70"/>
      <c r="BU1744" s="70"/>
      <c r="BV1744" s="70"/>
      <c r="BW1744" s="70"/>
      <c r="BX1744" s="70"/>
      <c r="BY1744" s="70"/>
      <c r="BZ1744" s="70"/>
      <c r="CA1744" s="70"/>
    </row>
    <row r="1745" spans="2:79" s="67" customFormat="1" hidden="1">
      <c r="B1745" s="85"/>
      <c r="C1745" s="86"/>
      <c r="D1745" s="251"/>
      <c r="E1745" s="84"/>
      <c r="F1745" s="70"/>
      <c r="G1745" s="70"/>
      <c r="H1745" s="70"/>
      <c r="I1745" s="70"/>
      <c r="J1745" s="70"/>
      <c r="K1745" s="70"/>
      <c r="L1745" s="70"/>
      <c r="M1745" s="70"/>
      <c r="N1745" s="70"/>
      <c r="O1745" s="70"/>
      <c r="P1745" s="70"/>
      <c r="Q1745" s="70"/>
      <c r="R1745" s="70"/>
      <c r="S1745" s="70"/>
      <c r="T1745" s="70"/>
      <c r="U1745" s="70"/>
      <c r="V1745" s="70"/>
      <c r="W1745" s="70"/>
      <c r="X1745" s="70"/>
      <c r="Y1745" s="70"/>
      <c r="Z1745" s="70"/>
      <c r="AA1745" s="70"/>
      <c r="AB1745" s="70"/>
      <c r="AC1745" s="70"/>
      <c r="AD1745" s="70"/>
      <c r="AE1745" s="70"/>
      <c r="AF1745" s="70"/>
      <c r="AG1745" s="70"/>
      <c r="AH1745" s="70"/>
      <c r="AI1745" s="70"/>
      <c r="AJ1745" s="70"/>
      <c r="AK1745" s="70"/>
      <c r="AL1745" s="70"/>
      <c r="AM1745" s="70"/>
      <c r="AN1745" s="70"/>
      <c r="AO1745" s="70"/>
      <c r="AP1745" s="70"/>
      <c r="AQ1745" s="70"/>
      <c r="AR1745" s="70"/>
      <c r="AS1745" s="70"/>
      <c r="AT1745" s="70"/>
      <c r="AU1745" s="70"/>
      <c r="AV1745" s="70"/>
      <c r="AW1745" s="70"/>
      <c r="AX1745" s="70"/>
      <c r="AY1745" s="70"/>
      <c r="AZ1745" s="70"/>
      <c r="BA1745" s="70"/>
      <c r="BB1745" s="70"/>
      <c r="BC1745" s="70"/>
      <c r="BD1745" s="70"/>
      <c r="BE1745" s="70"/>
      <c r="BF1745" s="70"/>
      <c r="BG1745" s="70"/>
      <c r="BH1745" s="70"/>
      <c r="BI1745" s="70"/>
      <c r="BJ1745" s="70"/>
      <c r="BK1745" s="70"/>
      <c r="BL1745" s="70"/>
      <c r="BM1745" s="70"/>
      <c r="BN1745" s="70"/>
      <c r="BO1745" s="70"/>
      <c r="BP1745" s="70"/>
      <c r="BQ1745" s="70"/>
      <c r="BR1745" s="70"/>
      <c r="BS1745" s="70"/>
      <c r="BT1745" s="70"/>
      <c r="BU1745" s="70"/>
      <c r="BV1745" s="70"/>
      <c r="BW1745" s="70"/>
      <c r="BX1745" s="70"/>
      <c r="BY1745" s="70"/>
      <c r="BZ1745" s="70"/>
      <c r="CA1745" s="70"/>
    </row>
    <row r="1746" spans="2:79" s="67" customFormat="1" hidden="1">
      <c r="B1746" s="85"/>
      <c r="C1746" s="86"/>
      <c r="D1746" s="251"/>
      <c r="E1746" s="84"/>
      <c r="F1746" s="70"/>
      <c r="G1746" s="70"/>
      <c r="H1746" s="70"/>
      <c r="I1746" s="70"/>
      <c r="J1746" s="70"/>
      <c r="K1746" s="70"/>
      <c r="L1746" s="70"/>
      <c r="M1746" s="70"/>
      <c r="N1746" s="70"/>
      <c r="O1746" s="70"/>
      <c r="P1746" s="70"/>
      <c r="Q1746" s="70"/>
      <c r="R1746" s="70"/>
      <c r="S1746" s="70"/>
      <c r="T1746" s="70"/>
      <c r="U1746" s="70"/>
      <c r="V1746" s="70"/>
      <c r="W1746" s="70"/>
      <c r="X1746" s="70"/>
      <c r="Y1746" s="70"/>
      <c r="Z1746" s="70"/>
      <c r="AA1746" s="70"/>
      <c r="AB1746" s="70"/>
      <c r="AC1746" s="70"/>
      <c r="AD1746" s="70"/>
      <c r="AE1746" s="70"/>
      <c r="AF1746" s="70"/>
      <c r="AG1746" s="70"/>
      <c r="AH1746" s="70"/>
      <c r="AI1746" s="70"/>
      <c r="AJ1746" s="70"/>
      <c r="AK1746" s="70"/>
      <c r="AL1746" s="70"/>
      <c r="AM1746" s="70"/>
      <c r="AN1746" s="70"/>
      <c r="AO1746" s="70"/>
      <c r="AP1746" s="70"/>
      <c r="AQ1746" s="70"/>
      <c r="AR1746" s="70"/>
      <c r="AS1746" s="70"/>
      <c r="AT1746" s="70"/>
      <c r="AU1746" s="70"/>
      <c r="AV1746" s="70"/>
      <c r="AW1746" s="70"/>
      <c r="AX1746" s="70"/>
      <c r="AY1746" s="70"/>
      <c r="AZ1746" s="70"/>
      <c r="BA1746" s="70"/>
      <c r="BB1746" s="70"/>
      <c r="BC1746" s="70"/>
      <c r="BD1746" s="70"/>
      <c r="BE1746" s="70"/>
      <c r="BF1746" s="70"/>
      <c r="BG1746" s="70"/>
      <c r="BH1746" s="70"/>
      <c r="BI1746" s="70"/>
      <c r="BJ1746" s="70"/>
      <c r="BK1746" s="70"/>
      <c r="BL1746" s="70"/>
      <c r="BM1746" s="70"/>
      <c r="BN1746" s="70"/>
      <c r="BO1746" s="70"/>
      <c r="BP1746" s="70"/>
      <c r="BQ1746" s="70"/>
      <c r="BR1746" s="70"/>
      <c r="BS1746" s="70"/>
      <c r="BT1746" s="70"/>
      <c r="BU1746" s="70"/>
      <c r="BV1746" s="70"/>
      <c r="BW1746" s="70"/>
      <c r="BX1746" s="70"/>
      <c r="BY1746" s="70"/>
      <c r="BZ1746" s="70"/>
      <c r="CA1746" s="70"/>
    </row>
    <row r="1747" spans="2:79" s="67" customFormat="1" hidden="1">
      <c r="B1747" s="85"/>
      <c r="C1747" s="86"/>
      <c r="D1747" s="251"/>
      <c r="E1747" s="84"/>
      <c r="F1747" s="70"/>
      <c r="G1747" s="70"/>
      <c r="H1747" s="70"/>
      <c r="I1747" s="70"/>
      <c r="J1747" s="70"/>
      <c r="K1747" s="70"/>
      <c r="L1747" s="70"/>
      <c r="M1747" s="70"/>
      <c r="N1747" s="70"/>
      <c r="O1747" s="70"/>
      <c r="P1747" s="70"/>
      <c r="Q1747" s="70"/>
      <c r="R1747" s="70"/>
      <c r="S1747" s="70"/>
      <c r="T1747" s="70"/>
      <c r="U1747" s="70"/>
      <c r="V1747" s="70"/>
      <c r="W1747" s="70"/>
      <c r="X1747" s="70"/>
      <c r="Y1747" s="70"/>
      <c r="Z1747" s="70"/>
      <c r="AA1747" s="70"/>
      <c r="AB1747" s="70"/>
      <c r="AC1747" s="70"/>
      <c r="AD1747" s="70"/>
      <c r="AE1747" s="70"/>
      <c r="AF1747" s="70"/>
      <c r="AG1747" s="70"/>
      <c r="AH1747" s="70"/>
      <c r="AI1747" s="70"/>
      <c r="AJ1747" s="70"/>
      <c r="AK1747" s="70"/>
      <c r="AL1747" s="70"/>
      <c r="AM1747" s="70"/>
      <c r="AN1747" s="70"/>
      <c r="AO1747" s="70"/>
      <c r="AP1747" s="70"/>
      <c r="AQ1747" s="70"/>
      <c r="AR1747" s="70"/>
      <c r="AS1747" s="70"/>
      <c r="AT1747" s="70"/>
      <c r="AU1747" s="70"/>
      <c r="AV1747" s="70"/>
      <c r="AW1747" s="70"/>
      <c r="AX1747" s="70"/>
      <c r="AY1747" s="70"/>
      <c r="AZ1747" s="70"/>
      <c r="BA1747" s="70"/>
      <c r="BB1747" s="70"/>
      <c r="BC1747" s="70"/>
      <c r="BD1747" s="70"/>
      <c r="BE1747" s="70"/>
      <c r="BF1747" s="70"/>
      <c r="BG1747" s="70"/>
      <c r="BH1747" s="70"/>
      <c r="BI1747" s="70"/>
      <c r="BJ1747" s="70"/>
      <c r="BK1747" s="70"/>
      <c r="BL1747" s="70"/>
      <c r="BM1747" s="70"/>
      <c r="BN1747" s="70"/>
      <c r="BO1747" s="70"/>
      <c r="BP1747" s="70"/>
      <c r="BQ1747" s="70"/>
      <c r="BR1747" s="70"/>
      <c r="BS1747" s="70"/>
      <c r="BT1747" s="70"/>
      <c r="BU1747" s="70"/>
      <c r="BV1747" s="70"/>
      <c r="BW1747" s="70"/>
      <c r="BX1747" s="70"/>
      <c r="BY1747" s="70"/>
      <c r="BZ1747" s="70"/>
      <c r="CA1747" s="70"/>
    </row>
    <row r="1748" spans="2:79" s="67" customFormat="1" hidden="1">
      <c r="B1748" s="85"/>
      <c r="C1748" s="86"/>
      <c r="D1748" s="251"/>
      <c r="E1748" s="84"/>
      <c r="F1748" s="70"/>
      <c r="G1748" s="70"/>
      <c r="H1748" s="70"/>
      <c r="I1748" s="70"/>
      <c r="J1748" s="70"/>
      <c r="K1748" s="70"/>
      <c r="L1748" s="70"/>
      <c r="M1748" s="70"/>
      <c r="N1748" s="70"/>
      <c r="O1748" s="70"/>
      <c r="P1748" s="70"/>
      <c r="Q1748" s="70"/>
      <c r="R1748" s="70"/>
      <c r="S1748" s="70"/>
      <c r="T1748" s="70"/>
      <c r="U1748" s="70"/>
      <c r="V1748" s="70"/>
      <c r="W1748" s="70"/>
      <c r="X1748" s="70"/>
      <c r="Y1748" s="70"/>
      <c r="Z1748" s="70"/>
      <c r="AA1748" s="70"/>
      <c r="AB1748" s="70"/>
      <c r="AC1748" s="70"/>
      <c r="AD1748" s="70"/>
      <c r="AE1748" s="70"/>
      <c r="AF1748" s="70"/>
      <c r="AG1748" s="70"/>
      <c r="AH1748" s="70"/>
      <c r="AI1748" s="70"/>
      <c r="AJ1748" s="70"/>
      <c r="AK1748" s="70"/>
      <c r="AL1748" s="70"/>
      <c r="AM1748" s="70"/>
      <c r="AN1748" s="70"/>
      <c r="AO1748" s="70"/>
      <c r="AP1748" s="70"/>
      <c r="AQ1748" s="70"/>
      <c r="AR1748" s="70"/>
      <c r="AS1748" s="70"/>
      <c r="AT1748" s="70"/>
      <c r="AU1748" s="70"/>
      <c r="AV1748" s="70"/>
      <c r="AW1748" s="70"/>
      <c r="AX1748" s="70"/>
      <c r="AY1748" s="70"/>
      <c r="AZ1748" s="70"/>
      <c r="BA1748" s="70"/>
      <c r="BB1748" s="70"/>
      <c r="BC1748" s="70"/>
      <c r="BD1748" s="70"/>
      <c r="BE1748" s="70"/>
      <c r="BF1748" s="70"/>
      <c r="BG1748" s="70"/>
      <c r="BH1748" s="70"/>
      <c r="BI1748" s="70"/>
      <c r="BJ1748" s="70"/>
      <c r="BK1748" s="70"/>
      <c r="BL1748" s="70"/>
      <c r="BM1748" s="70"/>
      <c r="BN1748" s="70"/>
      <c r="BO1748" s="70"/>
      <c r="BP1748" s="70"/>
      <c r="BQ1748" s="70"/>
      <c r="BR1748" s="70"/>
      <c r="BS1748" s="70"/>
      <c r="BT1748" s="70"/>
      <c r="BU1748" s="70"/>
      <c r="BV1748" s="70"/>
      <c r="BW1748" s="70"/>
      <c r="BX1748" s="70"/>
      <c r="BY1748" s="70"/>
      <c r="BZ1748" s="70"/>
      <c r="CA1748" s="70"/>
    </row>
    <row r="1749" spans="2:79" s="67" customFormat="1" hidden="1">
      <c r="B1749" s="85"/>
      <c r="C1749" s="86"/>
      <c r="D1749" s="251"/>
      <c r="E1749" s="84"/>
      <c r="F1749" s="70"/>
      <c r="G1749" s="70"/>
      <c r="H1749" s="70"/>
      <c r="I1749" s="70"/>
      <c r="J1749" s="70"/>
      <c r="K1749" s="70"/>
      <c r="L1749" s="70"/>
      <c r="M1749" s="70"/>
      <c r="N1749" s="70"/>
      <c r="O1749" s="70"/>
      <c r="P1749" s="70"/>
      <c r="Q1749" s="70"/>
      <c r="R1749" s="70"/>
      <c r="S1749" s="70"/>
      <c r="T1749" s="70"/>
      <c r="U1749" s="70"/>
      <c r="V1749" s="70"/>
      <c r="W1749" s="70"/>
      <c r="X1749" s="70"/>
      <c r="Y1749" s="70"/>
      <c r="Z1749" s="70"/>
      <c r="AA1749" s="70"/>
      <c r="AB1749" s="70"/>
      <c r="AC1749" s="70"/>
      <c r="AD1749" s="70"/>
      <c r="AE1749" s="70"/>
      <c r="AF1749" s="70"/>
      <c r="AG1749" s="70"/>
      <c r="AH1749" s="70"/>
      <c r="AI1749" s="70"/>
      <c r="AJ1749" s="70"/>
      <c r="AK1749" s="70"/>
      <c r="AL1749" s="70"/>
      <c r="AM1749" s="70"/>
      <c r="AN1749" s="70"/>
      <c r="AO1749" s="70"/>
      <c r="AP1749" s="70"/>
      <c r="AQ1749" s="70"/>
      <c r="AR1749" s="70"/>
      <c r="AS1749" s="70"/>
      <c r="AT1749" s="70"/>
      <c r="AU1749" s="70"/>
      <c r="AV1749" s="70"/>
      <c r="AW1749" s="70"/>
      <c r="AX1749" s="70"/>
      <c r="AY1749" s="70"/>
      <c r="AZ1749" s="70"/>
      <c r="BA1749" s="70"/>
      <c r="BB1749" s="70"/>
      <c r="BC1749" s="70"/>
      <c r="BD1749" s="70"/>
      <c r="BE1749" s="70"/>
      <c r="BF1749" s="70"/>
      <c r="BG1749" s="70"/>
      <c r="BH1749" s="70"/>
      <c r="BI1749" s="70"/>
      <c r="BJ1749" s="70"/>
      <c r="BK1749" s="70"/>
      <c r="BL1749" s="70"/>
      <c r="BM1749" s="70"/>
      <c r="BN1749" s="70"/>
      <c r="BO1749" s="70"/>
      <c r="BP1749" s="70"/>
      <c r="BQ1749" s="70"/>
      <c r="BR1749" s="70"/>
      <c r="BS1749" s="70"/>
      <c r="BT1749" s="70"/>
      <c r="BU1749" s="70"/>
      <c r="BV1749" s="70"/>
      <c r="BW1749" s="70"/>
      <c r="BX1749" s="70"/>
      <c r="BY1749" s="70"/>
      <c r="BZ1749" s="70"/>
      <c r="CA1749" s="70"/>
    </row>
    <row r="1750" spans="2:79" s="67" customFormat="1" hidden="1">
      <c r="B1750" s="85"/>
      <c r="C1750" s="86"/>
      <c r="D1750" s="251"/>
      <c r="E1750" s="84"/>
      <c r="F1750" s="70"/>
      <c r="G1750" s="70"/>
      <c r="H1750" s="70"/>
      <c r="I1750" s="70"/>
      <c r="J1750" s="70"/>
      <c r="K1750" s="70"/>
      <c r="L1750" s="70"/>
      <c r="M1750" s="70"/>
      <c r="N1750" s="70"/>
      <c r="O1750" s="70"/>
      <c r="P1750" s="70"/>
      <c r="Q1750" s="70"/>
      <c r="R1750" s="70"/>
      <c r="S1750" s="70"/>
      <c r="T1750" s="70"/>
      <c r="U1750" s="70"/>
      <c r="V1750" s="70"/>
      <c r="W1750" s="70"/>
      <c r="X1750" s="70"/>
      <c r="Y1750" s="70"/>
      <c r="Z1750" s="70"/>
      <c r="AA1750" s="70"/>
      <c r="AB1750" s="70"/>
      <c r="AC1750" s="70"/>
      <c r="AD1750" s="70"/>
      <c r="AE1750" s="70"/>
      <c r="AF1750" s="70"/>
      <c r="AG1750" s="70"/>
      <c r="AH1750" s="70"/>
      <c r="AI1750" s="70"/>
      <c r="AJ1750" s="70"/>
      <c r="AK1750" s="70"/>
      <c r="AL1750" s="70"/>
      <c r="AM1750" s="70"/>
      <c r="AN1750" s="70"/>
      <c r="AO1750" s="70"/>
      <c r="AP1750" s="70"/>
      <c r="AQ1750" s="70"/>
      <c r="AR1750" s="70"/>
      <c r="AS1750" s="70"/>
      <c r="AT1750" s="70"/>
      <c r="AU1750" s="70"/>
      <c r="AV1750" s="70"/>
      <c r="AW1750" s="70"/>
      <c r="AX1750" s="70"/>
      <c r="AY1750" s="70"/>
      <c r="AZ1750" s="70"/>
      <c r="BA1750" s="70"/>
      <c r="BB1750" s="70"/>
      <c r="BC1750" s="70"/>
      <c r="BD1750" s="70"/>
      <c r="BE1750" s="70"/>
      <c r="BF1750" s="70"/>
      <c r="BG1750" s="70"/>
      <c r="BH1750" s="70"/>
      <c r="BI1750" s="70"/>
      <c r="BJ1750" s="70"/>
      <c r="BK1750" s="70"/>
      <c r="BL1750" s="70"/>
      <c r="BM1750" s="70"/>
      <c r="BN1750" s="70"/>
      <c r="BO1750" s="70"/>
      <c r="BP1750" s="70"/>
      <c r="BQ1750" s="70"/>
      <c r="BR1750" s="70"/>
      <c r="BS1750" s="70"/>
      <c r="BT1750" s="70"/>
      <c r="BU1750" s="70"/>
      <c r="BV1750" s="70"/>
      <c r="BW1750" s="70"/>
      <c r="BX1750" s="70"/>
      <c r="BY1750" s="70"/>
      <c r="BZ1750" s="70"/>
      <c r="CA1750" s="70"/>
    </row>
    <row r="1751" spans="2:79" s="67" customFormat="1" hidden="1">
      <c r="B1751" s="85"/>
      <c r="C1751" s="86"/>
      <c r="D1751" s="251"/>
      <c r="E1751" s="84"/>
      <c r="F1751" s="70"/>
      <c r="G1751" s="70"/>
      <c r="H1751" s="70"/>
      <c r="I1751" s="70"/>
      <c r="J1751" s="70"/>
      <c r="K1751" s="70"/>
      <c r="L1751" s="70"/>
      <c r="M1751" s="70"/>
      <c r="N1751" s="70"/>
      <c r="O1751" s="70"/>
      <c r="P1751" s="70"/>
      <c r="Q1751" s="70"/>
      <c r="R1751" s="70"/>
      <c r="S1751" s="70"/>
      <c r="T1751" s="70"/>
      <c r="U1751" s="70"/>
      <c r="V1751" s="70"/>
      <c r="W1751" s="70"/>
      <c r="X1751" s="70"/>
      <c r="Y1751" s="70"/>
      <c r="Z1751" s="70"/>
      <c r="AA1751" s="70"/>
      <c r="AB1751" s="70"/>
      <c r="AC1751" s="70"/>
      <c r="AD1751" s="70"/>
      <c r="AE1751" s="70"/>
      <c r="AF1751" s="70"/>
      <c r="AG1751" s="70"/>
      <c r="AH1751" s="70"/>
      <c r="AI1751" s="70"/>
      <c r="AJ1751" s="70"/>
      <c r="AK1751" s="70"/>
      <c r="AL1751" s="70"/>
      <c r="AM1751" s="70"/>
      <c r="AN1751" s="70"/>
      <c r="AO1751" s="70"/>
      <c r="AP1751" s="70"/>
      <c r="AQ1751" s="70"/>
      <c r="AR1751" s="70"/>
      <c r="AS1751" s="70"/>
      <c r="AT1751" s="70"/>
      <c r="AU1751" s="70"/>
      <c r="AV1751" s="70"/>
      <c r="AW1751" s="70"/>
      <c r="AX1751" s="70"/>
      <c r="AY1751" s="70"/>
      <c r="AZ1751" s="70"/>
      <c r="BA1751" s="70"/>
      <c r="BB1751" s="70"/>
      <c r="BC1751" s="70"/>
      <c r="BD1751" s="70"/>
      <c r="BE1751" s="70"/>
      <c r="BF1751" s="70"/>
      <c r="BG1751" s="70"/>
      <c r="BH1751" s="70"/>
      <c r="BI1751" s="70"/>
      <c r="BJ1751" s="70"/>
      <c r="BK1751" s="70"/>
      <c r="BL1751" s="70"/>
      <c r="BM1751" s="70"/>
      <c r="BN1751" s="70"/>
      <c r="BO1751" s="70"/>
      <c r="BP1751" s="70"/>
      <c r="BQ1751" s="70"/>
      <c r="BR1751" s="70"/>
      <c r="BS1751" s="70"/>
      <c r="BT1751" s="70"/>
      <c r="BU1751" s="70"/>
      <c r="BV1751" s="70"/>
      <c r="BW1751" s="70"/>
      <c r="BX1751" s="70"/>
      <c r="BY1751" s="70"/>
      <c r="BZ1751" s="70"/>
      <c r="CA1751" s="70"/>
    </row>
    <row r="1752" spans="2:79" s="67" customFormat="1" hidden="1">
      <c r="B1752" s="85"/>
      <c r="C1752" s="86"/>
      <c r="D1752" s="251"/>
      <c r="E1752" s="84"/>
      <c r="F1752" s="70"/>
      <c r="G1752" s="70"/>
      <c r="H1752" s="70"/>
      <c r="I1752" s="70"/>
      <c r="J1752" s="70"/>
      <c r="K1752" s="70"/>
      <c r="L1752" s="70"/>
      <c r="M1752" s="70"/>
      <c r="N1752" s="70"/>
      <c r="O1752" s="70"/>
      <c r="P1752" s="70"/>
      <c r="Q1752" s="70"/>
      <c r="R1752" s="70"/>
      <c r="S1752" s="70"/>
      <c r="T1752" s="70"/>
      <c r="U1752" s="70"/>
      <c r="V1752" s="70"/>
      <c r="W1752" s="70"/>
      <c r="X1752" s="70"/>
      <c r="Y1752" s="70"/>
      <c r="Z1752" s="70"/>
      <c r="AA1752" s="70"/>
      <c r="AB1752" s="70"/>
      <c r="AC1752" s="70"/>
      <c r="AD1752" s="70"/>
      <c r="AE1752" s="70"/>
      <c r="AF1752" s="70"/>
      <c r="AG1752" s="70"/>
      <c r="AH1752" s="70"/>
      <c r="AI1752" s="70"/>
      <c r="AJ1752" s="70"/>
      <c r="AK1752" s="70"/>
      <c r="AL1752" s="70"/>
      <c r="AM1752" s="70"/>
      <c r="AN1752" s="70"/>
      <c r="AO1752" s="70"/>
      <c r="AP1752" s="70"/>
      <c r="AQ1752" s="70"/>
      <c r="AR1752" s="70"/>
      <c r="AS1752" s="70"/>
      <c r="AT1752" s="70"/>
      <c r="AU1752" s="70"/>
      <c r="AV1752" s="70"/>
      <c r="AW1752" s="70"/>
      <c r="AX1752" s="70"/>
      <c r="AY1752" s="70"/>
      <c r="AZ1752" s="70"/>
      <c r="BA1752" s="70"/>
      <c r="BB1752" s="70"/>
      <c r="BC1752" s="70"/>
      <c r="BD1752" s="70"/>
      <c r="BE1752" s="70"/>
      <c r="BF1752" s="70"/>
      <c r="BG1752" s="70"/>
      <c r="BH1752" s="70"/>
      <c r="BI1752" s="70"/>
      <c r="BJ1752" s="70"/>
      <c r="BK1752" s="70"/>
      <c r="BL1752" s="70"/>
      <c r="BM1752" s="70"/>
      <c r="BN1752" s="70"/>
      <c r="BO1752" s="70"/>
      <c r="BP1752" s="70"/>
      <c r="BQ1752" s="70"/>
      <c r="BR1752" s="70"/>
      <c r="BS1752" s="70"/>
      <c r="BT1752" s="70"/>
      <c r="BU1752" s="70"/>
      <c r="BV1752" s="70"/>
      <c r="BW1752" s="70"/>
      <c r="BX1752" s="70"/>
      <c r="BY1752" s="70"/>
      <c r="BZ1752" s="70"/>
      <c r="CA1752" s="70"/>
    </row>
    <row r="1753" spans="2:79" s="67" customFormat="1" hidden="1">
      <c r="B1753" s="85"/>
      <c r="C1753" s="86"/>
      <c r="D1753" s="251"/>
      <c r="E1753" s="84"/>
      <c r="F1753" s="70"/>
      <c r="G1753" s="70"/>
      <c r="H1753" s="70"/>
      <c r="I1753" s="70"/>
      <c r="J1753" s="70"/>
      <c r="K1753" s="70"/>
      <c r="L1753" s="70"/>
      <c r="M1753" s="70"/>
      <c r="N1753" s="70"/>
      <c r="O1753" s="70"/>
      <c r="P1753" s="70"/>
      <c r="Q1753" s="70"/>
      <c r="R1753" s="70"/>
      <c r="S1753" s="70"/>
      <c r="T1753" s="70"/>
      <c r="U1753" s="70"/>
      <c r="V1753" s="70"/>
      <c r="W1753" s="70"/>
      <c r="X1753" s="70"/>
      <c r="Y1753" s="70"/>
      <c r="Z1753" s="70"/>
      <c r="AA1753" s="70"/>
      <c r="AB1753" s="70"/>
      <c r="AC1753" s="70"/>
      <c r="AD1753" s="70"/>
      <c r="AE1753" s="70"/>
      <c r="AF1753" s="70"/>
      <c r="AG1753" s="70"/>
      <c r="AH1753" s="70"/>
      <c r="AI1753" s="70"/>
      <c r="AJ1753" s="70"/>
      <c r="AK1753" s="70"/>
      <c r="AL1753" s="70"/>
      <c r="AM1753" s="70"/>
      <c r="AN1753" s="70"/>
      <c r="AO1753" s="70"/>
      <c r="AP1753" s="70"/>
      <c r="AQ1753" s="70"/>
      <c r="AR1753" s="70"/>
      <c r="AS1753" s="70"/>
      <c r="AT1753" s="70"/>
      <c r="AU1753" s="70"/>
      <c r="AV1753" s="70"/>
      <c r="AW1753" s="70"/>
      <c r="AX1753" s="70"/>
      <c r="AY1753" s="70"/>
      <c r="AZ1753" s="70"/>
      <c r="BA1753" s="70"/>
      <c r="BB1753" s="70"/>
      <c r="BC1753" s="70"/>
      <c r="BD1753" s="70"/>
      <c r="BE1753" s="70"/>
      <c r="BF1753" s="70"/>
      <c r="BG1753" s="70"/>
      <c r="BH1753" s="70"/>
      <c r="BI1753" s="70"/>
      <c r="BJ1753" s="70"/>
      <c r="BK1753" s="70"/>
      <c r="BL1753" s="70"/>
      <c r="BM1753" s="70"/>
      <c r="BN1753" s="70"/>
      <c r="BO1753" s="70"/>
      <c r="BP1753" s="70"/>
      <c r="BQ1753" s="70"/>
      <c r="BR1753" s="70"/>
      <c r="BS1753" s="70"/>
      <c r="BT1753" s="70"/>
      <c r="BU1753" s="70"/>
      <c r="BV1753" s="70"/>
      <c r="BW1753" s="70"/>
      <c r="BX1753" s="70"/>
      <c r="BY1753" s="70"/>
      <c r="BZ1753" s="70"/>
      <c r="CA1753" s="70"/>
    </row>
    <row r="1754" spans="2:79" s="67" customFormat="1" hidden="1">
      <c r="B1754" s="85"/>
      <c r="C1754" s="86"/>
      <c r="D1754" s="251"/>
      <c r="E1754" s="84"/>
      <c r="F1754" s="70"/>
      <c r="G1754" s="70"/>
      <c r="H1754" s="70"/>
      <c r="I1754" s="70"/>
      <c r="J1754" s="70"/>
      <c r="K1754" s="70"/>
      <c r="L1754" s="70"/>
      <c r="M1754" s="70"/>
      <c r="N1754" s="70"/>
      <c r="O1754" s="70"/>
      <c r="P1754" s="70"/>
      <c r="Q1754" s="70"/>
      <c r="R1754" s="70"/>
      <c r="S1754" s="70"/>
      <c r="T1754" s="70"/>
      <c r="U1754" s="70"/>
      <c r="V1754" s="70"/>
      <c r="W1754" s="70"/>
      <c r="X1754" s="70"/>
      <c r="Y1754" s="70"/>
      <c r="Z1754" s="70"/>
      <c r="AA1754" s="70"/>
      <c r="AB1754" s="70"/>
      <c r="AC1754" s="70"/>
      <c r="AD1754" s="70"/>
      <c r="AE1754" s="70"/>
      <c r="AF1754" s="70"/>
      <c r="AG1754" s="70"/>
      <c r="AH1754" s="70"/>
      <c r="AI1754" s="70"/>
      <c r="AJ1754" s="70"/>
      <c r="AK1754" s="70"/>
      <c r="AL1754" s="70"/>
      <c r="AM1754" s="70"/>
      <c r="AN1754" s="70"/>
      <c r="AO1754" s="70"/>
      <c r="AP1754" s="70"/>
      <c r="AQ1754" s="70"/>
      <c r="AR1754" s="70"/>
      <c r="AS1754" s="70"/>
      <c r="AT1754" s="70"/>
      <c r="AU1754" s="70"/>
      <c r="AV1754" s="70"/>
      <c r="AW1754" s="70"/>
      <c r="AX1754" s="70"/>
      <c r="AY1754" s="70"/>
      <c r="AZ1754" s="70"/>
      <c r="BA1754" s="70"/>
      <c r="BB1754" s="70"/>
      <c r="BC1754" s="70"/>
      <c r="BD1754" s="70"/>
      <c r="BE1754" s="70"/>
      <c r="BF1754" s="70"/>
      <c r="BG1754" s="70"/>
      <c r="BH1754" s="70"/>
      <c r="BI1754" s="70"/>
      <c r="BJ1754" s="70"/>
      <c r="BK1754" s="70"/>
      <c r="BL1754" s="70"/>
      <c r="BM1754" s="70"/>
      <c r="BN1754" s="70"/>
      <c r="BO1754" s="70"/>
      <c r="BP1754" s="70"/>
      <c r="BQ1754" s="70"/>
      <c r="BR1754" s="70"/>
      <c r="BS1754" s="70"/>
      <c r="BT1754" s="70"/>
      <c r="BU1754" s="70"/>
      <c r="BV1754" s="70"/>
      <c r="BW1754" s="70"/>
      <c r="BX1754" s="70"/>
      <c r="BY1754" s="70"/>
      <c r="BZ1754" s="70"/>
      <c r="CA1754" s="70"/>
    </row>
    <row r="1755" spans="2:79" s="67" customFormat="1" hidden="1">
      <c r="B1755" s="85"/>
      <c r="C1755" s="86"/>
      <c r="D1755" s="251"/>
      <c r="E1755" s="84"/>
      <c r="F1755" s="70"/>
      <c r="G1755" s="70"/>
      <c r="H1755" s="70"/>
      <c r="I1755" s="70"/>
      <c r="J1755" s="70"/>
      <c r="K1755" s="70"/>
      <c r="L1755" s="70"/>
      <c r="M1755" s="70"/>
      <c r="N1755" s="70"/>
      <c r="O1755" s="70"/>
      <c r="P1755" s="70"/>
      <c r="Q1755" s="70"/>
      <c r="R1755" s="70"/>
      <c r="S1755" s="70"/>
      <c r="T1755" s="70"/>
      <c r="U1755" s="70"/>
      <c r="V1755" s="70"/>
      <c r="W1755" s="70"/>
      <c r="X1755" s="70"/>
      <c r="Y1755" s="70"/>
      <c r="Z1755" s="70"/>
      <c r="AA1755" s="70"/>
      <c r="AB1755" s="70"/>
      <c r="AC1755" s="70"/>
      <c r="AD1755" s="70"/>
      <c r="AE1755" s="70"/>
      <c r="AF1755" s="70"/>
      <c r="AG1755" s="70"/>
      <c r="AH1755" s="70"/>
      <c r="AI1755" s="70"/>
      <c r="AJ1755" s="70"/>
      <c r="AK1755" s="70"/>
      <c r="AL1755" s="70"/>
      <c r="AM1755" s="70"/>
      <c r="AN1755" s="70"/>
      <c r="AO1755" s="70"/>
      <c r="AP1755" s="70"/>
      <c r="AQ1755" s="70"/>
      <c r="AR1755" s="70"/>
      <c r="AS1755" s="70"/>
      <c r="AT1755" s="70"/>
      <c r="AU1755" s="70"/>
      <c r="AV1755" s="70"/>
      <c r="AW1755" s="70"/>
      <c r="AX1755" s="70"/>
      <c r="AY1755" s="70"/>
      <c r="AZ1755" s="70"/>
      <c r="BA1755" s="70"/>
      <c r="BB1755" s="70"/>
      <c r="BC1755" s="70"/>
      <c r="BD1755" s="70"/>
      <c r="BE1755" s="70"/>
      <c r="BF1755" s="70"/>
      <c r="BG1755" s="70"/>
      <c r="BH1755" s="70"/>
      <c r="BI1755" s="70"/>
      <c r="BJ1755" s="70"/>
      <c r="BK1755" s="70"/>
      <c r="BL1755" s="70"/>
      <c r="BM1755" s="70"/>
      <c r="BN1755" s="70"/>
      <c r="BO1755" s="70"/>
      <c r="BP1755" s="70"/>
      <c r="BQ1755" s="70"/>
      <c r="BR1755" s="70"/>
      <c r="BS1755" s="70"/>
      <c r="BT1755" s="70"/>
      <c r="BU1755" s="70"/>
      <c r="BV1755" s="70"/>
      <c r="BW1755" s="70"/>
      <c r="BX1755" s="70"/>
      <c r="BY1755" s="70"/>
      <c r="BZ1755" s="70"/>
      <c r="CA1755" s="70"/>
    </row>
    <row r="1756" spans="2:79" s="67" customFormat="1" hidden="1">
      <c r="B1756" s="85"/>
      <c r="C1756" s="86"/>
      <c r="D1756" s="251"/>
      <c r="E1756" s="84"/>
      <c r="F1756" s="70"/>
      <c r="G1756" s="70"/>
      <c r="H1756" s="70"/>
      <c r="I1756" s="70"/>
      <c r="J1756" s="70"/>
      <c r="K1756" s="70"/>
      <c r="L1756" s="70"/>
      <c r="M1756" s="70"/>
      <c r="N1756" s="70"/>
      <c r="O1756" s="70"/>
      <c r="P1756" s="70"/>
      <c r="Q1756" s="70"/>
      <c r="R1756" s="70"/>
      <c r="S1756" s="70"/>
      <c r="T1756" s="70"/>
      <c r="U1756" s="70"/>
      <c r="V1756" s="70"/>
      <c r="W1756" s="70"/>
      <c r="X1756" s="70"/>
      <c r="Y1756" s="70"/>
      <c r="Z1756" s="70"/>
      <c r="AA1756" s="70"/>
      <c r="AB1756" s="70"/>
      <c r="AC1756" s="70"/>
      <c r="AD1756" s="70"/>
      <c r="AE1756" s="70"/>
      <c r="AF1756" s="70"/>
      <c r="AG1756" s="70"/>
      <c r="AH1756" s="70"/>
      <c r="AI1756" s="70"/>
      <c r="AJ1756" s="70"/>
      <c r="AK1756" s="70"/>
      <c r="AL1756" s="70"/>
      <c r="AM1756" s="70"/>
      <c r="AN1756" s="70"/>
      <c r="AO1756" s="70"/>
      <c r="AP1756" s="70"/>
      <c r="AQ1756" s="70"/>
      <c r="AR1756" s="70"/>
      <c r="AS1756" s="70"/>
      <c r="AT1756" s="70"/>
      <c r="AU1756" s="70"/>
      <c r="AV1756" s="70"/>
      <c r="AW1756" s="70"/>
      <c r="AX1756" s="70"/>
      <c r="AY1756" s="70"/>
      <c r="AZ1756" s="70"/>
      <c r="BA1756" s="70"/>
      <c r="BB1756" s="70"/>
      <c r="BC1756" s="70"/>
      <c r="BD1756" s="70"/>
      <c r="BE1756" s="70"/>
      <c r="BF1756" s="70"/>
      <c r="BG1756" s="70"/>
      <c r="BH1756" s="70"/>
      <c r="BI1756" s="70"/>
      <c r="BJ1756" s="70"/>
      <c r="BK1756" s="70"/>
      <c r="BL1756" s="70"/>
      <c r="BM1756" s="70"/>
      <c r="BN1756" s="70"/>
      <c r="BO1756" s="70"/>
      <c r="BP1756" s="70"/>
      <c r="BQ1756" s="70"/>
      <c r="BR1756" s="70"/>
      <c r="BS1756" s="70"/>
      <c r="BT1756" s="70"/>
      <c r="BU1756" s="70"/>
      <c r="BV1756" s="70"/>
      <c r="BW1756" s="70"/>
      <c r="BX1756" s="70"/>
      <c r="BY1756" s="70"/>
      <c r="BZ1756" s="70"/>
      <c r="CA1756" s="70"/>
    </row>
    <row r="1757" spans="2:79" s="67" customFormat="1" hidden="1">
      <c r="B1757" s="85"/>
      <c r="C1757" s="86"/>
      <c r="D1757" s="251"/>
      <c r="E1757" s="84"/>
      <c r="F1757" s="70"/>
      <c r="G1757" s="70"/>
      <c r="H1757" s="70"/>
      <c r="I1757" s="70"/>
      <c r="J1757" s="70"/>
      <c r="K1757" s="70"/>
      <c r="L1757" s="70"/>
      <c r="M1757" s="70"/>
      <c r="N1757" s="70"/>
      <c r="O1757" s="70"/>
      <c r="P1757" s="70"/>
      <c r="Q1757" s="70"/>
      <c r="R1757" s="70"/>
      <c r="S1757" s="70"/>
      <c r="T1757" s="70"/>
      <c r="U1757" s="70"/>
      <c r="V1757" s="70"/>
      <c r="W1757" s="70"/>
      <c r="X1757" s="70"/>
      <c r="Y1757" s="70"/>
      <c r="Z1757" s="70"/>
      <c r="AA1757" s="70"/>
      <c r="AB1757" s="70"/>
      <c r="AC1757" s="70"/>
      <c r="AD1757" s="70"/>
      <c r="AE1757" s="70"/>
      <c r="AF1757" s="70"/>
      <c r="AG1757" s="70"/>
      <c r="AH1757" s="70"/>
      <c r="AI1757" s="70"/>
      <c r="AJ1757" s="70"/>
      <c r="AK1757" s="70"/>
      <c r="AL1757" s="70"/>
      <c r="AM1757" s="70"/>
      <c r="AN1757" s="70"/>
      <c r="AO1757" s="70"/>
      <c r="AP1757" s="70"/>
      <c r="AQ1757" s="70"/>
      <c r="AR1757" s="70"/>
      <c r="AS1757" s="70"/>
      <c r="AT1757" s="70"/>
      <c r="AU1757" s="70"/>
      <c r="AV1757" s="70"/>
      <c r="AW1757" s="70"/>
      <c r="AX1757" s="70"/>
      <c r="AY1757" s="70"/>
      <c r="AZ1757" s="70"/>
      <c r="BA1757" s="70"/>
      <c r="BB1757" s="70"/>
      <c r="BC1757" s="70"/>
      <c r="BD1757" s="70"/>
      <c r="BE1757" s="70"/>
      <c r="BF1757" s="70"/>
      <c r="BG1757" s="70"/>
      <c r="BH1757" s="70"/>
      <c r="BI1757" s="70"/>
      <c r="BJ1757" s="70"/>
      <c r="BK1757" s="70"/>
      <c r="BL1757" s="70"/>
      <c r="BM1757" s="70"/>
      <c r="BN1757" s="70"/>
      <c r="BO1757" s="70"/>
      <c r="BP1757" s="70"/>
      <c r="BQ1757" s="70"/>
      <c r="BR1757" s="70"/>
      <c r="BS1757" s="70"/>
      <c r="BT1757" s="70"/>
      <c r="BU1757" s="70"/>
      <c r="BV1757" s="70"/>
      <c r="BW1757" s="70"/>
      <c r="BX1757" s="70"/>
      <c r="BY1757" s="70"/>
      <c r="BZ1757" s="70"/>
      <c r="CA1757" s="70"/>
    </row>
    <row r="1758" spans="2:79" s="67" customFormat="1" hidden="1">
      <c r="B1758" s="85"/>
      <c r="C1758" s="86"/>
      <c r="D1758" s="251"/>
      <c r="E1758" s="84"/>
      <c r="F1758" s="70"/>
      <c r="G1758" s="70"/>
      <c r="H1758" s="70"/>
      <c r="I1758" s="70"/>
      <c r="J1758" s="70"/>
      <c r="K1758" s="70"/>
      <c r="L1758" s="70"/>
      <c r="M1758" s="70"/>
      <c r="N1758" s="70"/>
      <c r="O1758" s="70"/>
      <c r="P1758" s="70"/>
      <c r="Q1758" s="70"/>
      <c r="R1758" s="70"/>
      <c r="S1758" s="70"/>
      <c r="T1758" s="70"/>
      <c r="U1758" s="70"/>
      <c r="V1758" s="70"/>
      <c r="W1758" s="70"/>
      <c r="X1758" s="70"/>
      <c r="Y1758" s="70"/>
      <c r="Z1758" s="70"/>
      <c r="AA1758" s="70"/>
      <c r="AB1758" s="70"/>
      <c r="AC1758" s="70"/>
      <c r="AD1758" s="70"/>
      <c r="AE1758" s="70"/>
      <c r="AF1758" s="70"/>
      <c r="AG1758" s="70"/>
      <c r="AH1758" s="70"/>
      <c r="AI1758" s="70"/>
      <c r="AJ1758" s="70"/>
      <c r="AK1758" s="70"/>
      <c r="AL1758" s="70"/>
      <c r="AM1758" s="70"/>
      <c r="AN1758" s="70"/>
      <c r="AO1758" s="70"/>
      <c r="AP1758" s="70"/>
      <c r="AQ1758" s="70"/>
      <c r="AR1758" s="70"/>
      <c r="AS1758" s="70"/>
      <c r="AT1758" s="70"/>
      <c r="AU1758" s="70"/>
      <c r="AV1758" s="70"/>
      <c r="AW1758" s="70"/>
      <c r="AX1758" s="70"/>
      <c r="AY1758" s="70"/>
      <c r="AZ1758" s="70"/>
      <c r="BA1758" s="70"/>
      <c r="BB1758" s="70"/>
      <c r="BC1758" s="70"/>
      <c r="BD1758" s="70"/>
      <c r="BE1758" s="70"/>
      <c r="BF1758" s="70"/>
      <c r="BG1758" s="70"/>
      <c r="BH1758" s="70"/>
      <c r="BI1758" s="70"/>
      <c r="BJ1758" s="70"/>
      <c r="BK1758" s="70"/>
      <c r="BL1758" s="70"/>
      <c r="BM1758" s="70"/>
      <c r="BN1758" s="70"/>
      <c r="BO1758" s="70"/>
      <c r="BP1758" s="70"/>
      <c r="BQ1758" s="70"/>
      <c r="BR1758" s="70"/>
      <c r="BS1758" s="70"/>
      <c r="BT1758" s="70"/>
      <c r="BU1758" s="70"/>
      <c r="BV1758" s="70"/>
      <c r="BW1758" s="70"/>
      <c r="BX1758" s="70"/>
      <c r="BY1758" s="70"/>
      <c r="BZ1758" s="70"/>
      <c r="CA1758" s="70"/>
    </row>
    <row r="1759" spans="2:79" s="67" customFormat="1" hidden="1">
      <c r="B1759" s="85"/>
      <c r="C1759" s="86"/>
      <c r="D1759" s="251"/>
      <c r="E1759" s="84"/>
      <c r="F1759" s="70"/>
      <c r="G1759" s="70"/>
      <c r="H1759" s="70"/>
      <c r="I1759" s="70"/>
      <c r="J1759" s="70"/>
      <c r="K1759" s="70"/>
      <c r="L1759" s="70"/>
      <c r="M1759" s="70"/>
      <c r="N1759" s="70"/>
      <c r="O1759" s="70"/>
      <c r="P1759" s="70"/>
      <c r="Q1759" s="70"/>
      <c r="R1759" s="70"/>
      <c r="S1759" s="70"/>
      <c r="T1759" s="70"/>
      <c r="U1759" s="70"/>
      <c r="V1759" s="70"/>
      <c r="W1759" s="70"/>
      <c r="X1759" s="70"/>
      <c r="Y1759" s="70"/>
      <c r="Z1759" s="70"/>
      <c r="AA1759" s="70"/>
      <c r="AB1759" s="70"/>
      <c r="AC1759" s="70"/>
      <c r="AD1759" s="70"/>
      <c r="AE1759" s="70"/>
      <c r="AF1759" s="70"/>
      <c r="AG1759" s="70"/>
      <c r="AH1759" s="70"/>
      <c r="AI1759" s="70"/>
      <c r="AJ1759" s="70"/>
      <c r="AK1759" s="70"/>
      <c r="AL1759" s="70"/>
      <c r="AM1759" s="70"/>
      <c r="AN1759" s="70"/>
      <c r="AO1759" s="70"/>
      <c r="AP1759" s="70"/>
      <c r="AQ1759" s="70"/>
      <c r="AR1759" s="70"/>
      <c r="AS1759" s="70"/>
      <c r="AT1759" s="70"/>
      <c r="AU1759" s="70"/>
      <c r="AV1759" s="70"/>
      <c r="AW1759" s="70"/>
      <c r="AX1759" s="70"/>
      <c r="AY1759" s="70"/>
      <c r="AZ1759" s="70"/>
      <c r="BA1759" s="70"/>
      <c r="BB1759" s="70"/>
      <c r="BC1759" s="70"/>
      <c r="BD1759" s="70"/>
      <c r="BE1759" s="70"/>
      <c r="BF1759" s="70"/>
      <c r="BG1759" s="70"/>
      <c r="BH1759" s="70"/>
      <c r="BI1759" s="70"/>
      <c r="BJ1759" s="70"/>
      <c r="BK1759" s="70"/>
      <c r="BL1759" s="70"/>
      <c r="BM1759" s="70"/>
      <c r="BN1759" s="70"/>
      <c r="BO1759" s="70"/>
      <c r="BP1759" s="70"/>
      <c r="BQ1759" s="70"/>
      <c r="BR1759" s="70"/>
      <c r="BS1759" s="70"/>
      <c r="BT1759" s="70"/>
      <c r="BU1759" s="70"/>
      <c r="BV1759" s="70"/>
      <c r="BW1759" s="70"/>
      <c r="BX1759" s="70"/>
      <c r="BY1759" s="70"/>
      <c r="BZ1759" s="70"/>
      <c r="CA1759" s="70"/>
    </row>
    <row r="1760" spans="2:79" s="67" customFormat="1" hidden="1">
      <c r="B1760" s="85"/>
      <c r="C1760" s="86"/>
      <c r="D1760" s="251"/>
      <c r="E1760" s="84"/>
      <c r="F1760" s="70"/>
      <c r="G1760" s="70"/>
      <c r="H1760" s="70"/>
      <c r="I1760" s="70"/>
      <c r="J1760" s="70"/>
      <c r="K1760" s="70"/>
      <c r="L1760" s="70"/>
      <c r="M1760" s="70"/>
      <c r="N1760" s="70"/>
      <c r="O1760" s="70"/>
      <c r="P1760" s="70"/>
      <c r="Q1760" s="70"/>
      <c r="R1760" s="70"/>
      <c r="S1760" s="70"/>
      <c r="T1760" s="70"/>
      <c r="U1760" s="70"/>
      <c r="V1760" s="70"/>
      <c r="W1760" s="70"/>
      <c r="X1760" s="70"/>
      <c r="Y1760" s="70"/>
      <c r="Z1760" s="70"/>
      <c r="AA1760" s="70"/>
      <c r="AB1760" s="70"/>
      <c r="AC1760" s="70"/>
      <c r="AD1760" s="70"/>
      <c r="AE1760" s="70"/>
      <c r="AF1760" s="70"/>
      <c r="AG1760" s="70"/>
      <c r="AH1760" s="70"/>
      <c r="AI1760" s="70"/>
      <c r="AJ1760" s="70"/>
      <c r="AK1760" s="70"/>
      <c r="AL1760" s="70"/>
      <c r="AM1760" s="70"/>
      <c r="AN1760" s="70"/>
      <c r="AO1760" s="70"/>
      <c r="AP1760" s="70"/>
      <c r="AQ1760" s="70"/>
      <c r="AR1760" s="70"/>
      <c r="AS1760" s="70"/>
      <c r="AT1760" s="70"/>
      <c r="AU1760" s="70"/>
      <c r="AV1760" s="70"/>
      <c r="AW1760" s="70"/>
      <c r="AX1760" s="70"/>
      <c r="AY1760" s="70"/>
      <c r="AZ1760" s="70"/>
      <c r="BA1760" s="70"/>
      <c r="BB1760" s="70"/>
      <c r="BC1760" s="70"/>
      <c r="BD1760" s="70"/>
      <c r="BE1760" s="70"/>
      <c r="BF1760" s="70"/>
      <c r="BG1760" s="70"/>
      <c r="BH1760" s="70"/>
      <c r="BI1760" s="70"/>
      <c r="BJ1760" s="70"/>
      <c r="BK1760" s="70"/>
      <c r="BL1760" s="70"/>
      <c r="BM1760" s="70"/>
      <c r="BN1760" s="70"/>
      <c r="BO1760" s="70"/>
      <c r="BP1760" s="70"/>
      <c r="BQ1760" s="70"/>
      <c r="BR1760" s="70"/>
      <c r="BS1760" s="70"/>
      <c r="BT1760" s="70"/>
      <c r="BU1760" s="70"/>
      <c r="BV1760" s="70"/>
      <c r="BW1760" s="70"/>
      <c r="BX1760" s="70"/>
      <c r="BY1760" s="70"/>
      <c r="BZ1760" s="70"/>
      <c r="CA1760" s="70"/>
    </row>
    <row r="1761" spans="2:79" s="67" customFormat="1" hidden="1">
      <c r="B1761" s="85"/>
      <c r="C1761" s="86"/>
      <c r="D1761" s="251"/>
      <c r="E1761" s="84"/>
      <c r="F1761" s="70"/>
      <c r="G1761" s="70"/>
      <c r="H1761" s="70"/>
      <c r="I1761" s="70"/>
      <c r="J1761" s="70"/>
      <c r="K1761" s="70"/>
      <c r="L1761" s="70"/>
      <c r="M1761" s="70"/>
      <c r="N1761" s="70"/>
      <c r="O1761" s="70"/>
      <c r="P1761" s="70"/>
      <c r="Q1761" s="70"/>
      <c r="R1761" s="70"/>
      <c r="S1761" s="70"/>
      <c r="T1761" s="70"/>
      <c r="U1761" s="70"/>
      <c r="V1761" s="70"/>
      <c r="W1761" s="70"/>
      <c r="X1761" s="70"/>
      <c r="Y1761" s="70"/>
      <c r="Z1761" s="70"/>
      <c r="AA1761" s="70"/>
      <c r="AB1761" s="70"/>
      <c r="AC1761" s="70"/>
      <c r="AD1761" s="70"/>
      <c r="AE1761" s="70"/>
      <c r="AF1761" s="70"/>
      <c r="AG1761" s="70"/>
      <c r="AH1761" s="70"/>
      <c r="AI1761" s="70"/>
      <c r="AJ1761" s="70"/>
      <c r="AK1761" s="70"/>
      <c r="AL1761" s="70"/>
      <c r="AM1761" s="70"/>
      <c r="AN1761" s="70"/>
      <c r="AO1761" s="70"/>
      <c r="AP1761" s="70"/>
      <c r="AQ1761" s="70"/>
      <c r="AR1761" s="70"/>
      <c r="AS1761" s="70"/>
      <c r="AT1761" s="70"/>
      <c r="AU1761" s="70"/>
      <c r="AV1761" s="70"/>
      <c r="AW1761" s="70"/>
      <c r="AX1761" s="70"/>
      <c r="AY1761" s="70"/>
      <c r="AZ1761" s="70"/>
      <c r="BA1761" s="70"/>
      <c r="BB1761" s="70"/>
      <c r="BC1761" s="70"/>
      <c r="BD1761" s="70"/>
      <c r="BE1761" s="70"/>
      <c r="BF1761" s="70"/>
      <c r="BG1761" s="70"/>
      <c r="BH1761" s="70"/>
      <c r="BI1761" s="70"/>
      <c r="BJ1761" s="70"/>
      <c r="BK1761" s="70"/>
      <c r="BL1761" s="70"/>
      <c r="BM1761" s="70"/>
      <c r="BN1761" s="70"/>
      <c r="BO1761" s="70"/>
      <c r="BP1761" s="70"/>
      <c r="BQ1761" s="70"/>
      <c r="BR1761" s="70"/>
      <c r="BS1761" s="70"/>
      <c r="BT1761" s="70"/>
      <c r="BU1761" s="70"/>
      <c r="BV1761" s="70"/>
      <c r="BW1761" s="70"/>
      <c r="BX1761" s="70"/>
      <c r="BY1761" s="70"/>
      <c r="BZ1761" s="70"/>
      <c r="CA1761" s="70"/>
    </row>
    <row r="1762" spans="2:79" s="67" customFormat="1" hidden="1">
      <c r="B1762" s="85"/>
      <c r="C1762" s="86"/>
      <c r="D1762" s="251"/>
      <c r="E1762" s="84"/>
      <c r="F1762" s="70"/>
      <c r="G1762" s="70"/>
      <c r="H1762" s="70"/>
      <c r="I1762" s="70"/>
      <c r="J1762" s="70"/>
      <c r="K1762" s="70"/>
      <c r="L1762" s="70"/>
      <c r="M1762" s="70"/>
      <c r="N1762" s="70"/>
      <c r="O1762" s="70"/>
      <c r="P1762" s="70"/>
      <c r="Q1762" s="70"/>
      <c r="R1762" s="70"/>
      <c r="S1762" s="70"/>
      <c r="T1762" s="70"/>
      <c r="U1762" s="70"/>
      <c r="V1762" s="70"/>
      <c r="W1762" s="70"/>
      <c r="X1762" s="70"/>
      <c r="Y1762" s="70"/>
      <c r="Z1762" s="70"/>
      <c r="AA1762" s="70"/>
      <c r="AB1762" s="70"/>
      <c r="AC1762" s="70"/>
      <c r="AD1762" s="70"/>
      <c r="AE1762" s="70"/>
      <c r="AF1762" s="70"/>
      <c r="AG1762" s="70"/>
      <c r="AH1762" s="70"/>
      <c r="AI1762" s="70"/>
      <c r="AJ1762" s="70"/>
      <c r="AK1762" s="70"/>
      <c r="AL1762" s="70"/>
      <c r="AM1762" s="70"/>
      <c r="AN1762" s="70"/>
      <c r="AO1762" s="70"/>
      <c r="AP1762" s="70"/>
      <c r="AQ1762" s="70"/>
      <c r="AR1762" s="70"/>
      <c r="AS1762" s="70"/>
      <c r="AT1762" s="70"/>
      <c r="AU1762" s="70"/>
      <c r="AV1762" s="70"/>
      <c r="AW1762" s="70"/>
      <c r="AX1762" s="70"/>
      <c r="AY1762" s="70"/>
      <c r="AZ1762" s="70"/>
      <c r="BA1762" s="70"/>
      <c r="BB1762" s="70"/>
      <c r="BC1762" s="70"/>
      <c r="BD1762" s="70"/>
      <c r="BE1762" s="70"/>
      <c r="BF1762" s="70"/>
      <c r="BG1762" s="70"/>
      <c r="BH1762" s="70"/>
      <c r="BI1762" s="70"/>
      <c r="BJ1762" s="70"/>
      <c r="BK1762" s="70"/>
      <c r="BL1762" s="70"/>
      <c r="BM1762" s="70"/>
      <c r="BN1762" s="70"/>
      <c r="BO1762" s="70"/>
      <c r="BP1762" s="70"/>
      <c r="BQ1762" s="70"/>
      <c r="BR1762" s="70"/>
      <c r="BS1762" s="70"/>
      <c r="BT1762" s="70"/>
      <c r="BU1762" s="70"/>
      <c r="BV1762" s="70"/>
      <c r="BW1762" s="70"/>
      <c r="BX1762" s="70"/>
      <c r="BY1762" s="70"/>
      <c r="BZ1762" s="70"/>
      <c r="CA1762" s="70"/>
    </row>
    <row r="1763" spans="2:79" s="67" customFormat="1" hidden="1">
      <c r="B1763" s="85"/>
      <c r="C1763" s="86"/>
      <c r="D1763" s="251"/>
      <c r="E1763" s="84"/>
      <c r="F1763" s="70"/>
      <c r="G1763" s="70"/>
      <c r="H1763" s="70"/>
      <c r="I1763" s="70"/>
      <c r="J1763" s="70"/>
      <c r="K1763" s="70"/>
      <c r="L1763" s="70"/>
      <c r="M1763" s="70"/>
      <c r="N1763" s="70"/>
      <c r="O1763" s="70"/>
      <c r="P1763" s="70"/>
      <c r="Q1763" s="70"/>
      <c r="R1763" s="70"/>
      <c r="S1763" s="70"/>
      <c r="T1763" s="70"/>
      <c r="U1763" s="70"/>
      <c r="V1763" s="70"/>
      <c r="W1763" s="70"/>
      <c r="X1763" s="70"/>
      <c r="Y1763" s="70"/>
      <c r="Z1763" s="70"/>
      <c r="AA1763" s="70"/>
      <c r="AB1763" s="70"/>
      <c r="AC1763" s="70"/>
      <c r="AD1763" s="70"/>
      <c r="AE1763" s="70"/>
      <c r="AF1763" s="70"/>
      <c r="AG1763" s="70"/>
      <c r="AH1763" s="70"/>
      <c r="AI1763" s="70"/>
      <c r="AJ1763" s="70"/>
      <c r="AK1763" s="70"/>
      <c r="AL1763" s="70"/>
      <c r="AM1763" s="70"/>
      <c r="AN1763" s="70"/>
      <c r="AO1763" s="70"/>
      <c r="AP1763" s="70"/>
      <c r="AQ1763" s="70"/>
      <c r="AR1763" s="70"/>
      <c r="AS1763" s="70"/>
      <c r="AT1763" s="70"/>
      <c r="AU1763" s="70"/>
      <c r="AV1763" s="70"/>
      <c r="AW1763" s="70"/>
      <c r="AX1763" s="70"/>
      <c r="AY1763" s="70"/>
      <c r="AZ1763" s="70"/>
      <c r="BA1763" s="70"/>
      <c r="BB1763" s="70"/>
      <c r="BC1763" s="70"/>
      <c r="BD1763" s="70"/>
      <c r="BE1763" s="70"/>
      <c r="BF1763" s="70"/>
      <c r="BG1763" s="70"/>
      <c r="BH1763" s="70"/>
      <c r="BI1763" s="70"/>
      <c r="BJ1763" s="70"/>
      <c r="BK1763" s="70"/>
      <c r="BL1763" s="70"/>
      <c r="BM1763" s="70"/>
      <c r="BN1763" s="70"/>
      <c r="BO1763" s="70"/>
      <c r="BP1763" s="70"/>
      <c r="BQ1763" s="70"/>
      <c r="BR1763" s="70"/>
      <c r="BS1763" s="70"/>
      <c r="BT1763" s="70"/>
      <c r="BU1763" s="70"/>
      <c r="BV1763" s="70"/>
      <c r="BW1763" s="70"/>
      <c r="BX1763" s="70"/>
      <c r="BY1763" s="70"/>
      <c r="BZ1763" s="70"/>
      <c r="CA1763" s="70"/>
    </row>
    <row r="1764" spans="2:79" s="67" customFormat="1" hidden="1">
      <c r="B1764" s="85"/>
      <c r="C1764" s="86"/>
      <c r="D1764" s="251"/>
      <c r="E1764" s="84"/>
      <c r="F1764" s="70"/>
      <c r="G1764" s="70"/>
      <c r="H1764" s="70"/>
      <c r="I1764" s="70"/>
      <c r="J1764" s="70"/>
      <c r="K1764" s="70"/>
      <c r="L1764" s="70"/>
      <c r="M1764" s="70"/>
      <c r="N1764" s="70"/>
      <c r="O1764" s="70"/>
      <c r="P1764" s="70"/>
      <c r="Q1764" s="70"/>
      <c r="R1764" s="70"/>
      <c r="S1764" s="70"/>
      <c r="T1764" s="70"/>
      <c r="U1764" s="70"/>
      <c r="V1764" s="70"/>
      <c r="W1764" s="70"/>
      <c r="X1764" s="70"/>
      <c r="Y1764" s="70"/>
      <c r="Z1764" s="70"/>
      <c r="AA1764" s="70"/>
      <c r="AB1764" s="70"/>
      <c r="AC1764" s="70"/>
      <c r="AD1764" s="70"/>
      <c r="AE1764" s="70"/>
      <c r="AF1764" s="70"/>
      <c r="AG1764" s="70"/>
      <c r="AH1764" s="70"/>
      <c r="AI1764" s="70"/>
      <c r="AJ1764" s="70"/>
      <c r="AK1764" s="70"/>
      <c r="AL1764" s="70"/>
      <c r="AM1764" s="70"/>
      <c r="AN1764" s="70"/>
      <c r="AO1764" s="70"/>
      <c r="AP1764" s="70"/>
      <c r="AQ1764" s="70"/>
      <c r="AR1764" s="70"/>
      <c r="AS1764" s="70"/>
      <c r="AT1764" s="70"/>
      <c r="AU1764" s="70"/>
      <c r="AV1764" s="70"/>
      <c r="AW1764" s="70"/>
      <c r="AX1764" s="70"/>
      <c r="AY1764" s="70"/>
      <c r="AZ1764" s="70"/>
      <c r="BA1764" s="70"/>
      <c r="BB1764" s="70"/>
      <c r="BC1764" s="70"/>
      <c r="BD1764" s="70"/>
      <c r="BE1764" s="70"/>
      <c r="BF1764" s="70"/>
      <c r="BG1764" s="70"/>
      <c r="BH1764" s="70"/>
      <c r="BI1764" s="70"/>
      <c r="BJ1764" s="70"/>
      <c r="BK1764" s="70"/>
      <c r="BL1764" s="70"/>
      <c r="BM1764" s="70"/>
      <c r="BN1764" s="70"/>
      <c r="BO1764" s="70"/>
      <c r="BP1764" s="70"/>
      <c r="BQ1764" s="70"/>
      <c r="BR1764" s="70"/>
      <c r="BS1764" s="70"/>
      <c r="BT1764" s="70"/>
      <c r="BU1764" s="70"/>
      <c r="BV1764" s="70"/>
      <c r="BW1764" s="70"/>
      <c r="BX1764" s="70"/>
      <c r="BY1764" s="70"/>
      <c r="BZ1764" s="70"/>
      <c r="CA1764" s="70"/>
    </row>
    <row r="1765" spans="2:79" s="67" customFormat="1" hidden="1">
      <c r="B1765" s="85"/>
      <c r="C1765" s="86"/>
      <c r="D1765" s="251"/>
      <c r="E1765" s="84"/>
      <c r="F1765" s="70"/>
      <c r="G1765" s="70"/>
      <c r="H1765" s="70"/>
      <c r="I1765" s="70"/>
      <c r="J1765" s="70"/>
      <c r="K1765" s="70"/>
      <c r="L1765" s="70"/>
      <c r="M1765" s="70"/>
      <c r="N1765" s="70"/>
      <c r="O1765" s="70"/>
      <c r="P1765" s="70"/>
      <c r="Q1765" s="70"/>
      <c r="R1765" s="70"/>
      <c r="S1765" s="70"/>
      <c r="T1765" s="70"/>
      <c r="U1765" s="70"/>
      <c r="V1765" s="70"/>
      <c r="W1765" s="70"/>
      <c r="X1765" s="70"/>
      <c r="Y1765" s="70"/>
      <c r="Z1765" s="70"/>
      <c r="AA1765" s="70"/>
      <c r="AB1765" s="70"/>
      <c r="AC1765" s="70"/>
      <c r="AD1765" s="70"/>
      <c r="AE1765" s="70"/>
      <c r="AF1765" s="70"/>
      <c r="AG1765" s="70"/>
      <c r="AH1765" s="70"/>
      <c r="AI1765" s="70"/>
      <c r="AJ1765" s="70"/>
      <c r="AK1765" s="70"/>
      <c r="AL1765" s="70"/>
      <c r="AM1765" s="70"/>
      <c r="AN1765" s="70"/>
      <c r="AO1765" s="70"/>
      <c r="AP1765" s="70"/>
      <c r="AQ1765" s="70"/>
      <c r="AR1765" s="70"/>
      <c r="AS1765" s="70"/>
      <c r="AT1765" s="70"/>
      <c r="AU1765" s="70"/>
      <c r="AV1765" s="70"/>
      <c r="AW1765" s="70"/>
      <c r="AX1765" s="70"/>
      <c r="AY1765" s="70"/>
      <c r="AZ1765" s="70"/>
      <c r="BA1765" s="70"/>
      <c r="BB1765" s="70"/>
      <c r="BC1765" s="70"/>
      <c r="BD1765" s="70"/>
      <c r="BE1765" s="70"/>
      <c r="BF1765" s="70"/>
      <c r="BG1765" s="70"/>
      <c r="BH1765" s="70"/>
      <c r="BI1765" s="70"/>
      <c r="BJ1765" s="70"/>
      <c r="BK1765" s="70"/>
      <c r="BL1765" s="70"/>
      <c r="BM1765" s="70"/>
      <c r="BN1765" s="70"/>
      <c r="BO1765" s="70"/>
      <c r="BP1765" s="70"/>
      <c r="BQ1765" s="70"/>
      <c r="BR1765" s="70"/>
      <c r="BS1765" s="70"/>
      <c r="BT1765" s="70"/>
      <c r="BU1765" s="70"/>
      <c r="BV1765" s="70"/>
      <c r="BW1765" s="70"/>
      <c r="BX1765" s="70"/>
      <c r="BY1765" s="70"/>
      <c r="BZ1765" s="70"/>
      <c r="CA1765" s="70"/>
    </row>
    <row r="1766" spans="2:79" s="67" customFormat="1" hidden="1">
      <c r="B1766" s="85"/>
      <c r="C1766" s="86"/>
      <c r="D1766" s="251"/>
      <c r="E1766" s="84"/>
      <c r="F1766" s="70"/>
      <c r="G1766" s="70"/>
      <c r="H1766" s="70"/>
      <c r="I1766" s="70"/>
      <c r="J1766" s="70"/>
      <c r="K1766" s="70"/>
      <c r="L1766" s="70"/>
      <c r="M1766" s="70"/>
      <c r="N1766" s="70"/>
      <c r="O1766" s="70"/>
      <c r="P1766" s="70"/>
      <c r="Q1766" s="70"/>
      <c r="R1766" s="70"/>
      <c r="S1766" s="70"/>
      <c r="T1766" s="70"/>
      <c r="U1766" s="70"/>
      <c r="V1766" s="70"/>
      <c r="W1766" s="70"/>
      <c r="X1766" s="70"/>
      <c r="Y1766" s="70"/>
      <c r="Z1766" s="70"/>
      <c r="AA1766" s="70"/>
      <c r="AB1766" s="70"/>
      <c r="AC1766" s="70"/>
      <c r="AD1766" s="70"/>
      <c r="AE1766" s="70"/>
      <c r="AF1766" s="70"/>
      <c r="AG1766" s="70"/>
      <c r="AH1766" s="70"/>
      <c r="AI1766" s="70"/>
      <c r="AJ1766" s="70"/>
      <c r="AK1766" s="70"/>
      <c r="AL1766" s="70"/>
      <c r="AM1766" s="70"/>
      <c r="AN1766" s="70"/>
      <c r="AO1766" s="70"/>
      <c r="AP1766" s="70"/>
      <c r="AQ1766" s="70"/>
      <c r="AR1766" s="70"/>
      <c r="AS1766" s="70"/>
      <c r="AT1766" s="70"/>
      <c r="AU1766" s="70"/>
      <c r="AV1766" s="70"/>
      <c r="AW1766" s="70"/>
      <c r="AX1766" s="70"/>
      <c r="AY1766" s="70"/>
      <c r="AZ1766" s="70"/>
      <c r="BA1766" s="70"/>
      <c r="BB1766" s="70"/>
      <c r="BC1766" s="70"/>
      <c r="BD1766" s="70"/>
      <c r="BE1766" s="70"/>
      <c r="BF1766" s="70"/>
      <c r="BG1766" s="70"/>
      <c r="BH1766" s="70"/>
      <c r="BI1766" s="70"/>
      <c r="BJ1766" s="70"/>
      <c r="BK1766" s="70"/>
      <c r="BL1766" s="70"/>
      <c r="BM1766" s="70"/>
      <c r="BN1766" s="70"/>
      <c r="BO1766" s="70"/>
      <c r="BP1766" s="70"/>
      <c r="BQ1766" s="70"/>
      <c r="BR1766" s="70"/>
      <c r="BS1766" s="70"/>
      <c r="BT1766" s="70"/>
      <c r="BU1766" s="70"/>
      <c r="BV1766" s="70"/>
      <c r="BW1766" s="70"/>
      <c r="BX1766" s="70"/>
      <c r="BY1766" s="70"/>
      <c r="BZ1766" s="70"/>
      <c r="CA1766" s="70"/>
    </row>
    <row r="1767" spans="2:79" s="67" customFormat="1" hidden="1">
      <c r="B1767" s="85"/>
      <c r="C1767" s="86"/>
      <c r="D1767" s="251"/>
      <c r="E1767" s="84"/>
      <c r="F1767" s="70"/>
      <c r="G1767" s="70"/>
      <c r="H1767" s="70"/>
      <c r="I1767" s="70"/>
      <c r="J1767" s="70"/>
      <c r="K1767" s="70"/>
      <c r="L1767" s="70"/>
      <c r="M1767" s="70"/>
      <c r="N1767" s="70"/>
      <c r="O1767" s="70"/>
      <c r="P1767" s="70"/>
      <c r="Q1767" s="70"/>
      <c r="R1767" s="70"/>
      <c r="S1767" s="70"/>
      <c r="T1767" s="70"/>
      <c r="U1767" s="70"/>
      <c r="V1767" s="70"/>
      <c r="W1767" s="70"/>
      <c r="X1767" s="70"/>
      <c r="Y1767" s="70"/>
      <c r="Z1767" s="70"/>
      <c r="AA1767" s="70"/>
      <c r="AB1767" s="70"/>
      <c r="AC1767" s="70"/>
      <c r="AD1767" s="70"/>
      <c r="AE1767" s="70"/>
      <c r="AF1767" s="70"/>
      <c r="AG1767" s="70"/>
      <c r="AH1767" s="70"/>
      <c r="AI1767" s="70"/>
      <c r="AJ1767" s="70"/>
      <c r="AK1767" s="70"/>
      <c r="AL1767" s="70"/>
      <c r="AM1767" s="70"/>
      <c r="AN1767" s="70"/>
      <c r="AO1767" s="70"/>
      <c r="AP1767" s="70"/>
      <c r="AQ1767" s="70"/>
      <c r="AR1767" s="70"/>
      <c r="AS1767" s="70"/>
      <c r="AT1767" s="70"/>
      <c r="AU1767" s="70"/>
      <c r="AV1767" s="70"/>
      <c r="AW1767" s="70"/>
      <c r="AX1767" s="70"/>
      <c r="AY1767" s="70"/>
      <c r="AZ1767" s="70"/>
      <c r="BA1767" s="70"/>
      <c r="BB1767" s="70"/>
      <c r="BC1767" s="70"/>
      <c r="BD1767" s="70"/>
      <c r="BE1767" s="70"/>
      <c r="BF1767" s="70"/>
      <c r="BG1767" s="70"/>
      <c r="BH1767" s="70"/>
      <c r="BI1767" s="70"/>
      <c r="BJ1767" s="70"/>
      <c r="BK1767" s="70"/>
      <c r="BL1767" s="70"/>
      <c r="BM1767" s="70"/>
      <c r="BN1767" s="70"/>
      <c r="BO1767" s="70"/>
      <c r="BP1767" s="70"/>
      <c r="BQ1767" s="70"/>
      <c r="BR1767" s="70"/>
      <c r="BS1767" s="70"/>
      <c r="BT1767" s="70"/>
      <c r="BU1767" s="70"/>
      <c r="BV1767" s="70"/>
      <c r="BW1767" s="70"/>
      <c r="BX1767" s="70"/>
      <c r="BY1767" s="70"/>
      <c r="BZ1767" s="70"/>
      <c r="CA1767" s="70"/>
    </row>
    <row r="1768" spans="2:79" s="67" customFormat="1" hidden="1">
      <c r="B1768" s="85"/>
      <c r="C1768" s="86"/>
      <c r="D1768" s="251"/>
      <c r="E1768" s="84"/>
      <c r="F1768" s="70"/>
      <c r="G1768" s="70"/>
      <c r="H1768" s="70"/>
      <c r="I1768" s="70"/>
      <c r="J1768" s="70"/>
      <c r="K1768" s="70"/>
      <c r="L1768" s="70"/>
      <c r="M1768" s="70"/>
      <c r="N1768" s="70"/>
      <c r="O1768" s="70"/>
      <c r="P1768" s="70"/>
      <c r="Q1768" s="70"/>
      <c r="R1768" s="70"/>
      <c r="S1768" s="70"/>
      <c r="T1768" s="70"/>
      <c r="U1768" s="70"/>
      <c r="V1768" s="70"/>
      <c r="W1768" s="70"/>
      <c r="X1768" s="70"/>
      <c r="Y1768" s="70"/>
      <c r="Z1768" s="70"/>
      <c r="AA1768" s="70"/>
      <c r="AB1768" s="70"/>
      <c r="AC1768" s="70"/>
      <c r="AD1768" s="70"/>
      <c r="AE1768" s="70"/>
      <c r="AF1768" s="70"/>
      <c r="AG1768" s="70"/>
      <c r="AH1768" s="70"/>
      <c r="AI1768" s="70"/>
      <c r="AJ1768" s="70"/>
      <c r="AK1768" s="70"/>
      <c r="AL1768" s="70"/>
      <c r="AM1768" s="70"/>
      <c r="AN1768" s="70"/>
      <c r="AO1768" s="70"/>
      <c r="AP1768" s="70"/>
      <c r="AQ1768" s="70"/>
      <c r="AR1768" s="70"/>
      <c r="AS1768" s="70"/>
      <c r="AT1768" s="70"/>
      <c r="AU1768" s="70"/>
      <c r="AV1768" s="70"/>
      <c r="AW1768" s="70"/>
      <c r="AX1768" s="70"/>
      <c r="AY1768" s="70"/>
      <c r="AZ1768" s="70"/>
      <c r="BA1768" s="70"/>
      <c r="BB1768" s="70"/>
      <c r="BC1768" s="70"/>
      <c r="BD1768" s="70"/>
      <c r="BE1768" s="70"/>
      <c r="BF1768" s="70"/>
      <c r="BG1768" s="70"/>
      <c r="BH1768" s="70"/>
      <c r="BI1768" s="70"/>
      <c r="BJ1768" s="70"/>
      <c r="BK1768" s="70"/>
      <c r="BL1768" s="70"/>
      <c r="BM1768" s="70"/>
      <c r="BN1768" s="70"/>
      <c r="BO1768" s="70"/>
      <c r="BP1768" s="70"/>
      <c r="BQ1768" s="70"/>
      <c r="BR1768" s="70"/>
      <c r="BS1768" s="70"/>
      <c r="BT1768" s="70"/>
      <c r="BU1768" s="70"/>
      <c r="BV1768" s="70"/>
      <c r="BW1768" s="70"/>
      <c r="BX1768" s="70"/>
      <c r="BY1768" s="70"/>
      <c r="BZ1768" s="70"/>
      <c r="CA1768" s="70"/>
    </row>
    <row r="1769" spans="2:79" s="67" customFormat="1" hidden="1">
      <c r="B1769" s="85"/>
      <c r="C1769" s="86"/>
      <c r="D1769" s="251"/>
      <c r="E1769" s="84"/>
      <c r="F1769" s="70"/>
      <c r="G1769" s="70"/>
      <c r="H1769" s="70"/>
      <c r="I1769" s="70"/>
      <c r="J1769" s="70"/>
      <c r="K1769" s="70"/>
      <c r="L1769" s="70"/>
      <c r="M1769" s="70"/>
      <c r="N1769" s="70"/>
      <c r="O1769" s="70"/>
      <c r="P1769" s="70"/>
      <c r="Q1769" s="70"/>
      <c r="R1769" s="70"/>
      <c r="S1769" s="70"/>
      <c r="T1769" s="70"/>
      <c r="U1769" s="70"/>
      <c r="V1769" s="70"/>
      <c r="W1769" s="70"/>
      <c r="X1769" s="70"/>
      <c r="Y1769" s="70"/>
      <c r="Z1769" s="70"/>
      <c r="AA1769" s="70"/>
      <c r="AB1769" s="70"/>
      <c r="AC1769" s="70"/>
      <c r="AD1769" s="70"/>
      <c r="AE1769" s="70"/>
      <c r="AF1769" s="70"/>
      <c r="AG1769" s="70"/>
      <c r="AH1769" s="70"/>
      <c r="AI1769" s="70"/>
      <c r="AJ1769" s="70"/>
      <c r="AK1769" s="70"/>
      <c r="AL1769" s="70"/>
      <c r="AM1769" s="70"/>
      <c r="AN1769" s="70"/>
      <c r="AO1769" s="70"/>
      <c r="AP1769" s="70"/>
      <c r="AQ1769" s="70"/>
      <c r="AR1769" s="70"/>
      <c r="AS1769" s="70"/>
      <c r="AT1769" s="70"/>
      <c r="AU1769" s="70"/>
      <c r="AV1769" s="70"/>
      <c r="AW1769" s="70"/>
      <c r="AX1769" s="70"/>
      <c r="AY1769" s="70"/>
      <c r="AZ1769" s="70"/>
      <c r="BA1769" s="70"/>
      <c r="BB1769" s="70"/>
      <c r="BC1769" s="70"/>
      <c r="BD1769" s="70"/>
      <c r="BE1769" s="70"/>
      <c r="BF1769" s="70"/>
      <c r="BG1769" s="70"/>
      <c r="BH1769" s="70"/>
      <c r="BI1769" s="70"/>
      <c r="BJ1769" s="70"/>
      <c r="BK1769" s="70"/>
      <c r="BL1769" s="70"/>
      <c r="BM1769" s="70"/>
      <c r="BN1769" s="70"/>
      <c r="BO1769" s="70"/>
      <c r="BP1769" s="70"/>
      <c r="BQ1769" s="70"/>
      <c r="BR1769" s="70"/>
      <c r="BS1769" s="70"/>
      <c r="BT1769" s="70"/>
      <c r="BU1769" s="70"/>
      <c r="BV1769" s="70"/>
      <c r="BW1769" s="70"/>
      <c r="BX1769" s="70"/>
      <c r="BY1769" s="70"/>
      <c r="BZ1769" s="70"/>
      <c r="CA1769" s="70"/>
    </row>
    <row r="1770" spans="2:79" s="67" customFormat="1" hidden="1">
      <c r="B1770" s="85"/>
      <c r="C1770" s="86"/>
      <c r="D1770" s="251"/>
      <c r="E1770" s="84"/>
      <c r="F1770" s="70"/>
      <c r="G1770" s="70"/>
      <c r="H1770" s="70"/>
      <c r="I1770" s="70"/>
      <c r="J1770" s="70"/>
      <c r="K1770" s="70"/>
      <c r="L1770" s="70"/>
      <c r="M1770" s="70"/>
      <c r="N1770" s="70"/>
      <c r="O1770" s="70"/>
      <c r="P1770" s="70"/>
      <c r="Q1770" s="70"/>
      <c r="R1770" s="70"/>
      <c r="S1770" s="70"/>
      <c r="T1770" s="70"/>
      <c r="U1770" s="70"/>
      <c r="V1770" s="70"/>
      <c r="W1770" s="70"/>
      <c r="X1770" s="70"/>
      <c r="Y1770" s="70"/>
      <c r="Z1770" s="70"/>
      <c r="AA1770" s="70"/>
      <c r="AB1770" s="70"/>
      <c r="AC1770" s="70"/>
      <c r="AD1770" s="70"/>
      <c r="AE1770" s="70"/>
      <c r="AF1770" s="70"/>
      <c r="AG1770" s="70"/>
      <c r="AH1770" s="70"/>
      <c r="AI1770" s="70"/>
      <c r="AJ1770" s="70"/>
      <c r="AK1770" s="70"/>
      <c r="AL1770" s="70"/>
      <c r="AM1770" s="70"/>
      <c r="AN1770" s="70"/>
      <c r="AO1770" s="70"/>
      <c r="AP1770" s="70"/>
      <c r="AQ1770" s="70"/>
      <c r="AR1770" s="70"/>
      <c r="AS1770" s="70"/>
      <c r="AT1770" s="70"/>
      <c r="AU1770" s="70"/>
      <c r="AV1770" s="70"/>
      <c r="AW1770" s="70"/>
      <c r="AX1770" s="70"/>
      <c r="AY1770" s="70"/>
      <c r="AZ1770" s="70"/>
      <c r="BA1770" s="70"/>
      <c r="BB1770" s="70"/>
      <c r="BC1770" s="70"/>
      <c r="BD1770" s="70"/>
      <c r="BE1770" s="70"/>
      <c r="BF1770" s="70"/>
      <c r="BG1770" s="70"/>
      <c r="BH1770" s="70"/>
      <c r="BI1770" s="70"/>
      <c r="BJ1770" s="70"/>
      <c r="BK1770" s="70"/>
      <c r="BL1770" s="70"/>
      <c r="BM1770" s="70"/>
      <c r="BN1770" s="70"/>
      <c r="BO1770" s="70"/>
      <c r="BP1770" s="70"/>
      <c r="BQ1770" s="70"/>
      <c r="BR1770" s="70"/>
      <c r="BS1770" s="70"/>
      <c r="BT1770" s="70"/>
      <c r="BU1770" s="70"/>
      <c r="BV1770" s="70"/>
      <c r="BW1770" s="70"/>
      <c r="BX1770" s="70"/>
      <c r="BY1770" s="70"/>
      <c r="BZ1770" s="70"/>
      <c r="CA1770" s="70"/>
    </row>
    <row r="1771" spans="2:79" s="67" customFormat="1" hidden="1">
      <c r="B1771" s="85"/>
      <c r="C1771" s="86"/>
      <c r="D1771" s="251"/>
      <c r="E1771" s="84"/>
      <c r="F1771" s="70"/>
      <c r="G1771" s="70"/>
      <c r="H1771" s="70"/>
      <c r="I1771" s="70"/>
      <c r="J1771" s="70"/>
      <c r="K1771" s="70"/>
      <c r="L1771" s="70"/>
      <c r="M1771" s="70"/>
      <c r="N1771" s="70"/>
      <c r="O1771" s="70"/>
      <c r="P1771" s="70"/>
      <c r="Q1771" s="70"/>
      <c r="R1771" s="70"/>
      <c r="S1771" s="70"/>
      <c r="T1771" s="70"/>
      <c r="U1771" s="70"/>
      <c r="V1771" s="70"/>
      <c r="W1771" s="70"/>
      <c r="X1771" s="70"/>
      <c r="Y1771" s="70"/>
      <c r="Z1771" s="70"/>
      <c r="AA1771" s="70"/>
      <c r="AB1771" s="70"/>
      <c r="AC1771" s="70"/>
      <c r="AD1771" s="70"/>
      <c r="AE1771" s="70"/>
      <c r="AF1771" s="70"/>
      <c r="AG1771" s="70"/>
      <c r="AH1771" s="70"/>
      <c r="AI1771" s="70"/>
      <c r="AJ1771" s="70"/>
      <c r="AK1771" s="70"/>
      <c r="AL1771" s="70"/>
      <c r="AM1771" s="70"/>
      <c r="AN1771" s="70"/>
      <c r="AO1771" s="70"/>
      <c r="AP1771" s="70"/>
      <c r="AQ1771" s="70"/>
      <c r="AR1771" s="70"/>
      <c r="AS1771" s="70"/>
      <c r="AT1771" s="70"/>
      <c r="AU1771" s="70"/>
      <c r="AV1771" s="70"/>
      <c r="AW1771" s="70"/>
      <c r="AX1771" s="70"/>
      <c r="AY1771" s="70"/>
      <c r="AZ1771" s="70"/>
      <c r="BA1771" s="70"/>
      <c r="BB1771" s="70"/>
      <c r="BC1771" s="70"/>
      <c r="BD1771" s="70"/>
      <c r="BE1771" s="70"/>
      <c r="BF1771" s="70"/>
      <c r="BG1771" s="70"/>
      <c r="BH1771" s="70"/>
      <c r="BI1771" s="70"/>
      <c r="BJ1771" s="70"/>
      <c r="BK1771" s="70"/>
      <c r="BL1771" s="70"/>
      <c r="BM1771" s="70"/>
      <c r="BN1771" s="70"/>
      <c r="BO1771" s="70"/>
      <c r="BP1771" s="70"/>
      <c r="BQ1771" s="70"/>
      <c r="BR1771" s="70"/>
      <c r="BS1771" s="70"/>
      <c r="BT1771" s="70"/>
      <c r="BU1771" s="70"/>
      <c r="BV1771" s="70"/>
      <c r="BW1771" s="70"/>
      <c r="BX1771" s="70"/>
      <c r="BY1771" s="70"/>
      <c r="BZ1771" s="70"/>
      <c r="CA1771" s="70"/>
    </row>
    <row r="1772" spans="2:79" s="67" customFormat="1" hidden="1">
      <c r="B1772" s="85"/>
      <c r="C1772" s="86"/>
      <c r="D1772" s="251"/>
      <c r="E1772" s="84"/>
      <c r="F1772" s="70"/>
      <c r="G1772" s="70"/>
      <c r="H1772" s="70"/>
      <c r="I1772" s="70"/>
      <c r="J1772" s="70"/>
      <c r="K1772" s="70"/>
      <c r="L1772" s="70"/>
      <c r="M1772" s="70"/>
      <c r="N1772" s="70"/>
      <c r="O1772" s="70"/>
      <c r="P1772" s="70"/>
      <c r="Q1772" s="70"/>
      <c r="R1772" s="70"/>
      <c r="S1772" s="70"/>
      <c r="T1772" s="70"/>
      <c r="U1772" s="70"/>
      <c r="V1772" s="70"/>
      <c r="W1772" s="70"/>
      <c r="X1772" s="70"/>
      <c r="Y1772" s="70"/>
      <c r="Z1772" s="70"/>
      <c r="AA1772" s="70"/>
      <c r="AB1772" s="70"/>
      <c r="AC1772" s="70"/>
      <c r="AD1772" s="70"/>
      <c r="AE1772" s="70"/>
      <c r="AF1772" s="70"/>
      <c r="AG1772" s="70"/>
      <c r="AH1772" s="70"/>
      <c r="AI1772" s="70"/>
      <c r="AJ1772" s="70"/>
      <c r="AK1772" s="70"/>
      <c r="AL1772" s="70"/>
      <c r="AM1772" s="70"/>
      <c r="AN1772" s="70"/>
      <c r="AO1772" s="70"/>
      <c r="AP1772" s="70"/>
      <c r="AQ1772" s="70"/>
      <c r="AR1772" s="70"/>
      <c r="AS1772" s="70"/>
      <c r="AT1772" s="70"/>
      <c r="AU1772" s="70"/>
      <c r="AV1772" s="70"/>
      <c r="AW1772" s="70"/>
      <c r="AX1772" s="70"/>
      <c r="AY1772" s="70"/>
      <c r="AZ1772" s="70"/>
      <c r="BA1772" s="70"/>
      <c r="BB1772" s="70"/>
      <c r="BC1772" s="70"/>
      <c r="BD1772" s="70"/>
      <c r="BE1772" s="70"/>
      <c r="BF1772" s="70"/>
      <c r="BG1772" s="70"/>
      <c r="BH1772" s="70"/>
      <c r="BI1772" s="70"/>
      <c r="BJ1772" s="70"/>
      <c r="BK1772" s="70"/>
      <c r="BL1772" s="70"/>
      <c r="BM1772" s="70"/>
      <c r="BN1772" s="70"/>
      <c r="BO1772" s="70"/>
      <c r="BP1772" s="70"/>
      <c r="BQ1772" s="70"/>
      <c r="BR1772" s="70"/>
      <c r="BS1772" s="70"/>
      <c r="BT1772" s="70"/>
      <c r="BU1772" s="70"/>
      <c r="BV1772" s="70"/>
      <c r="BW1772" s="70"/>
      <c r="BX1772" s="70"/>
      <c r="BY1772" s="70"/>
      <c r="BZ1772" s="70"/>
      <c r="CA1772" s="70"/>
    </row>
    <row r="1773" spans="2:79" s="67" customFormat="1" hidden="1">
      <c r="B1773" s="85"/>
      <c r="C1773" s="86"/>
      <c r="D1773" s="251"/>
      <c r="E1773" s="84"/>
      <c r="F1773" s="70"/>
      <c r="G1773" s="70"/>
      <c r="H1773" s="70"/>
      <c r="I1773" s="70"/>
      <c r="J1773" s="70"/>
      <c r="K1773" s="70"/>
      <c r="L1773" s="70"/>
      <c r="M1773" s="70"/>
      <c r="N1773" s="70"/>
      <c r="O1773" s="70"/>
      <c r="P1773" s="70"/>
      <c r="Q1773" s="70"/>
      <c r="R1773" s="70"/>
      <c r="S1773" s="70"/>
      <c r="T1773" s="70"/>
      <c r="U1773" s="70"/>
      <c r="V1773" s="70"/>
      <c r="W1773" s="70"/>
      <c r="X1773" s="70"/>
      <c r="Y1773" s="70"/>
      <c r="Z1773" s="70"/>
      <c r="AA1773" s="70"/>
      <c r="AB1773" s="70"/>
      <c r="AC1773" s="70"/>
      <c r="AD1773" s="70"/>
      <c r="AE1773" s="70"/>
      <c r="AF1773" s="70"/>
      <c r="AG1773" s="70"/>
      <c r="AH1773" s="70"/>
      <c r="AI1773" s="70"/>
      <c r="AJ1773" s="70"/>
      <c r="AK1773" s="70"/>
      <c r="AL1773" s="70"/>
      <c r="AM1773" s="70"/>
      <c r="AN1773" s="70"/>
      <c r="AO1773" s="70"/>
      <c r="AP1773" s="70"/>
      <c r="AQ1773" s="70"/>
      <c r="AR1773" s="70"/>
      <c r="AS1773" s="70"/>
      <c r="AT1773" s="70"/>
      <c r="AU1773" s="70"/>
      <c r="AV1773" s="70"/>
      <c r="AW1773" s="70"/>
      <c r="AX1773" s="70"/>
      <c r="AY1773" s="70"/>
      <c r="AZ1773" s="70"/>
      <c r="BA1773" s="70"/>
      <c r="BB1773" s="70"/>
      <c r="BC1773" s="70"/>
      <c r="BD1773" s="70"/>
      <c r="BE1773" s="70"/>
      <c r="BF1773" s="70"/>
      <c r="BG1773" s="70"/>
      <c r="BH1773" s="70"/>
      <c r="BI1773" s="70"/>
      <c r="BJ1773" s="70"/>
      <c r="BK1773" s="70"/>
      <c r="BL1773" s="70"/>
      <c r="BM1773" s="70"/>
      <c r="BN1773" s="70"/>
      <c r="BO1773" s="70"/>
      <c r="BP1773" s="70"/>
      <c r="BQ1773" s="70"/>
      <c r="BR1773" s="70"/>
      <c r="BS1773" s="70"/>
      <c r="BT1773" s="70"/>
      <c r="BU1773" s="70"/>
      <c r="BV1773" s="70"/>
      <c r="BW1773" s="70"/>
      <c r="BX1773" s="70"/>
      <c r="BY1773" s="70"/>
      <c r="BZ1773" s="70"/>
      <c r="CA1773" s="70"/>
    </row>
    <row r="1774" spans="2:79" s="67" customFormat="1" hidden="1">
      <c r="B1774" s="85"/>
      <c r="C1774" s="86"/>
      <c r="D1774" s="251"/>
      <c r="E1774" s="84"/>
      <c r="F1774" s="70"/>
      <c r="G1774" s="70"/>
      <c r="H1774" s="70"/>
      <c r="I1774" s="70"/>
      <c r="J1774" s="70"/>
      <c r="K1774" s="70"/>
      <c r="L1774" s="70"/>
      <c r="M1774" s="70"/>
      <c r="N1774" s="70"/>
      <c r="O1774" s="70"/>
      <c r="P1774" s="70"/>
      <c r="Q1774" s="70"/>
      <c r="R1774" s="70"/>
      <c r="S1774" s="70"/>
      <c r="T1774" s="70"/>
      <c r="U1774" s="70"/>
      <c r="V1774" s="70"/>
      <c r="W1774" s="70"/>
      <c r="X1774" s="70"/>
      <c r="Y1774" s="70"/>
      <c r="Z1774" s="70"/>
      <c r="AA1774" s="70"/>
      <c r="AB1774" s="70"/>
      <c r="AC1774" s="70"/>
      <c r="AD1774" s="70"/>
      <c r="AE1774" s="70"/>
      <c r="AF1774" s="70"/>
      <c r="AG1774" s="70"/>
      <c r="AH1774" s="70"/>
      <c r="AI1774" s="70"/>
      <c r="AJ1774" s="70"/>
      <c r="AK1774" s="70"/>
      <c r="AL1774" s="70"/>
      <c r="AM1774" s="70"/>
      <c r="AN1774" s="70"/>
      <c r="AO1774" s="70"/>
      <c r="AP1774" s="70"/>
      <c r="AQ1774" s="70"/>
      <c r="AR1774" s="70"/>
      <c r="AS1774" s="70"/>
      <c r="AT1774" s="70"/>
      <c r="AU1774" s="70"/>
      <c r="AV1774" s="70"/>
      <c r="AW1774" s="70"/>
      <c r="AX1774" s="70"/>
      <c r="AY1774" s="70"/>
      <c r="AZ1774" s="70"/>
      <c r="BA1774" s="70"/>
      <c r="BB1774" s="70"/>
      <c r="BC1774" s="70"/>
      <c r="BD1774" s="70"/>
      <c r="BE1774" s="70"/>
      <c r="BF1774" s="70"/>
      <c r="BG1774" s="70"/>
      <c r="BH1774" s="70"/>
      <c r="BI1774" s="70"/>
      <c r="BJ1774" s="70"/>
      <c r="BK1774" s="70"/>
      <c r="BL1774" s="70"/>
      <c r="BM1774" s="70"/>
      <c r="BN1774" s="70"/>
      <c r="BO1774" s="70"/>
      <c r="BP1774" s="70"/>
      <c r="BQ1774" s="70"/>
      <c r="BR1774" s="70"/>
      <c r="BS1774" s="70"/>
      <c r="BT1774" s="70"/>
      <c r="BU1774" s="70"/>
      <c r="BV1774" s="70"/>
      <c r="BW1774" s="70"/>
      <c r="BX1774" s="70"/>
      <c r="BY1774" s="70"/>
      <c r="BZ1774" s="70"/>
      <c r="CA1774" s="70"/>
    </row>
    <row r="1775" spans="2:79" s="67" customFormat="1" hidden="1">
      <c r="B1775" s="85"/>
      <c r="C1775" s="86"/>
      <c r="D1775" s="251"/>
      <c r="E1775" s="84"/>
      <c r="F1775" s="70"/>
      <c r="G1775" s="70"/>
      <c r="H1775" s="70"/>
      <c r="I1775" s="70"/>
      <c r="J1775" s="70"/>
      <c r="K1775" s="70"/>
      <c r="L1775" s="70"/>
      <c r="M1775" s="70"/>
      <c r="N1775" s="70"/>
      <c r="O1775" s="70"/>
      <c r="P1775" s="70"/>
      <c r="Q1775" s="70"/>
      <c r="R1775" s="70"/>
      <c r="S1775" s="70"/>
      <c r="T1775" s="70"/>
      <c r="U1775" s="70"/>
      <c r="V1775" s="70"/>
      <c r="W1775" s="70"/>
      <c r="X1775" s="70"/>
      <c r="Y1775" s="70"/>
      <c r="Z1775" s="70"/>
      <c r="AA1775" s="70"/>
      <c r="AB1775" s="70"/>
      <c r="AC1775" s="70"/>
      <c r="AD1775" s="70"/>
      <c r="AE1775" s="70"/>
      <c r="AF1775" s="70"/>
      <c r="AG1775" s="70"/>
      <c r="AH1775" s="70"/>
      <c r="AI1775" s="70"/>
      <c r="AJ1775" s="70"/>
      <c r="AK1775" s="70"/>
      <c r="AL1775" s="70"/>
      <c r="AM1775" s="70"/>
      <c r="AN1775" s="70"/>
      <c r="AO1775" s="70"/>
      <c r="AP1775" s="70"/>
      <c r="AQ1775" s="70"/>
      <c r="AR1775" s="70"/>
      <c r="AS1775" s="70"/>
      <c r="AT1775" s="70"/>
      <c r="AU1775" s="70"/>
      <c r="AV1775" s="70"/>
      <c r="AW1775" s="70"/>
      <c r="AX1775" s="70"/>
      <c r="AY1775" s="70"/>
      <c r="AZ1775" s="70"/>
      <c r="BA1775" s="70"/>
      <c r="BB1775" s="70"/>
      <c r="BC1775" s="70"/>
      <c r="BD1775" s="70"/>
      <c r="BE1775" s="70"/>
      <c r="BF1775" s="70"/>
      <c r="BG1775" s="70"/>
      <c r="BH1775" s="70"/>
      <c r="BI1775" s="70"/>
      <c r="BJ1775" s="70"/>
      <c r="BK1775" s="70"/>
      <c r="BL1775" s="70"/>
      <c r="BM1775" s="70"/>
      <c r="BN1775" s="70"/>
      <c r="BO1775" s="70"/>
      <c r="BP1775" s="70"/>
      <c r="BQ1775" s="70"/>
      <c r="BR1775" s="70"/>
      <c r="BS1775" s="70"/>
      <c r="BT1775" s="70"/>
      <c r="BU1775" s="70"/>
      <c r="BV1775" s="70"/>
      <c r="BW1775" s="70"/>
      <c r="BX1775" s="70"/>
      <c r="BY1775" s="70"/>
      <c r="BZ1775" s="70"/>
      <c r="CA1775" s="70"/>
    </row>
    <row r="1776" spans="2:79" s="67" customFormat="1" hidden="1">
      <c r="B1776" s="85"/>
      <c r="C1776" s="86"/>
      <c r="D1776" s="251"/>
      <c r="E1776" s="84"/>
      <c r="F1776" s="70"/>
      <c r="G1776" s="70"/>
      <c r="H1776" s="70"/>
      <c r="I1776" s="70"/>
      <c r="J1776" s="70"/>
      <c r="K1776" s="70"/>
      <c r="L1776" s="70"/>
      <c r="M1776" s="70"/>
      <c r="N1776" s="70"/>
      <c r="O1776" s="70"/>
      <c r="P1776" s="70"/>
      <c r="Q1776" s="70"/>
      <c r="R1776" s="70"/>
      <c r="S1776" s="70"/>
      <c r="T1776" s="70"/>
      <c r="U1776" s="70"/>
      <c r="V1776" s="70"/>
      <c r="W1776" s="70"/>
      <c r="X1776" s="70"/>
      <c r="Y1776" s="70"/>
      <c r="Z1776" s="70"/>
      <c r="AA1776" s="70"/>
      <c r="AB1776" s="70"/>
      <c r="AC1776" s="70"/>
      <c r="AD1776" s="70"/>
      <c r="AE1776" s="70"/>
      <c r="AF1776" s="70"/>
      <c r="AG1776" s="70"/>
      <c r="AH1776" s="70"/>
      <c r="AI1776" s="70"/>
      <c r="AJ1776" s="70"/>
      <c r="AK1776" s="70"/>
      <c r="AL1776" s="70"/>
      <c r="AM1776" s="70"/>
      <c r="AN1776" s="70"/>
      <c r="AO1776" s="70"/>
      <c r="AP1776" s="70"/>
      <c r="AQ1776" s="70"/>
      <c r="AR1776" s="70"/>
      <c r="AS1776" s="70"/>
      <c r="AT1776" s="70"/>
      <c r="AU1776" s="70"/>
      <c r="AV1776" s="70"/>
      <c r="AW1776" s="70"/>
      <c r="AX1776" s="70"/>
      <c r="AY1776" s="70"/>
      <c r="AZ1776" s="70"/>
      <c r="BA1776" s="70"/>
      <c r="BB1776" s="70"/>
      <c r="BC1776" s="70"/>
      <c r="BD1776" s="70"/>
      <c r="BE1776" s="70"/>
      <c r="BF1776" s="70"/>
      <c r="BG1776" s="70"/>
      <c r="BH1776" s="70"/>
      <c r="BI1776" s="70"/>
      <c r="BJ1776" s="70"/>
      <c r="BK1776" s="70"/>
      <c r="BL1776" s="70"/>
      <c r="BM1776" s="70"/>
      <c r="BN1776" s="70"/>
      <c r="BO1776" s="70"/>
      <c r="BP1776" s="70"/>
      <c r="BQ1776" s="70"/>
      <c r="BR1776" s="70"/>
      <c r="BS1776" s="70"/>
      <c r="BT1776" s="70"/>
      <c r="BU1776" s="70"/>
      <c r="BV1776" s="70"/>
      <c r="BW1776" s="70"/>
      <c r="BX1776" s="70"/>
      <c r="BY1776" s="70"/>
      <c r="BZ1776" s="70"/>
      <c r="CA1776" s="70"/>
    </row>
    <row r="1777" spans="2:79" s="67" customFormat="1" hidden="1">
      <c r="B1777" s="85"/>
      <c r="C1777" s="86"/>
      <c r="D1777" s="251"/>
      <c r="E1777" s="84"/>
      <c r="F1777" s="70"/>
      <c r="G1777" s="70"/>
      <c r="H1777" s="70"/>
      <c r="I1777" s="70"/>
      <c r="J1777" s="70"/>
      <c r="K1777" s="70"/>
      <c r="L1777" s="70"/>
      <c r="M1777" s="70"/>
      <c r="N1777" s="70"/>
      <c r="O1777" s="70"/>
      <c r="P1777" s="70"/>
      <c r="Q1777" s="70"/>
      <c r="R1777" s="70"/>
      <c r="S1777" s="70"/>
      <c r="T1777" s="70"/>
      <c r="U1777" s="70"/>
      <c r="V1777" s="70"/>
      <c r="W1777" s="70"/>
      <c r="X1777" s="70"/>
      <c r="Y1777" s="70"/>
      <c r="Z1777" s="70"/>
      <c r="AA1777" s="70"/>
      <c r="AB1777" s="70"/>
      <c r="AC1777" s="70"/>
      <c r="AD1777" s="70"/>
      <c r="AE1777" s="70"/>
      <c r="AF1777" s="70"/>
      <c r="AG1777" s="70"/>
      <c r="AH1777" s="70"/>
      <c r="AI1777" s="70"/>
      <c r="AJ1777" s="70"/>
      <c r="AK1777" s="70"/>
      <c r="AL1777" s="70"/>
      <c r="AM1777" s="70"/>
      <c r="AN1777" s="70"/>
      <c r="AO1777" s="70"/>
      <c r="AP1777" s="70"/>
      <c r="AQ1777" s="70"/>
      <c r="AR1777" s="70"/>
      <c r="AS1777" s="70"/>
      <c r="AT1777" s="70"/>
      <c r="AU1777" s="70"/>
      <c r="AV1777" s="70"/>
      <c r="AW1777" s="70"/>
      <c r="AX1777" s="70"/>
      <c r="AY1777" s="70"/>
      <c r="AZ1777" s="70"/>
      <c r="BA1777" s="70"/>
      <c r="BB1777" s="70"/>
      <c r="BC1777" s="70"/>
      <c r="BD1777" s="70"/>
      <c r="BE1777" s="70"/>
      <c r="BF1777" s="70"/>
      <c r="BG1777" s="70"/>
      <c r="BH1777" s="70"/>
      <c r="BI1777" s="70"/>
      <c r="BJ1777" s="70"/>
      <c r="BK1777" s="70"/>
      <c r="BL1777" s="70"/>
      <c r="BM1777" s="70"/>
      <c r="BN1777" s="70"/>
      <c r="BO1777" s="70"/>
      <c r="BP1777" s="70"/>
      <c r="BQ1777" s="70"/>
      <c r="BR1777" s="70"/>
      <c r="BS1777" s="70"/>
      <c r="BT1777" s="70"/>
      <c r="BU1777" s="70"/>
      <c r="BV1777" s="70"/>
      <c r="BW1777" s="70"/>
      <c r="BX1777" s="70"/>
      <c r="BY1777" s="70"/>
      <c r="BZ1777" s="70"/>
      <c r="CA1777" s="70"/>
    </row>
    <row r="1778" spans="2:79" s="67" customFormat="1" hidden="1">
      <c r="B1778" s="85"/>
      <c r="C1778" s="86"/>
      <c r="D1778" s="251"/>
      <c r="E1778" s="84"/>
      <c r="F1778" s="70"/>
      <c r="G1778" s="70"/>
      <c r="H1778" s="70"/>
      <c r="I1778" s="70"/>
      <c r="J1778" s="70"/>
      <c r="K1778" s="70"/>
      <c r="L1778" s="70"/>
      <c r="M1778" s="70"/>
      <c r="N1778" s="70"/>
      <c r="O1778" s="70"/>
      <c r="P1778" s="70"/>
      <c r="Q1778" s="70"/>
      <c r="R1778" s="70"/>
      <c r="S1778" s="70"/>
      <c r="T1778" s="70"/>
      <c r="U1778" s="70"/>
      <c r="V1778" s="70"/>
      <c r="W1778" s="70"/>
      <c r="X1778" s="70"/>
      <c r="Y1778" s="70"/>
      <c r="Z1778" s="70"/>
      <c r="AA1778" s="70"/>
      <c r="AB1778" s="70"/>
      <c r="AC1778" s="70"/>
      <c r="AD1778" s="70"/>
      <c r="AE1778" s="70"/>
      <c r="AF1778" s="70"/>
      <c r="AG1778" s="70"/>
      <c r="AH1778" s="70"/>
      <c r="AI1778" s="70"/>
      <c r="AJ1778" s="70"/>
      <c r="AK1778" s="70"/>
      <c r="AL1778" s="70"/>
      <c r="AM1778" s="70"/>
      <c r="AN1778" s="70"/>
      <c r="AO1778" s="70"/>
      <c r="AP1778" s="70"/>
      <c r="AQ1778" s="70"/>
      <c r="AR1778" s="70"/>
      <c r="AS1778" s="70"/>
      <c r="AT1778" s="70"/>
      <c r="AU1778" s="70"/>
      <c r="AV1778" s="70"/>
      <c r="AW1778" s="70"/>
      <c r="AX1778" s="70"/>
      <c r="AY1778" s="70"/>
      <c r="AZ1778" s="70"/>
      <c r="BA1778" s="70"/>
      <c r="BB1778" s="70"/>
      <c r="BC1778" s="70"/>
      <c r="BD1778" s="70"/>
      <c r="BE1778" s="70"/>
      <c r="BF1778" s="70"/>
      <c r="BG1778" s="70"/>
      <c r="BH1778" s="70"/>
      <c r="BI1778" s="70"/>
      <c r="BJ1778" s="70"/>
      <c r="BK1778" s="70"/>
      <c r="BL1778" s="70"/>
      <c r="BM1778" s="70"/>
      <c r="BN1778" s="70"/>
      <c r="BO1778" s="70"/>
      <c r="BP1778" s="70"/>
      <c r="BQ1778" s="70"/>
      <c r="BR1778" s="70"/>
      <c r="BS1778" s="70"/>
      <c r="BT1778" s="70"/>
      <c r="BU1778" s="70"/>
      <c r="BV1778" s="70"/>
      <c r="BW1778" s="70"/>
      <c r="BX1778" s="70"/>
      <c r="BY1778" s="70"/>
      <c r="BZ1778" s="70"/>
      <c r="CA1778" s="70"/>
    </row>
    <row r="1779" spans="2:79" s="67" customFormat="1" hidden="1">
      <c r="B1779" s="85"/>
      <c r="C1779" s="86"/>
      <c r="D1779" s="251"/>
      <c r="E1779" s="84"/>
      <c r="F1779" s="70"/>
      <c r="G1779" s="70"/>
      <c r="H1779" s="70"/>
      <c r="I1779" s="70"/>
      <c r="J1779" s="70"/>
      <c r="K1779" s="70"/>
      <c r="L1779" s="70"/>
      <c r="M1779" s="70"/>
      <c r="N1779" s="70"/>
      <c r="O1779" s="70"/>
      <c r="P1779" s="70"/>
      <c r="Q1779" s="70"/>
      <c r="R1779" s="70"/>
      <c r="S1779" s="70"/>
      <c r="T1779" s="70"/>
      <c r="U1779" s="70"/>
      <c r="V1779" s="70"/>
      <c r="W1779" s="70"/>
      <c r="X1779" s="70"/>
      <c r="Y1779" s="70"/>
      <c r="Z1779" s="70"/>
      <c r="AA1779" s="70"/>
      <c r="AB1779" s="70"/>
      <c r="AC1779" s="70"/>
      <c r="AD1779" s="70"/>
      <c r="AE1779" s="70"/>
      <c r="AF1779" s="70"/>
      <c r="AG1779" s="70"/>
      <c r="AH1779" s="70"/>
      <c r="AI1779" s="70"/>
      <c r="AJ1779" s="70"/>
      <c r="AK1779" s="70"/>
      <c r="AL1779" s="70"/>
      <c r="AM1779" s="70"/>
      <c r="AN1779" s="70"/>
      <c r="AO1779" s="70"/>
      <c r="AP1779" s="70"/>
      <c r="AQ1779" s="70"/>
      <c r="AR1779" s="70"/>
      <c r="AS1779" s="70"/>
      <c r="AT1779" s="70"/>
      <c r="AU1779" s="70"/>
      <c r="AV1779" s="70"/>
      <c r="AW1779" s="70"/>
      <c r="AX1779" s="70"/>
      <c r="AY1779" s="70"/>
      <c r="AZ1779" s="70"/>
      <c r="BA1779" s="70"/>
      <c r="BB1779" s="70"/>
      <c r="BC1779" s="70"/>
      <c r="BD1779" s="70"/>
      <c r="BE1779" s="70"/>
      <c r="BF1779" s="70"/>
      <c r="BG1779" s="70"/>
      <c r="BH1779" s="70"/>
      <c r="BI1779" s="70"/>
      <c r="BJ1779" s="70"/>
      <c r="BK1779" s="70"/>
      <c r="BL1779" s="70"/>
      <c r="BM1779" s="70"/>
      <c r="BN1779" s="70"/>
      <c r="BO1779" s="70"/>
      <c r="BP1779" s="70"/>
      <c r="BQ1779" s="70"/>
      <c r="BR1779" s="70"/>
      <c r="BS1779" s="70"/>
      <c r="BT1779" s="70"/>
      <c r="BU1779" s="70"/>
      <c r="BV1779" s="70"/>
      <c r="BW1779" s="70"/>
      <c r="BX1779" s="70"/>
      <c r="BY1779" s="70"/>
      <c r="BZ1779" s="70"/>
      <c r="CA1779" s="70"/>
    </row>
    <row r="1780" spans="2:79" s="67" customFormat="1" hidden="1">
      <c r="B1780" s="85"/>
      <c r="C1780" s="86"/>
      <c r="D1780" s="251"/>
      <c r="E1780" s="84"/>
      <c r="F1780" s="70"/>
      <c r="G1780" s="70"/>
      <c r="H1780" s="70"/>
      <c r="I1780" s="70"/>
      <c r="J1780" s="70"/>
      <c r="K1780" s="70"/>
      <c r="L1780" s="70"/>
      <c r="M1780" s="70"/>
      <c r="N1780" s="70"/>
      <c r="O1780" s="70"/>
      <c r="P1780" s="70"/>
      <c r="Q1780" s="70"/>
      <c r="R1780" s="70"/>
      <c r="S1780" s="70"/>
      <c r="T1780" s="70"/>
      <c r="U1780" s="70"/>
      <c r="V1780" s="70"/>
      <c r="W1780" s="70"/>
      <c r="X1780" s="70"/>
      <c r="Y1780" s="70"/>
      <c r="Z1780" s="70"/>
      <c r="AA1780" s="70"/>
      <c r="AB1780" s="70"/>
      <c r="AC1780" s="70"/>
      <c r="AD1780" s="70"/>
      <c r="AE1780" s="70"/>
      <c r="AF1780" s="70"/>
      <c r="AG1780" s="70"/>
      <c r="AH1780" s="70"/>
      <c r="AI1780" s="70"/>
      <c r="AJ1780" s="70"/>
      <c r="AK1780" s="70"/>
      <c r="AL1780" s="70"/>
      <c r="AM1780" s="70"/>
      <c r="AN1780" s="70"/>
      <c r="AO1780" s="70"/>
      <c r="AP1780" s="70"/>
      <c r="AQ1780" s="70"/>
      <c r="AR1780" s="70"/>
      <c r="AS1780" s="70"/>
      <c r="AT1780" s="70"/>
      <c r="AU1780" s="70"/>
      <c r="AV1780" s="70"/>
      <c r="AW1780" s="70"/>
      <c r="AX1780" s="70"/>
      <c r="AY1780" s="70"/>
      <c r="AZ1780" s="70"/>
      <c r="BA1780" s="70"/>
      <c r="BB1780" s="70"/>
      <c r="BC1780" s="70"/>
      <c r="BD1780" s="70"/>
      <c r="BE1780" s="70"/>
      <c r="BF1780" s="70"/>
      <c r="BG1780" s="70"/>
      <c r="BH1780" s="70"/>
      <c r="BI1780" s="70"/>
      <c r="BJ1780" s="70"/>
      <c r="BK1780" s="70"/>
      <c r="BL1780" s="70"/>
      <c r="BM1780" s="70"/>
      <c r="BN1780" s="70"/>
      <c r="BO1780" s="70"/>
      <c r="BP1780" s="70"/>
      <c r="BQ1780" s="70"/>
      <c r="BR1780" s="70"/>
      <c r="BS1780" s="70"/>
      <c r="BT1780" s="70"/>
      <c r="BU1780" s="70"/>
      <c r="BV1780" s="70"/>
      <c r="BW1780" s="70"/>
      <c r="BX1780" s="70"/>
      <c r="BY1780" s="70"/>
      <c r="BZ1780" s="70"/>
      <c r="CA1780" s="70"/>
    </row>
    <row r="1781" spans="2:79" s="67" customFormat="1" hidden="1">
      <c r="B1781" s="85"/>
      <c r="C1781" s="86"/>
      <c r="D1781" s="251"/>
      <c r="E1781" s="84"/>
      <c r="F1781" s="70"/>
      <c r="G1781" s="70"/>
      <c r="H1781" s="70"/>
      <c r="I1781" s="70"/>
      <c r="J1781" s="70"/>
      <c r="K1781" s="70"/>
      <c r="L1781" s="70"/>
      <c r="M1781" s="70"/>
      <c r="N1781" s="70"/>
      <c r="O1781" s="70"/>
      <c r="P1781" s="70"/>
      <c r="Q1781" s="70"/>
      <c r="R1781" s="70"/>
      <c r="S1781" s="70"/>
      <c r="T1781" s="70"/>
      <c r="U1781" s="70"/>
      <c r="V1781" s="70"/>
      <c r="W1781" s="70"/>
      <c r="X1781" s="70"/>
      <c r="Y1781" s="70"/>
      <c r="Z1781" s="70"/>
      <c r="AA1781" s="70"/>
      <c r="AB1781" s="70"/>
      <c r="AC1781" s="70"/>
      <c r="AD1781" s="70"/>
      <c r="AE1781" s="70"/>
      <c r="AF1781" s="70"/>
      <c r="AG1781" s="70"/>
      <c r="AH1781" s="70"/>
      <c r="AI1781" s="70"/>
      <c r="AJ1781" s="70"/>
      <c r="AK1781" s="70"/>
      <c r="AL1781" s="70"/>
      <c r="AM1781" s="70"/>
      <c r="AN1781" s="70"/>
      <c r="AO1781" s="70"/>
      <c r="AP1781" s="70"/>
      <c r="AQ1781" s="70"/>
      <c r="AR1781" s="70"/>
      <c r="AS1781" s="70"/>
      <c r="AT1781" s="70"/>
      <c r="AU1781" s="70"/>
      <c r="AV1781" s="70"/>
      <c r="AW1781" s="70"/>
      <c r="AX1781" s="70"/>
      <c r="AY1781" s="70"/>
      <c r="AZ1781" s="70"/>
      <c r="BA1781" s="70"/>
      <c r="BB1781" s="70"/>
      <c r="BC1781" s="70"/>
      <c r="BD1781" s="70"/>
      <c r="BE1781" s="70"/>
      <c r="BF1781" s="70"/>
      <c r="BG1781" s="70"/>
      <c r="BH1781" s="70"/>
      <c r="BI1781" s="70"/>
      <c r="BJ1781" s="70"/>
      <c r="BK1781" s="70"/>
      <c r="BL1781" s="70"/>
      <c r="BM1781" s="70"/>
      <c r="BN1781" s="70"/>
      <c r="BO1781" s="70"/>
      <c r="BP1781" s="70"/>
      <c r="BQ1781" s="70"/>
      <c r="BR1781" s="70"/>
      <c r="BS1781" s="70"/>
      <c r="BT1781" s="70"/>
      <c r="BU1781" s="70"/>
      <c r="BV1781" s="70"/>
      <c r="BW1781" s="70"/>
      <c r="BX1781" s="70"/>
      <c r="BY1781" s="70"/>
      <c r="BZ1781" s="70"/>
      <c r="CA1781" s="70"/>
    </row>
    <row r="1782" spans="2:79" s="67" customFormat="1" hidden="1">
      <c r="B1782" s="85"/>
      <c r="C1782" s="86"/>
      <c r="D1782" s="251"/>
      <c r="E1782" s="84"/>
      <c r="F1782" s="70"/>
      <c r="G1782" s="70"/>
      <c r="H1782" s="70"/>
      <c r="I1782" s="70"/>
      <c r="J1782" s="70"/>
      <c r="K1782" s="70"/>
      <c r="L1782" s="70"/>
      <c r="M1782" s="70"/>
      <c r="N1782" s="70"/>
      <c r="O1782" s="70"/>
      <c r="P1782" s="70"/>
      <c r="Q1782" s="70"/>
      <c r="R1782" s="70"/>
      <c r="S1782" s="70"/>
      <c r="T1782" s="70"/>
      <c r="U1782" s="70"/>
      <c r="V1782" s="70"/>
      <c r="W1782" s="70"/>
      <c r="X1782" s="70"/>
      <c r="Y1782" s="70"/>
      <c r="Z1782" s="70"/>
      <c r="AA1782" s="70"/>
      <c r="AB1782" s="70"/>
      <c r="AC1782" s="70"/>
      <c r="AD1782" s="70"/>
      <c r="AE1782" s="70"/>
      <c r="AF1782" s="70"/>
      <c r="AG1782" s="70"/>
      <c r="AH1782" s="70"/>
      <c r="AI1782" s="70"/>
      <c r="AJ1782" s="70"/>
      <c r="AK1782" s="70"/>
      <c r="AL1782" s="70"/>
      <c r="AM1782" s="70"/>
      <c r="AN1782" s="70"/>
      <c r="AO1782" s="70"/>
      <c r="AP1782" s="70"/>
      <c r="AQ1782" s="70"/>
      <c r="AR1782" s="70"/>
      <c r="AS1782" s="70"/>
      <c r="AT1782" s="70"/>
      <c r="AU1782" s="70"/>
      <c r="AV1782" s="70"/>
      <c r="AW1782" s="70"/>
      <c r="AX1782" s="70"/>
      <c r="AY1782" s="70"/>
      <c r="AZ1782" s="70"/>
      <c r="BA1782" s="70"/>
      <c r="BB1782" s="70"/>
      <c r="BC1782" s="70"/>
      <c r="BD1782" s="70"/>
      <c r="BE1782" s="70"/>
      <c r="BF1782" s="70"/>
      <c r="BG1782" s="70"/>
      <c r="BH1782" s="70"/>
      <c r="BI1782" s="70"/>
      <c r="BJ1782" s="70"/>
      <c r="BK1782" s="70"/>
      <c r="BL1782" s="70"/>
      <c r="BM1782" s="70"/>
      <c r="BN1782" s="70"/>
      <c r="BO1782" s="70"/>
      <c r="BP1782" s="70"/>
      <c r="BQ1782" s="70"/>
      <c r="BR1782" s="70"/>
      <c r="BS1782" s="70"/>
      <c r="BT1782" s="70"/>
      <c r="BU1782" s="70"/>
      <c r="BV1782" s="70"/>
      <c r="BW1782" s="70"/>
      <c r="BX1782" s="70"/>
      <c r="BY1782" s="70"/>
      <c r="BZ1782" s="70"/>
      <c r="CA1782" s="70"/>
    </row>
    <row r="1783" spans="2:79" s="67" customFormat="1" hidden="1">
      <c r="B1783" s="85"/>
      <c r="C1783" s="86"/>
      <c r="D1783" s="251"/>
      <c r="E1783" s="84"/>
      <c r="F1783" s="70"/>
      <c r="G1783" s="70"/>
      <c r="H1783" s="70"/>
      <c r="I1783" s="70"/>
      <c r="J1783" s="70"/>
      <c r="K1783" s="70"/>
      <c r="L1783" s="70"/>
      <c r="M1783" s="70"/>
      <c r="N1783" s="70"/>
      <c r="O1783" s="70"/>
      <c r="P1783" s="70"/>
      <c r="Q1783" s="70"/>
      <c r="R1783" s="70"/>
      <c r="S1783" s="70"/>
      <c r="T1783" s="70"/>
      <c r="U1783" s="70"/>
      <c r="V1783" s="70"/>
      <c r="W1783" s="70"/>
      <c r="X1783" s="70"/>
      <c r="Y1783" s="70"/>
      <c r="Z1783" s="70"/>
      <c r="AA1783" s="70"/>
      <c r="AB1783" s="70"/>
      <c r="AC1783" s="70"/>
      <c r="AD1783" s="70"/>
      <c r="AE1783" s="70"/>
      <c r="AF1783" s="70"/>
      <c r="AG1783" s="70"/>
      <c r="AH1783" s="70"/>
      <c r="AI1783" s="70"/>
      <c r="AJ1783" s="70"/>
      <c r="AK1783" s="70"/>
      <c r="AL1783" s="70"/>
      <c r="AM1783" s="70"/>
      <c r="AN1783" s="70"/>
      <c r="AO1783" s="70"/>
      <c r="AP1783" s="70"/>
      <c r="AQ1783" s="70"/>
      <c r="AR1783" s="70"/>
      <c r="AS1783" s="70"/>
      <c r="AT1783" s="70"/>
      <c r="AU1783" s="70"/>
      <c r="AV1783" s="70"/>
      <c r="AW1783" s="70"/>
      <c r="AX1783" s="70"/>
      <c r="AY1783" s="70"/>
      <c r="AZ1783" s="70"/>
      <c r="BA1783" s="70"/>
      <c r="BB1783" s="70"/>
      <c r="BC1783" s="70"/>
      <c r="BD1783" s="70"/>
      <c r="BE1783" s="70"/>
      <c r="BF1783" s="70"/>
      <c r="BG1783" s="70"/>
      <c r="BH1783" s="70"/>
      <c r="BI1783" s="70"/>
      <c r="BJ1783" s="70"/>
      <c r="BK1783" s="70"/>
      <c r="BL1783" s="70"/>
      <c r="BM1783" s="70"/>
      <c r="BN1783" s="70"/>
      <c r="BO1783" s="70"/>
      <c r="BP1783" s="70"/>
      <c r="BQ1783" s="70"/>
      <c r="BR1783" s="70"/>
      <c r="BS1783" s="70"/>
      <c r="BT1783" s="70"/>
      <c r="BU1783" s="70"/>
      <c r="BV1783" s="70"/>
      <c r="BW1783" s="70"/>
      <c r="BX1783" s="70"/>
      <c r="BY1783" s="70"/>
      <c r="BZ1783" s="70"/>
      <c r="CA1783" s="70"/>
    </row>
    <row r="1784" spans="2:79" s="67" customFormat="1" hidden="1">
      <c r="B1784" s="85"/>
      <c r="C1784" s="86"/>
      <c r="D1784" s="251"/>
      <c r="E1784" s="84"/>
      <c r="F1784" s="70"/>
      <c r="G1784" s="70"/>
      <c r="H1784" s="70"/>
      <c r="I1784" s="70"/>
      <c r="J1784" s="70"/>
      <c r="K1784" s="70"/>
      <c r="L1784" s="70"/>
      <c r="M1784" s="70"/>
      <c r="N1784" s="70"/>
      <c r="O1784" s="70"/>
      <c r="P1784" s="70"/>
      <c r="Q1784" s="70"/>
      <c r="R1784" s="70"/>
      <c r="S1784" s="70"/>
      <c r="T1784" s="70"/>
      <c r="U1784" s="70"/>
      <c r="V1784" s="70"/>
      <c r="W1784" s="70"/>
      <c r="X1784" s="70"/>
      <c r="Y1784" s="70"/>
      <c r="Z1784" s="70"/>
      <c r="AA1784" s="70"/>
      <c r="AB1784" s="70"/>
      <c r="AC1784" s="70"/>
      <c r="AD1784" s="70"/>
      <c r="AE1784" s="70"/>
      <c r="AF1784" s="70"/>
      <c r="AG1784" s="70"/>
      <c r="AH1784" s="70"/>
      <c r="AI1784" s="70"/>
      <c r="AJ1784" s="70"/>
      <c r="AK1784" s="70"/>
      <c r="AL1784" s="70"/>
      <c r="AM1784" s="70"/>
      <c r="AN1784" s="70"/>
      <c r="AO1784" s="70"/>
      <c r="AP1784" s="70"/>
      <c r="AQ1784" s="70"/>
      <c r="AR1784" s="70"/>
      <c r="AS1784" s="70"/>
      <c r="AT1784" s="70"/>
      <c r="AU1784" s="70"/>
      <c r="AV1784" s="70"/>
      <c r="AW1784" s="70"/>
      <c r="AX1784" s="70"/>
      <c r="AY1784" s="70"/>
      <c r="AZ1784" s="70"/>
      <c r="BA1784" s="70"/>
      <c r="BB1784" s="70"/>
      <c r="BC1784" s="70"/>
      <c r="BD1784" s="70"/>
      <c r="BE1784" s="70"/>
      <c r="BF1784" s="70"/>
      <c r="BG1784" s="70"/>
      <c r="BH1784" s="70"/>
      <c r="BI1784" s="70"/>
      <c r="BJ1784" s="70"/>
      <c r="BK1784" s="70"/>
      <c r="BL1784" s="70"/>
      <c r="BM1784" s="70"/>
      <c r="BN1784" s="70"/>
      <c r="BO1784" s="70"/>
      <c r="BP1784" s="70"/>
      <c r="BQ1784" s="70"/>
      <c r="BR1784" s="70"/>
      <c r="BS1784" s="70"/>
      <c r="BT1784" s="70"/>
      <c r="BU1784" s="70"/>
      <c r="BV1784" s="70"/>
      <c r="BW1784" s="70"/>
      <c r="BX1784" s="70"/>
      <c r="BY1784" s="70"/>
      <c r="BZ1784" s="70"/>
      <c r="CA1784" s="70"/>
    </row>
    <row r="1785" spans="2:79" s="67" customFormat="1" hidden="1">
      <c r="B1785" s="85"/>
      <c r="C1785" s="86"/>
      <c r="D1785" s="251"/>
      <c r="E1785" s="84"/>
      <c r="F1785" s="70"/>
      <c r="G1785" s="70"/>
      <c r="H1785" s="70"/>
      <c r="I1785" s="70"/>
      <c r="J1785" s="70"/>
      <c r="K1785" s="70"/>
      <c r="L1785" s="70"/>
      <c r="M1785" s="70"/>
      <c r="N1785" s="70"/>
      <c r="O1785" s="70"/>
      <c r="P1785" s="70"/>
      <c r="Q1785" s="70"/>
      <c r="R1785" s="70"/>
      <c r="S1785" s="70"/>
      <c r="T1785" s="70"/>
      <c r="U1785" s="70"/>
      <c r="V1785" s="70"/>
      <c r="W1785" s="70"/>
      <c r="X1785" s="70"/>
      <c r="Y1785" s="70"/>
      <c r="Z1785" s="70"/>
      <c r="AA1785" s="70"/>
      <c r="AB1785" s="70"/>
      <c r="AC1785" s="70"/>
      <c r="AD1785" s="70"/>
      <c r="AE1785" s="70"/>
      <c r="AF1785" s="70"/>
      <c r="AG1785" s="70"/>
      <c r="AH1785" s="70"/>
      <c r="AI1785" s="70"/>
      <c r="AJ1785" s="70"/>
      <c r="AK1785" s="70"/>
      <c r="AL1785" s="70"/>
      <c r="AM1785" s="70"/>
      <c r="AN1785" s="70"/>
      <c r="AO1785" s="70"/>
      <c r="AP1785" s="70"/>
      <c r="AQ1785" s="70"/>
      <c r="AR1785" s="70"/>
      <c r="AS1785" s="70"/>
      <c r="AT1785" s="70"/>
      <c r="AU1785" s="70"/>
      <c r="AV1785" s="70"/>
      <c r="AW1785" s="70"/>
      <c r="AX1785" s="70"/>
      <c r="AY1785" s="70"/>
      <c r="AZ1785" s="70"/>
      <c r="BA1785" s="70"/>
      <c r="BB1785" s="70"/>
      <c r="BC1785" s="70"/>
      <c r="BD1785" s="70"/>
      <c r="BE1785" s="70"/>
      <c r="BF1785" s="70"/>
      <c r="BG1785" s="70"/>
      <c r="BH1785" s="70"/>
      <c r="BI1785" s="70"/>
      <c r="BJ1785" s="70"/>
      <c r="BK1785" s="70"/>
      <c r="BL1785" s="70"/>
      <c r="BM1785" s="70"/>
      <c r="BN1785" s="70"/>
      <c r="BO1785" s="70"/>
      <c r="BP1785" s="70"/>
      <c r="BQ1785" s="70"/>
      <c r="BR1785" s="70"/>
      <c r="BS1785" s="70"/>
      <c r="BT1785" s="70"/>
      <c r="BU1785" s="70"/>
      <c r="BV1785" s="70"/>
      <c r="BW1785" s="70"/>
      <c r="BX1785" s="70"/>
      <c r="BY1785" s="70"/>
      <c r="BZ1785" s="70"/>
      <c r="CA1785" s="70"/>
    </row>
    <row r="1786" spans="2:79" s="67" customFormat="1" hidden="1">
      <c r="B1786" s="85"/>
      <c r="C1786" s="86"/>
      <c r="D1786" s="251"/>
      <c r="E1786" s="84"/>
      <c r="F1786" s="70"/>
      <c r="G1786" s="70"/>
      <c r="H1786" s="70"/>
      <c r="I1786" s="70"/>
      <c r="J1786" s="70"/>
      <c r="K1786" s="70"/>
      <c r="L1786" s="70"/>
      <c r="M1786" s="70"/>
      <c r="N1786" s="70"/>
      <c r="O1786" s="70"/>
      <c r="P1786" s="70"/>
      <c r="Q1786" s="70"/>
      <c r="R1786" s="70"/>
      <c r="S1786" s="70"/>
      <c r="T1786" s="70"/>
      <c r="U1786" s="70"/>
      <c r="V1786" s="70"/>
      <c r="W1786" s="70"/>
      <c r="X1786" s="70"/>
      <c r="Y1786" s="70"/>
      <c r="Z1786" s="70"/>
      <c r="AA1786" s="70"/>
      <c r="AB1786" s="70"/>
      <c r="AC1786" s="70"/>
      <c r="AD1786" s="70"/>
      <c r="AE1786" s="70"/>
      <c r="AF1786" s="70"/>
      <c r="AG1786" s="70"/>
      <c r="AH1786" s="70"/>
      <c r="AI1786" s="70"/>
      <c r="AJ1786" s="70"/>
      <c r="AK1786" s="70"/>
      <c r="AL1786" s="70"/>
      <c r="AM1786" s="70"/>
      <c r="AN1786" s="70"/>
      <c r="AO1786" s="70"/>
      <c r="AP1786" s="70"/>
      <c r="AQ1786" s="70"/>
      <c r="AR1786" s="70"/>
      <c r="AS1786" s="70"/>
      <c r="AT1786" s="70"/>
      <c r="AU1786" s="70"/>
      <c r="AV1786" s="70"/>
      <c r="AW1786" s="70"/>
      <c r="AX1786" s="70"/>
      <c r="AY1786" s="70"/>
      <c r="AZ1786" s="70"/>
      <c r="BA1786" s="70"/>
      <c r="BB1786" s="70"/>
      <c r="BC1786" s="70"/>
      <c r="BD1786" s="70"/>
      <c r="BE1786" s="70"/>
      <c r="BF1786" s="70"/>
      <c r="BG1786" s="70"/>
      <c r="BH1786" s="70"/>
      <c r="BI1786" s="70"/>
      <c r="BJ1786" s="70"/>
      <c r="BK1786" s="70"/>
      <c r="BL1786" s="70"/>
      <c r="BM1786" s="70"/>
      <c r="BN1786" s="70"/>
      <c r="BO1786" s="70"/>
      <c r="BP1786" s="70"/>
      <c r="BQ1786" s="70"/>
      <c r="BR1786" s="70"/>
      <c r="BS1786" s="70"/>
      <c r="BT1786" s="70"/>
      <c r="BU1786" s="70"/>
      <c r="BV1786" s="70"/>
      <c r="BW1786" s="70"/>
      <c r="BX1786" s="70"/>
      <c r="BY1786" s="70"/>
      <c r="BZ1786" s="70"/>
      <c r="CA1786" s="70"/>
    </row>
    <row r="1787" spans="2:79" s="67" customFormat="1" hidden="1">
      <c r="B1787" s="85"/>
      <c r="C1787" s="86"/>
      <c r="D1787" s="251"/>
      <c r="E1787" s="84"/>
      <c r="F1787" s="70"/>
      <c r="G1787" s="70"/>
      <c r="H1787" s="70"/>
      <c r="I1787" s="70"/>
      <c r="J1787" s="70"/>
      <c r="K1787" s="70"/>
      <c r="L1787" s="70"/>
      <c r="M1787" s="70"/>
      <c r="N1787" s="70"/>
      <c r="O1787" s="70"/>
      <c r="P1787" s="70"/>
      <c r="Q1787" s="70"/>
      <c r="R1787" s="70"/>
      <c r="S1787" s="70"/>
      <c r="T1787" s="70"/>
      <c r="U1787" s="70"/>
      <c r="V1787" s="70"/>
      <c r="W1787" s="70"/>
      <c r="X1787" s="70"/>
      <c r="Y1787" s="70"/>
      <c r="Z1787" s="70"/>
      <c r="AA1787" s="70"/>
      <c r="AB1787" s="70"/>
      <c r="AC1787" s="70"/>
      <c r="AD1787" s="70"/>
      <c r="AE1787" s="70"/>
      <c r="AF1787" s="70"/>
      <c r="AG1787" s="70"/>
      <c r="AH1787" s="70"/>
      <c r="AI1787" s="70"/>
      <c r="AJ1787" s="70"/>
      <c r="AK1787" s="70"/>
      <c r="AL1787" s="70"/>
      <c r="AM1787" s="70"/>
      <c r="AN1787" s="70"/>
      <c r="AO1787" s="70"/>
      <c r="AP1787" s="70"/>
      <c r="AQ1787" s="70"/>
      <c r="AR1787" s="70"/>
      <c r="AS1787" s="70"/>
      <c r="AT1787" s="70"/>
      <c r="AU1787" s="70"/>
      <c r="AV1787" s="70"/>
      <c r="AW1787" s="70"/>
      <c r="AX1787" s="70"/>
      <c r="AY1787" s="70"/>
      <c r="AZ1787" s="70"/>
      <c r="BA1787" s="70"/>
      <c r="BB1787" s="70"/>
      <c r="BC1787" s="70"/>
      <c r="BD1787" s="70"/>
      <c r="BE1787" s="70"/>
      <c r="BF1787" s="70"/>
      <c r="BG1787" s="70"/>
      <c r="BH1787" s="70"/>
      <c r="BI1787" s="70"/>
      <c r="BJ1787" s="70"/>
      <c r="BK1787" s="70"/>
      <c r="BL1787" s="70"/>
      <c r="BM1787" s="70"/>
      <c r="BN1787" s="70"/>
      <c r="BO1787" s="70"/>
      <c r="BP1787" s="70"/>
      <c r="BQ1787" s="70"/>
      <c r="BR1787" s="70"/>
      <c r="BS1787" s="70"/>
      <c r="BT1787" s="70"/>
      <c r="BU1787" s="70"/>
      <c r="BV1787" s="70"/>
      <c r="BW1787" s="70"/>
      <c r="BX1787" s="70"/>
      <c r="BY1787" s="70"/>
      <c r="BZ1787" s="70"/>
      <c r="CA1787" s="70"/>
    </row>
    <row r="1788" spans="2:79" s="67" customFormat="1" hidden="1">
      <c r="B1788" s="85"/>
      <c r="C1788" s="86"/>
      <c r="D1788" s="251"/>
      <c r="E1788" s="84"/>
      <c r="F1788" s="70"/>
      <c r="G1788" s="70"/>
      <c r="H1788" s="70"/>
      <c r="I1788" s="70"/>
      <c r="J1788" s="70"/>
      <c r="K1788" s="70"/>
      <c r="L1788" s="70"/>
      <c r="M1788" s="70"/>
      <c r="N1788" s="70"/>
      <c r="O1788" s="70"/>
      <c r="P1788" s="70"/>
      <c r="Q1788" s="70"/>
      <c r="R1788" s="70"/>
      <c r="S1788" s="70"/>
      <c r="T1788" s="70"/>
      <c r="U1788" s="70"/>
      <c r="V1788" s="70"/>
      <c r="W1788" s="70"/>
      <c r="X1788" s="70"/>
      <c r="Y1788" s="70"/>
      <c r="Z1788" s="70"/>
      <c r="AA1788" s="70"/>
      <c r="AB1788" s="70"/>
      <c r="AC1788" s="70"/>
      <c r="AD1788" s="70"/>
      <c r="AE1788" s="70"/>
      <c r="AF1788" s="70"/>
      <c r="AG1788" s="70"/>
      <c r="AH1788" s="70"/>
      <c r="AI1788" s="70"/>
      <c r="AJ1788" s="70"/>
      <c r="AK1788" s="70"/>
      <c r="AL1788" s="70"/>
      <c r="AM1788" s="70"/>
      <c r="AN1788" s="70"/>
      <c r="AO1788" s="70"/>
      <c r="AP1788" s="70"/>
      <c r="AQ1788" s="70"/>
      <c r="AR1788" s="70"/>
      <c r="AS1788" s="70"/>
      <c r="AT1788" s="70"/>
      <c r="AU1788" s="70"/>
      <c r="AV1788" s="70"/>
      <c r="AW1788" s="70"/>
      <c r="AX1788" s="70"/>
      <c r="AY1788" s="70"/>
      <c r="AZ1788" s="70"/>
      <c r="BA1788" s="70"/>
      <c r="BB1788" s="70"/>
      <c r="BC1788" s="70"/>
      <c r="BD1788" s="70"/>
      <c r="BE1788" s="70"/>
      <c r="BF1788" s="70"/>
      <c r="BG1788" s="70"/>
      <c r="BH1788" s="70"/>
      <c r="BI1788" s="70"/>
      <c r="BJ1788" s="70"/>
      <c r="BK1788" s="70"/>
      <c r="BL1788" s="70"/>
      <c r="BM1788" s="70"/>
      <c r="BN1788" s="70"/>
      <c r="BO1788" s="70"/>
      <c r="BP1788" s="70"/>
      <c r="BQ1788" s="70"/>
      <c r="BR1788" s="70"/>
      <c r="BS1788" s="70"/>
      <c r="BT1788" s="70"/>
      <c r="BU1788" s="70"/>
      <c r="BV1788" s="70"/>
      <c r="BW1788" s="70"/>
      <c r="BX1788" s="70"/>
      <c r="BY1788" s="70"/>
      <c r="BZ1788" s="70"/>
      <c r="CA1788" s="70"/>
    </row>
    <row r="1789" spans="2:79" s="67" customFormat="1" hidden="1">
      <c r="B1789" s="85"/>
      <c r="C1789" s="86"/>
      <c r="D1789" s="251"/>
      <c r="E1789" s="84"/>
      <c r="F1789" s="70"/>
      <c r="G1789" s="70"/>
      <c r="H1789" s="70"/>
      <c r="I1789" s="70"/>
      <c r="J1789" s="70"/>
      <c r="K1789" s="70"/>
      <c r="L1789" s="70"/>
      <c r="M1789" s="70"/>
      <c r="N1789" s="70"/>
      <c r="O1789" s="70"/>
      <c r="P1789" s="70"/>
      <c r="Q1789" s="70"/>
      <c r="R1789" s="70"/>
      <c r="S1789" s="70"/>
      <c r="T1789" s="70"/>
      <c r="U1789" s="70"/>
      <c r="V1789" s="70"/>
      <c r="W1789" s="70"/>
      <c r="X1789" s="70"/>
      <c r="Y1789" s="70"/>
      <c r="Z1789" s="70"/>
      <c r="AA1789" s="70"/>
      <c r="AB1789" s="70"/>
      <c r="AC1789" s="70"/>
      <c r="AD1789" s="70"/>
      <c r="AE1789" s="70"/>
      <c r="AF1789" s="70"/>
      <c r="AG1789" s="70"/>
      <c r="AH1789" s="70"/>
      <c r="AI1789" s="70"/>
      <c r="AJ1789" s="70"/>
      <c r="AK1789" s="70"/>
      <c r="AL1789" s="70"/>
      <c r="AM1789" s="70"/>
      <c r="AN1789" s="70"/>
      <c r="AO1789" s="70"/>
      <c r="AP1789" s="70"/>
      <c r="AQ1789" s="70"/>
      <c r="AR1789" s="70"/>
      <c r="AS1789" s="70"/>
      <c r="AT1789" s="70"/>
      <c r="AU1789" s="70"/>
      <c r="AV1789" s="70"/>
      <c r="AW1789" s="70"/>
      <c r="AX1789" s="70"/>
      <c r="AY1789" s="70"/>
      <c r="AZ1789" s="70"/>
      <c r="BA1789" s="70"/>
      <c r="BB1789" s="70"/>
      <c r="BC1789" s="70"/>
      <c r="BD1789" s="70"/>
      <c r="BE1789" s="70"/>
      <c r="BF1789" s="70"/>
      <c r="BG1789" s="70"/>
      <c r="BH1789" s="70"/>
      <c r="BI1789" s="70"/>
      <c r="BJ1789" s="70"/>
      <c r="BK1789" s="70"/>
      <c r="BL1789" s="70"/>
      <c r="BM1789" s="70"/>
      <c r="BN1789" s="70"/>
      <c r="BO1789" s="70"/>
      <c r="BP1789" s="70"/>
      <c r="BQ1789" s="70"/>
      <c r="BR1789" s="70"/>
      <c r="BS1789" s="70"/>
      <c r="BT1789" s="70"/>
      <c r="BU1789" s="70"/>
      <c r="BV1789" s="70"/>
      <c r="BW1789" s="70"/>
      <c r="BX1789" s="70"/>
      <c r="BY1789" s="70"/>
      <c r="BZ1789" s="70"/>
      <c r="CA1789" s="70"/>
    </row>
    <row r="1790" spans="2:79" s="67" customFormat="1" hidden="1">
      <c r="B1790" s="85"/>
      <c r="C1790" s="86"/>
      <c r="D1790" s="251"/>
      <c r="E1790" s="84"/>
      <c r="F1790" s="70"/>
      <c r="G1790" s="70"/>
      <c r="H1790" s="70"/>
      <c r="I1790" s="70"/>
      <c r="J1790" s="70"/>
      <c r="K1790" s="70"/>
      <c r="L1790" s="70"/>
      <c r="M1790" s="70"/>
      <c r="N1790" s="70"/>
      <c r="O1790" s="70"/>
      <c r="P1790" s="70"/>
      <c r="Q1790" s="70"/>
      <c r="R1790" s="70"/>
      <c r="S1790" s="70"/>
      <c r="T1790" s="70"/>
      <c r="U1790" s="70"/>
      <c r="V1790" s="70"/>
      <c r="W1790" s="70"/>
      <c r="X1790" s="70"/>
      <c r="Y1790" s="70"/>
      <c r="Z1790" s="70"/>
      <c r="AA1790" s="70"/>
      <c r="AB1790" s="70"/>
      <c r="AC1790" s="70"/>
      <c r="AD1790" s="70"/>
      <c r="AE1790" s="70"/>
      <c r="AF1790" s="70"/>
      <c r="AG1790" s="70"/>
      <c r="AH1790" s="70"/>
      <c r="AI1790" s="70"/>
      <c r="AJ1790" s="70"/>
      <c r="AK1790" s="70"/>
      <c r="AL1790" s="70"/>
      <c r="AM1790" s="70"/>
      <c r="AN1790" s="70"/>
      <c r="AO1790" s="70"/>
      <c r="AP1790" s="70"/>
      <c r="AQ1790" s="70"/>
      <c r="AR1790" s="70"/>
      <c r="AS1790" s="70"/>
      <c r="AT1790" s="70"/>
      <c r="AU1790" s="70"/>
      <c r="AV1790" s="70"/>
      <c r="AW1790" s="70"/>
      <c r="AX1790" s="70"/>
      <c r="AY1790" s="70"/>
      <c r="AZ1790" s="70"/>
      <c r="BA1790" s="70"/>
      <c r="BB1790" s="70"/>
      <c r="BC1790" s="70"/>
      <c r="BD1790" s="70"/>
      <c r="BE1790" s="70"/>
      <c r="BF1790" s="70"/>
      <c r="BG1790" s="70"/>
      <c r="BH1790" s="70"/>
      <c r="BI1790" s="70"/>
      <c r="BJ1790" s="70"/>
      <c r="BK1790" s="70"/>
      <c r="BL1790" s="70"/>
      <c r="BM1790" s="70"/>
      <c r="BN1790" s="70"/>
      <c r="BO1790" s="70"/>
      <c r="BP1790" s="70"/>
      <c r="BQ1790" s="70"/>
      <c r="BR1790" s="70"/>
      <c r="BS1790" s="70"/>
      <c r="BT1790" s="70"/>
      <c r="BU1790" s="70"/>
      <c r="BV1790" s="70"/>
      <c r="BW1790" s="70"/>
      <c r="BX1790" s="70"/>
      <c r="BY1790" s="70"/>
      <c r="BZ1790" s="70"/>
      <c r="CA1790" s="70"/>
    </row>
    <row r="1791" spans="2:79" s="67" customFormat="1" hidden="1">
      <c r="B1791" s="85"/>
      <c r="C1791" s="86"/>
      <c r="D1791" s="251"/>
      <c r="E1791" s="84"/>
      <c r="F1791" s="70"/>
      <c r="G1791" s="70"/>
      <c r="H1791" s="70"/>
      <c r="I1791" s="70"/>
      <c r="J1791" s="70"/>
      <c r="K1791" s="70"/>
      <c r="L1791" s="70"/>
      <c r="M1791" s="70"/>
      <c r="N1791" s="70"/>
      <c r="O1791" s="70"/>
      <c r="P1791" s="70"/>
      <c r="Q1791" s="70"/>
      <c r="R1791" s="70"/>
      <c r="S1791" s="70"/>
      <c r="T1791" s="70"/>
      <c r="U1791" s="70"/>
      <c r="V1791" s="70"/>
      <c r="W1791" s="70"/>
      <c r="X1791" s="70"/>
      <c r="Y1791" s="70"/>
      <c r="Z1791" s="70"/>
      <c r="AA1791" s="70"/>
      <c r="AB1791" s="70"/>
      <c r="AC1791" s="70"/>
      <c r="AD1791" s="70"/>
      <c r="AE1791" s="70"/>
      <c r="AF1791" s="70"/>
      <c r="AG1791" s="70"/>
      <c r="AH1791" s="70"/>
      <c r="AI1791" s="70"/>
      <c r="AJ1791" s="70"/>
      <c r="AK1791" s="70"/>
      <c r="AL1791" s="70"/>
      <c r="AM1791" s="70"/>
      <c r="AN1791" s="70"/>
      <c r="AO1791" s="70"/>
      <c r="AP1791" s="70"/>
      <c r="AQ1791" s="70"/>
      <c r="AR1791" s="70"/>
      <c r="AS1791" s="70"/>
      <c r="AT1791" s="70"/>
      <c r="AU1791" s="70"/>
      <c r="AV1791" s="70"/>
      <c r="AW1791" s="70"/>
      <c r="AX1791" s="70"/>
      <c r="AY1791" s="70"/>
      <c r="AZ1791" s="70"/>
      <c r="BA1791" s="70"/>
      <c r="BB1791" s="70"/>
      <c r="BC1791" s="70"/>
      <c r="BD1791" s="70"/>
      <c r="BE1791" s="70"/>
      <c r="BF1791" s="70"/>
      <c r="BG1791" s="70"/>
      <c r="BH1791" s="70"/>
      <c r="BI1791" s="70"/>
      <c r="BJ1791" s="70"/>
      <c r="BK1791" s="70"/>
      <c r="BL1791" s="70"/>
      <c r="BM1791" s="70"/>
      <c r="BN1791" s="70"/>
      <c r="BO1791" s="70"/>
      <c r="BP1791" s="70"/>
      <c r="BQ1791" s="70"/>
      <c r="BR1791" s="70"/>
      <c r="BS1791" s="70"/>
      <c r="BT1791" s="70"/>
      <c r="BU1791" s="70"/>
      <c r="BV1791" s="70"/>
      <c r="BW1791" s="70"/>
      <c r="BX1791" s="70"/>
      <c r="BY1791" s="70"/>
      <c r="BZ1791" s="70"/>
      <c r="CA1791" s="70"/>
    </row>
    <row r="1792" spans="2:79" s="67" customFormat="1" hidden="1">
      <c r="B1792" s="85"/>
      <c r="C1792" s="86"/>
      <c r="D1792" s="251"/>
      <c r="E1792" s="84"/>
      <c r="F1792" s="70"/>
      <c r="G1792" s="70"/>
      <c r="H1792" s="70"/>
      <c r="I1792" s="70"/>
      <c r="J1792" s="70"/>
      <c r="K1792" s="70"/>
      <c r="L1792" s="70"/>
      <c r="M1792" s="70"/>
      <c r="N1792" s="70"/>
      <c r="O1792" s="70"/>
      <c r="P1792" s="70"/>
      <c r="Q1792" s="70"/>
      <c r="R1792" s="70"/>
      <c r="S1792" s="70"/>
      <c r="T1792" s="70"/>
      <c r="U1792" s="70"/>
      <c r="V1792" s="70"/>
      <c r="W1792" s="70"/>
      <c r="X1792" s="70"/>
      <c r="Y1792" s="70"/>
      <c r="Z1792" s="70"/>
      <c r="AA1792" s="70"/>
      <c r="AB1792" s="70"/>
      <c r="AC1792" s="70"/>
      <c r="AD1792" s="70"/>
      <c r="AE1792" s="70"/>
      <c r="AF1792" s="70"/>
      <c r="AG1792" s="70"/>
      <c r="AH1792" s="70"/>
      <c r="AI1792" s="70"/>
      <c r="AJ1792" s="70"/>
      <c r="AK1792" s="70"/>
      <c r="AL1792" s="70"/>
      <c r="AM1792" s="70"/>
      <c r="AN1792" s="70"/>
      <c r="AO1792" s="70"/>
      <c r="AP1792" s="70"/>
      <c r="AQ1792" s="70"/>
      <c r="AR1792" s="70"/>
      <c r="AS1792" s="70"/>
      <c r="AT1792" s="70"/>
      <c r="AU1792" s="70"/>
      <c r="AV1792" s="70"/>
      <c r="AW1792" s="70"/>
      <c r="AX1792" s="70"/>
      <c r="AY1792" s="70"/>
      <c r="AZ1792" s="70"/>
      <c r="BA1792" s="70"/>
      <c r="BB1792" s="70"/>
      <c r="BC1792" s="70"/>
      <c r="BD1792" s="70"/>
      <c r="BE1792" s="70"/>
      <c r="BF1792" s="70"/>
      <c r="BG1792" s="70"/>
      <c r="BH1792" s="70"/>
      <c r="BI1792" s="70"/>
      <c r="BJ1792" s="70"/>
      <c r="BK1792" s="70"/>
      <c r="BL1792" s="70"/>
      <c r="BM1792" s="70"/>
      <c r="BN1792" s="70"/>
      <c r="BO1792" s="70"/>
      <c r="BP1792" s="70"/>
      <c r="BQ1792" s="70"/>
      <c r="BR1792" s="70"/>
      <c r="BS1792" s="70"/>
      <c r="BT1792" s="70"/>
      <c r="BU1792" s="70"/>
      <c r="BV1792" s="70"/>
      <c r="BW1792" s="70"/>
      <c r="BX1792" s="70"/>
      <c r="BY1792" s="70"/>
      <c r="BZ1792" s="70"/>
      <c r="CA1792" s="70"/>
    </row>
    <row r="1793" spans="2:79" s="67" customFormat="1" hidden="1">
      <c r="B1793" s="85"/>
      <c r="C1793" s="86"/>
      <c r="D1793" s="251"/>
      <c r="E1793" s="84"/>
      <c r="F1793" s="70"/>
      <c r="G1793" s="70"/>
      <c r="H1793" s="70"/>
      <c r="I1793" s="70"/>
      <c r="J1793" s="70"/>
      <c r="K1793" s="70"/>
      <c r="L1793" s="70"/>
      <c r="M1793" s="70"/>
      <c r="N1793" s="70"/>
      <c r="O1793" s="70"/>
      <c r="P1793" s="70"/>
      <c r="Q1793" s="70"/>
      <c r="R1793" s="70"/>
      <c r="S1793" s="70"/>
      <c r="T1793" s="70"/>
      <c r="U1793" s="70"/>
      <c r="V1793" s="70"/>
      <c r="W1793" s="70"/>
      <c r="X1793" s="70"/>
      <c r="Y1793" s="70"/>
      <c r="Z1793" s="70"/>
      <c r="AA1793" s="70"/>
      <c r="AB1793" s="70"/>
      <c r="AC1793" s="70"/>
      <c r="AD1793" s="70"/>
      <c r="AE1793" s="70"/>
      <c r="AF1793" s="70"/>
      <c r="AG1793" s="70"/>
      <c r="AH1793" s="70"/>
      <c r="AI1793" s="70"/>
      <c r="AJ1793" s="70"/>
      <c r="AK1793" s="70"/>
      <c r="AL1793" s="70"/>
      <c r="AM1793" s="70"/>
      <c r="AN1793" s="70"/>
      <c r="AO1793" s="70"/>
      <c r="AP1793" s="70"/>
      <c r="AQ1793" s="70"/>
      <c r="AR1793" s="70"/>
      <c r="AS1793" s="70"/>
      <c r="AT1793" s="70"/>
      <c r="AU1793" s="70"/>
      <c r="AV1793" s="70"/>
      <c r="AW1793" s="70"/>
      <c r="AX1793" s="70"/>
      <c r="AY1793" s="70"/>
      <c r="AZ1793" s="70"/>
      <c r="BA1793" s="70"/>
      <c r="BB1793" s="70"/>
      <c r="BC1793" s="70"/>
      <c r="BD1793" s="70"/>
      <c r="BE1793" s="70"/>
      <c r="BF1793" s="70"/>
      <c r="BG1793" s="70"/>
      <c r="BH1793" s="70"/>
      <c r="BI1793" s="70"/>
      <c r="BJ1793" s="70"/>
      <c r="BK1793" s="70"/>
      <c r="BL1793" s="70"/>
      <c r="BM1793" s="70"/>
      <c r="BN1793" s="70"/>
      <c r="BO1793" s="70"/>
      <c r="BP1793" s="70"/>
      <c r="BQ1793" s="70"/>
      <c r="BR1793" s="70"/>
      <c r="BS1793" s="70"/>
      <c r="BT1793" s="70"/>
      <c r="BU1793" s="70"/>
      <c r="BV1793" s="70"/>
      <c r="BW1793" s="70"/>
      <c r="BX1793" s="70"/>
      <c r="BY1793" s="70"/>
      <c r="BZ1793" s="70"/>
      <c r="CA1793" s="70"/>
    </row>
    <row r="1794" spans="2:79" s="67" customFormat="1" hidden="1">
      <c r="B1794" s="85"/>
      <c r="C1794" s="86"/>
      <c r="D1794" s="251"/>
      <c r="E1794" s="84"/>
      <c r="F1794" s="70"/>
      <c r="G1794" s="70"/>
      <c r="H1794" s="70"/>
      <c r="I1794" s="70"/>
      <c r="J1794" s="70"/>
      <c r="K1794" s="70"/>
      <c r="L1794" s="70"/>
      <c r="M1794" s="70"/>
      <c r="N1794" s="70"/>
      <c r="O1794" s="70"/>
      <c r="P1794" s="70"/>
      <c r="Q1794" s="70"/>
      <c r="R1794" s="70"/>
      <c r="S1794" s="70"/>
      <c r="T1794" s="70"/>
      <c r="U1794" s="70"/>
      <c r="V1794" s="70"/>
      <c r="W1794" s="70"/>
      <c r="X1794" s="70"/>
      <c r="Y1794" s="70"/>
      <c r="Z1794" s="70"/>
      <c r="AA1794" s="70"/>
      <c r="AB1794" s="70"/>
      <c r="AC1794" s="70"/>
      <c r="AD1794" s="70"/>
      <c r="AE1794" s="70"/>
      <c r="AF1794" s="70"/>
      <c r="AG1794" s="70"/>
      <c r="AH1794" s="70"/>
      <c r="AI1794" s="70"/>
      <c r="AJ1794" s="70"/>
      <c r="AK1794" s="70"/>
      <c r="AL1794" s="70"/>
      <c r="AM1794" s="70"/>
      <c r="AN1794" s="70"/>
      <c r="AO1794" s="70"/>
      <c r="AP1794" s="70"/>
      <c r="AQ1794" s="70"/>
      <c r="AR1794" s="70"/>
      <c r="AS1794" s="70"/>
      <c r="AT1794" s="70"/>
      <c r="AU1794" s="70"/>
      <c r="AV1794" s="70"/>
      <c r="AW1794" s="70"/>
      <c r="AX1794" s="70"/>
      <c r="AY1794" s="70"/>
      <c r="AZ1794" s="70"/>
      <c r="BA1794" s="70"/>
      <c r="BB1794" s="70"/>
      <c r="BC1794" s="70"/>
      <c r="BD1794" s="70"/>
      <c r="BE1794" s="70"/>
      <c r="BF1794" s="70"/>
      <c r="BG1794" s="70"/>
      <c r="BH1794" s="70"/>
      <c r="BI1794" s="70"/>
      <c r="BJ1794" s="70"/>
      <c r="BK1794" s="70"/>
      <c r="BL1794" s="70"/>
      <c r="BM1794" s="70"/>
      <c r="BN1794" s="70"/>
      <c r="BO1794" s="70"/>
      <c r="BP1794" s="70"/>
      <c r="BQ1794" s="70"/>
      <c r="BR1794" s="70"/>
      <c r="BS1794" s="70"/>
      <c r="BT1794" s="70"/>
      <c r="BU1794" s="70"/>
      <c r="BV1794" s="70"/>
      <c r="BW1794" s="70"/>
      <c r="BX1794" s="70"/>
      <c r="BY1794" s="70"/>
      <c r="BZ1794" s="70"/>
      <c r="CA1794" s="70"/>
    </row>
    <row r="1795" spans="2:79" s="67" customFormat="1" hidden="1">
      <c r="B1795" s="85"/>
      <c r="C1795" s="86"/>
      <c r="D1795" s="251"/>
      <c r="E1795" s="84"/>
      <c r="F1795" s="70"/>
      <c r="G1795" s="70"/>
      <c r="H1795" s="70"/>
      <c r="I1795" s="70"/>
      <c r="J1795" s="70"/>
      <c r="K1795" s="70"/>
      <c r="L1795" s="70"/>
      <c r="M1795" s="70"/>
      <c r="N1795" s="70"/>
      <c r="O1795" s="70"/>
      <c r="P1795" s="70"/>
      <c r="Q1795" s="70"/>
      <c r="R1795" s="70"/>
      <c r="S1795" s="70"/>
      <c r="T1795" s="70"/>
      <c r="U1795" s="70"/>
      <c r="V1795" s="70"/>
      <c r="W1795" s="70"/>
      <c r="X1795" s="70"/>
      <c r="Y1795" s="70"/>
      <c r="Z1795" s="70"/>
      <c r="AA1795" s="70"/>
      <c r="AB1795" s="70"/>
      <c r="AC1795" s="70"/>
      <c r="AD1795" s="70"/>
      <c r="AE1795" s="70"/>
      <c r="AF1795" s="70"/>
      <c r="AG1795" s="70"/>
      <c r="AH1795" s="70"/>
      <c r="AI1795" s="70"/>
      <c r="AJ1795" s="70"/>
      <c r="AK1795" s="70"/>
      <c r="AL1795" s="70"/>
      <c r="AM1795" s="70"/>
      <c r="AN1795" s="70"/>
      <c r="AO1795" s="70"/>
      <c r="AP1795" s="70"/>
      <c r="AQ1795" s="70"/>
      <c r="AR1795" s="70"/>
      <c r="AS1795" s="70"/>
      <c r="AT1795" s="70"/>
      <c r="AU1795" s="70"/>
      <c r="AV1795" s="70"/>
      <c r="AW1795" s="70"/>
      <c r="AX1795" s="70"/>
      <c r="AY1795" s="70"/>
      <c r="AZ1795" s="70"/>
      <c r="BA1795" s="70"/>
      <c r="BB1795" s="70"/>
      <c r="BC1795" s="70"/>
      <c r="BD1795" s="70"/>
      <c r="BE1795" s="70"/>
      <c r="BF1795" s="70"/>
      <c r="BG1795" s="70"/>
      <c r="BH1795" s="70"/>
      <c r="BI1795" s="70"/>
      <c r="BJ1795" s="70"/>
      <c r="BK1795" s="70"/>
      <c r="BL1795" s="70"/>
      <c r="BM1795" s="70"/>
      <c r="BN1795" s="70"/>
      <c r="BO1795" s="70"/>
      <c r="BP1795" s="70"/>
      <c r="BQ1795" s="70"/>
      <c r="BR1795" s="70"/>
      <c r="BS1795" s="70"/>
      <c r="BT1795" s="70"/>
      <c r="BU1795" s="70"/>
      <c r="BV1795" s="70"/>
      <c r="BW1795" s="70"/>
      <c r="BX1795" s="70"/>
      <c r="BY1795" s="70"/>
      <c r="BZ1795" s="70"/>
      <c r="CA1795" s="70"/>
    </row>
    <row r="1796" spans="2:79" s="67" customFormat="1" hidden="1">
      <c r="B1796" s="85"/>
      <c r="C1796" s="86"/>
      <c r="D1796" s="251"/>
      <c r="E1796" s="84"/>
      <c r="F1796" s="70"/>
      <c r="G1796" s="70"/>
      <c r="H1796" s="70"/>
      <c r="I1796" s="70"/>
      <c r="J1796" s="70"/>
      <c r="K1796" s="70"/>
      <c r="L1796" s="70"/>
      <c r="M1796" s="70"/>
      <c r="N1796" s="70"/>
      <c r="O1796" s="70"/>
      <c r="P1796" s="70"/>
      <c r="Q1796" s="70"/>
      <c r="R1796" s="70"/>
      <c r="S1796" s="70"/>
      <c r="T1796" s="70"/>
      <c r="U1796" s="70"/>
      <c r="V1796" s="70"/>
      <c r="W1796" s="70"/>
      <c r="X1796" s="70"/>
      <c r="Y1796" s="70"/>
      <c r="Z1796" s="70"/>
      <c r="AA1796" s="70"/>
      <c r="AB1796" s="70"/>
      <c r="AC1796" s="70"/>
      <c r="AD1796" s="70"/>
      <c r="AE1796" s="70"/>
      <c r="AF1796" s="70"/>
      <c r="AG1796" s="70"/>
      <c r="AH1796" s="70"/>
      <c r="AI1796" s="70"/>
      <c r="AJ1796" s="70"/>
      <c r="AK1796" s="70"/>
      <c r="AL1796" s="70"/>
      <c r="AM1796" s="70"/>
      <c r="AN1796" s="70"/>
      <c r="AO1796" s="70"/>
      <c r="AP1796" s="70"/>
      <c r="AQ1796" s="70"/>
      <c r="AR1796" s="70"/>
      <c r="AS1796" s="70"/>
      <c r="AT1796" s="70"/>
      <c r="AU1796" s="70"/>
      <c r="AV1796" s="70"/>
      <c r="AW1796" s="70"/>
      <c r="AX1796" s="70"/>
      <c r="AY1796" s="70"/>
      <c r="AZ1796" s="70"/>
      <c r="BA1796" s="70"/>
      <c r="BB1796" s="70"/>
      <c r="BC1796" s="70"/>
      <c r="BD1796" s="70"/>
      <c r="BE1796" s="70"/>
      <c r="BF1796" s="70"/>
      <c r="BG1796" s="70"/>
      <c r="BH1796" s="70"/>
      <c r="BI1796" s="70"/>
      <c r="BJ1796" s="70"/>
      <c r="BK1796" s="70"/>
      <c r="BL1796" s="70"/>
      <c r="BM1796" s="70"/>
      <c r="BN1796" s="70"/>
      <c r="BO1796" s="70"/>
      <c r="BP1796" s="70"/>
      <c r="BQ1796" s="70"/>
      <c r="BR1796" s="70"/>
      <c r="BS1796" s="70"/>
      <c r="BT1796" s="70"/>
      <c r="BU1796" s="70"/>
      <c r="BV1796" s="70"/>
      <c r="BW1796" s="70"/>
      <c r="BX1796" s="70"/>
      <c r="BY1796" s="70"/>
      <c r="BZ1796" s="70"/>
      <c r="CA1796" s="70"/>
    </row>
    <row r="1797" spans="2:79" s="67" customFormat="1" hidden="1">
      <c r="B1797" s="85"/>
      <c r="C1797" s="86"/>
      <c r="D1797" s="251"/>
      <c r="E1797" s="84"/>
      <c r="F1797" s="70"/>
      <c r="G1797" s="70"/>
      <c r="H1797" s="70"/>
      <c r="I1797" s="70"/>
      <c r="J1797" s="70"/>
      <c r="K1797" s="70"/>
      <c r="L1797" s="70"/>
      <c r="M1797" s="70"/>
      <c r="N1797" s="70"/>
      <c r="O1797" s="70"/>
      <c r="P1797" s="70"/>
      <c r="Q1797" s="70"/>
      <c r="R1797" s="70"/>
      <c r="S1797" s="70"/>
      <c r="T1797" s="70"/>
      <c r="U1797" s="70"/>
      <c r="V1797" s="70"/>
      <c r="W1797" s="70"/>
      <c r="X1797" s="70"/>
      <c r="Y1797" s="70"/>
      <c r="Z1797" s="70"/>
      <c r="AA1797" s="70"/>
      <c r="AB1797" s="70"/>
      <c r="AC1797" s="70"/>
      <c r="AD1797" s="70"/>
      <c r="AE1797" s="70"/>
      <c r="AF1797" s="70"/>
      <c r="AG1797" s="70"/>
      <c r="AH1797" s="70"/>
      <c r="AI1797" s="70"/>
      <c r="AJ1797" s="70"/>
      <c r="AK1797" s="70"/>
      <c r="AL1797" s="70"/>
      <c r="AM1797" s="70"/>
      <c r="AN1797" s="70"/>
      <c r="AO1797" s="70"/>
      <c r="AP1797" s="70"/>
      <c r="AQ1797" s="70"/>
      <c r="AR1797" s="70"/>
      <c r="AS1797" s="70"/>
      <c r="AT1797" s="70"/>
      <c r="AU1797" s="70"/>
      <c r="AV1797" s="70"/>
      <c r="AW1797" s="70"/>
      <c r="AX1797" s="70"/>
      <c r="AY1797" s="70"/>
      <c r="AZ1797" s="70"/>
      <c r="BA1797" s="70"/>
      <c r="BB1797" s="70"/>
      <c r="BC1797" s="70"/>
      <c r="BD1797" s="70"/>
      <c r="BE1797" s="70"/>
      <c r="BF1797" s="70"/>
      <c r="BG1797" s="70"/>
      <c r="BH1797" s="70"/>
      <c r="BI1797" s="70"/>
      <c r="BJ1797" s="70"/>
      <c r="BK1797" s="70"/>
      <c r="BL1797" s="70"/>
      <c r="BM1797" s="70"/>
      <c r="BN1797" s="70"/>
      <c r="BO1797" s="70"/>
      <c r="BP1797" s="70"/>
      <c r="BQ1797" s="70"/>
      <c r="BR1797" s="70"/>
      <c r="BS1797" s="70"/>
      <c r="BT1797" s="70"/>
      <c r="BU1797" s="70"/>
      <c r="BV1797" s="70"/>
      <c r="BW1797" s="70"/>
      <c r="BX1797" s="70"/>
      <c r="BY1797" s="70"/>
      <c r="BZ1797" s="70"/>
      <c r="CA1797" s="70"/>
    </row>
    <row r="1798" spans="2:79" s="67" customFormat="1" hidden="1">
      <c r="B1798" s="85"/>
      <c r="C1798" s="86"/>
      <c r="D1798" s="251"/>
      <c r="E1798" s="84"/>
      <c r="F1798" s="70"/>
      <c r="G1798" s="70"/>
      <c r="H1798" s="70"/>
      <c r="I1798" s="70"/>
      <c r="J1798" s="70"/>
      <c r="K1798" s="70"/>
      <c r="L1798" s="70"/>
      <c r="M1798" s="70"/>
      <c r="N1798" s="70"/>
      <c r="O1798" s="70"/>
      <c r="P1798" s="70"/>
      <c r="Q1798" s="70"/>
      <c r="R1798" s="70"/>
      <c r="S1798" s="70"/>
      <c r="T1798" s="70"/>
      <c r="U1798" s="70"/>
      <c r="V1798" s="70"/>
      <c r="W1798" s="70"/>
      <c r="X1798" s="70"/>
      <c r="Y1798" s="70"/>
      <c r="Z1798" s="70"/>
      <c r="AA1798" s="70"/>
      <c r="AB1798" s="70"/>
      <c r="AC1798" s="70"/>
      <c r="AD1798" s="70"/>
      <c r="AE1798" s="70"/>
      <c r="AF1798" s="70"/>
      <c r="AG1798" s="70"/>
      <c r="AH1798" s="70"/>
      <c r="AI1798" s="70"/>
      <c r="AJ1798" s="70"/>
      <c r="AK1798" s="70"/>
      <c r="AL1798" s="70"/>
      <c r="AM1798" s="70"/>
      <c r="AN1798" s="70"/>
      <c r="AO1798" s="70"/>
      <c r="AP1798" s="70"/>
      <c r="AQ1798" s="70"/>
      <c r="AR1798" s="70"/>
      <c r="AS1798" s="70"/>
      <c r="AT1798" s="70"/>
      <c r="AU1798" s="70"/>
      <c r="AV1798" s="70"/>
      <c r="AW1798" s="70"/>
      <c r="AX1798" s="70"/>
      <c r="AY1798" s="70"/>
      <c r="AZ1798" s="70"/>
      <c r="BA1798" s="70"/>
      <c r="BB1798" s="70"/>
      <c r="BC1798" s="70"/>
      <c r="BD1798" s="70"/>
      <c r="BE1798" s="70"/>
      <c r="BF1798" s="70"/>
      <c r="BG1798" s="70"/>
      <c r="BH1798" s="70"/>
      <c r="BI1798" s="70"/>
      <c r="BJ1798" s="70"/>
      <c r="BK1798" s="70"/>
      <c r="BL1798" s="70"/>
      <c r="BM1798" s="70"/>
      <c r="BN1798" s="70"/>
      <c r="BO1798" s="70"/>
      <c r="BP1798" s="70"/>
      <c r="BQ1798" s="70"/>
      <c r="BR1798" s="70"/>
      <c r="BS1798" s="70"/>
      <c r="BT1798" s="70"/>
      <c r="BU1798" s="70"/>
      <c r="BV1798" s="70"/>
      <c r="BW1798" s="70"/>
      <c r="BX1798" s="70"/>
      <c r="BY1798" s="70"/>
      <c r="BZ1798" s="70"/>
      <c r="CA1798" s="70"/>
    </row>
    <row r="1799" spans="2:79" s="67" customFormat="1" hidden="1">
      <c r="B1799" s="85"/>
      <c r="C1799" s="86"/>
      <c r="D1799" s="251"/>
      <c r="E1799" s="84"/>
      <c r="F1799" s="70"/>
      <c r="G1799" s="70"/>
      <c r="H1799" s="70"/>
      <c r="I1799" s="70"/>
      <c r="J1799" s="70"/>
      <c r="K1799" s="70"/>
      <c r="L1799" s="70"/>
      <c r="M1799" s="70"/>
      <c r="N1799" s="70"/>
      <c r="O1799" s="70"/>
      <c r="P1799" s="70"/>
      <c r="Q1799" s="70"/>
      <c r="R1799" s="70"/>
      <c r="S1799" s="70"/>
      <c r="T1799" s="70"/>
      <c r="U1799" s="70"/>
      <c r="V1799" s="70"/>
      <c r="W1799" s="70"/>
      <c r="X1799" s="70"/>
      <c r="Y1799" s="70"/>
      <c r="Z1799" s="70"/>
      <c r="AA1799" s="70"/>
      <c r="AB1799" s="70"/>
      <c r="AC1799" s="70"/>
      <c r="AD1799" s="70"/>
      <c r="AE1799" s="70"/>
      <c r="AF1799" s="70"/>
      <c r="AG1799" s="70"/>
      <c r="AH1799" s="70"/>
      <c r="AI1799" s="70"/>
      <c r="AJ1799" s="70"/>
      <c r="AK1799" s="70"/>
      <c r="AL1799" s="70"/>
      <c r="AM1799" s="70"/>
      <c r="AN1799" s="70"/>
      <c r="AO1799" s="70"/>
      <c r="AP1799" s="70"/>
      <c r="AQ1799" s="70"/>
      <c r="AR1799" s="70"/>
      <c r="AS1799" s="70"/>
      <c r="AT1799" s="70"/>
      <c r="AU1799" s="70"/>
      <c r="AV1799" s="70"/>
      <c r="AW1799" s="70"/>
      <c r="AX1799" s="70"/>
      <c r="AY1799" s="70"/>
      <c r="AZ1799" s="70"/>
      <c r="BA1799" s="70"/>
      <c r="BB1799" s="70"/>
      <c r="BC1799" s="70"/>
      <c r="BD1799" s="70"/>
      <c r="BE1799" s="70"/>
      <c r="BF1799" s="70"/>
      <c r="BG1799" s="70"/>
      <c r="BH1799" s="70"/>
      <c r="BI1799" s="70"/>
      <c r="BJ1799" s="70"/>
      <c r="BK1799" s="70"/>
      <c r="BL1799" s="70"/>
      <c r="BM1799" s="70"/>
      <c r="BN1799" s="70"/>
      <c r="BO1799" s="70"/>
      <c r="BP1799" s="70"/>
      <c r="BQ1799" s="70"/>
      <c r="BR1799" s="70"/>
      <c r="BS1799" s="70"/>
      <c r="BT1799" s="70"/>
      <c r="BU1799" s="70"/>
      <c r="BV1799" s="70"/>
      <c r="BW1799" s="70"/>
      <c r="BX1799" s="70"/>
      <c r="BY1799" s="70"/>
      <c r="BZ1799" s="70"/>
      <c r="CA1799" s="70"/>
    </row>
    <row r="1800" spans="2:79" s="67" customFormat="1" hidden="1">
      <c r="B1800" s="85"/>
      <c r="C1800" s="86"/>
      <c r="D1800" s="251"/>
      <c r="E1800" s="84"/>
      <c r="F1800" s="70"/>
      <c r="G1800" s="70"/>
      <c r="H1800" s="70"/>
      <c r="I1800" s="70"/>
      <c r="J1800" s="70"/>
      <c r="K1800" s="70"/>
      <c r="L1800" s="70"/>
      <c r="M1800" s="70"/>
      <c r="N1800" s="70"/>
      <c r="O1800" s="70"/>
      <c r="P1800" s="70"/>
      <c r="Q1800" s="70"/>
      <c r="R1800" s="70"/>
      <c r="S1800" s="70"/>
      <c r="T1800" s="70"/>
      <c r="U1800" s="70"/>
      <c r="V1800" s="70"/>
      <c r="W1800" s="70"/>
      <c r="X1800" s="70"/>
      <c r="Y1800" s="70"/>
      <c r="Z1800" s="70"/>
      <c r="AA1800" s="70"/>
      <c r="AB1800" s="70"/>
      <c r="AC1800" s="70"/>
      <c r="AD1800" s="70"/>
      <c r="AE1800" s="70"/>
      <c r="AF1800" s="70"/>
      <c r="AG1800" s="70"/>
      <c r="AH1800" s="70"/>
      <c r="AI1800" s="70"/>
      <c r="AJ1800" s="70"/>
      <c r="AK1800" s="70"/>
      <c r="AL1800" s="70"/>
      <c r="AM1800" s="70"/>
      <c r="AN1800" s="70"/>
      <c r="AO1800" s="70"/>
      <c r="AP1800" s="70"/>
      <c r="AQ1800" s="70"/>
      <c r="AR1800" s="70"/>
      <c r="AS1800" s="70"/>
      <c r="AT1800" s="70"/>
      <c r="AU1800" s="70"/>
      <c r="AV1800" s="70"/>
      <c r="AW1800" s="70"/>
      <c r="AX1800" s="70"/>
      <c r="AY1800" s="70"/>
      <c r="AZ1800" s="70"/>
      <c r="BA1800" s="70"/>
      <c r="BB1800" s="70"/>
      <c r="BC1800" s="70"/>
      <c r="BD1800" s="70"/>
      <c r="BE1800" s="70"/>
      <c r="BF1800" s="70"/>
      <c r="BG1800" s="70"/>
      <c r="BH1800" s="70"/>
      <c r="BI1800" s="70"/>
      <c r="BJ1800" s="70"/>
      <c r="BK1800" s="70"/>
      <c r="BL1800" s="70"/>
      <c r="BM1800" s="70"/>
      <c r="BN1800" s="70"/>
      <c r="BO1800" s="70"/>
      <c r="BP1800" s="70"/>
      <c r="BQ1800" s="70"/>
      <c r="BR1800" s="70"/>
      <c r="BS1800" s="70"/>
      <c r="BT1800" s="70"/>
      <c r="BU1800" s="70"/>
      <c r="BV1800" s="70"/>
      <c r="BW1800" s="70"/>
      <c r="BX1800" s="70"/>
      <c r="BY1800" s="70"/>
      <c r="BZ1800" s="70"/>
      <c r="CA1800" s="70"/>
    </row>
    <row r="1801" spans="2:79" s="67" customFormat="1" hidden="1">
      <c r="B1801" s="85"/>
      <c r="C1801" s="86"/>
      <c r="D1801" s="251"/>
      <c r="E1801" s="84"/>
      <c r="F1801" s="70"/>
      <c r="G1801" s="70"/>
      <c r="H1801" s="70"/>
      <c r="I1801" s="70"/>
      <c r="J1801" s="70"/>
      <c r="K1801" s="70"/>
      <c r="L1801" s="70"/>
      <c r="M1801" s="70"/>
      <c r="N1801" s="70"/>
      <c r="O1801" s="70"/>
      <c r="P1801" s="70"/>
      <c r="Q1801" s="70"/>
      <c r="R1801" s="70"/>
      <c r="S1801" s="70"/>
      <c r="T1801" s="70"/>
      <c r="U1801" s="70"/>
      <c r="V1801" s="70"/>
      <c r="W1801" s="70"/>
      <c r="X1801" s="70"/>
      <c r="Y1801" s="70"/>
      <c r="Z1801" s="70"/>
      <c r="AA1801" s="70"/>
      <c r="AB1801" s="70"/>
      <c r="AC1801" s="70"/>
      <c r="AD1801" s="70"/>
      <c r="AE1801" s="70"/>
      <c r="AF1801" s="70"/>
      <c r="AG1801" s="70"/>
      <c r="AH1801" s="70"/>
      <c r="AI1801" s="70"/>
      <c r="AJ1801" s="70"/>
      <c r="AK1801" s="70"/>
      <c r="AL1801" s="70"/>
      <c r="AM1801" s="70"/>
      <c r="AN1801" s="70"/>
      <c r="AO1801" s="70"/>
      <c r="AP1801" s="70"/>
      <c r="AQ1801" s="70"/>
      <c r="AR1801" s="70"/>
      <c r="AS1801" s="70"/>
      <c r="AT1801" s="70"/>
      <c r="AU1801" s="70"/>
      <c r="AV1801" s="70"/>
      <c r="AW1801" s="70"/>
      <c r="AX1801" s="70"/>
      <c r="AY1801" s="70"/>
      <c r="AZ1801" s="70"/>
      <c r="BA1801" s="70"/>
      <c r="BB1801" s="70"/>
      <c r="BC1801" s="70"/>
      <c r="BD1801" s="70"/>
      <c r="BE1801" s="70"/>
      <c r="BF1801" s="70"/>
      <c r="BG1801" s="70"/>
      <c r="BH1801" s="70"/>
      <c r="BI1801" s="70"/>
      <c r="BJ1801" s="70"/>
      <c r="BK1801" s="70"/>
      <c r="BL1801" s="70"/>
      <c r="BM1801" s="70"/>
      <c r="BN1801" s="70"/>
      <c r="BO1801" s="70"/>
      <c r="BP1801" s="70"/>
      <c r="BQ1801" s="70"/>
      <c r="BR1801" s="70"/>
      <c r="BS1801" s="70"/>
      <c r="BT1801" s="70"/>
      <c r="BU1801" s="70"/>
      <c r="BV1801" s="70"/>
      <c r="BW1801" s="70"/>
      <c r="BX1801" s="70"/>
      <c r="BY1801" s="70"/>
      <c r="BZ1801" s="70"/>
      <c r="CA1801" s="70"/>
    </row>
    <row r="1802" spans="2:79" s="67" customFormat="1" hidden="1">
      <c r="B1802" s="85"/>
      <c r="C1802" s="86"/>
      <c r="D1802" s="251"/>
      <c r="E1802" s="84"/>
      <c r="F1802" s="70"/>
      <c r="G1802" s="70"/>
      <c r="H1802" s="70"/>
      <c r="I1802" s="70"/>
      <c r="J1802" s="70"/>
      <c r="K1802" s="70"/>
      <c r="L1802" s="70"/>
      <c r="M1802" s="70"/>
      <c r="N1802" s="70"/>
      <c r="O1802" s="70"/>
      <c r="P1802" s="70"/>
      <c r="Q1802" s="70"/>
      <c r="R1802" s="70"/>
      <c r="S1802" s="70"/>
      <c r="T1802" s="70"/>
      <c r="U1802" s="70"/>
      <c r="V1802" s="70"/>
      <c r="W1802" s="70"/>
      <c r="X1802" s="70"/>
      <c r="Y1802" s="70"/>
      <c r="Z1802" s="70"/>
      <c r="AA1802" s="70"/>
      <c r="AB1802" s="70"/>
      <c r="AC1802" s="70"/>
      <c r="AD1802" s="70"/>
      <c r="AE1802" s="70"/>
      <c r="AF1802" s="70"/>
      <c r="AG1802" s="70"/>
      <c r="AH1802" s="70"/>
      <c r="AI1802" s="70"/>
      <c r="AJ1802" s="70"/>
      <c r="AK1802" s="70"/>
      <c r="AL1802" s="70"/>
      <c r="AM1802" s="70"/>
      <c r="AN1802" s="70"/>
      <c r="AO1802" s="70"/>
      <c r="AP1802" s="70"/>
      <c r="AQ1802" s="70"/>
      <c r="AR1802" s="70"/>
      <c r="AS1802" s="70"/>
      <c r="AT1802" s="70"/>
      <c r="AU1802" s="70"/>
      <c r="AV1802" s="70"/>
      <c r="AW1802" s="70"/>
      <c r="AX1802" s="70"/>
      <c r="AY1802" s="70"/>
      <c r="AZ1802" s="70"/>
      <c r="BA1802" s="70"/>
      <c r="BB1802" s="70"/>
      <c r="BC1802" s="70"/>
      <c r="BD1802" s="70"/>
      <c r="BE1802" s="70"/>
      <c r="BF1802" s="70"/>
      <c r="BG1802" s="70"/>
      <c r="BH1802" s="70"/>
      <c r="BI1802" s="70"/>
      <c r="BJ1802" s="70"/>
      <c r="BK1802" s="70"/>
      <c r="BL1802" s="70"/>
      <c r="BM1802" s="70"/>
      <c r="BN1802" s="70"/>
      <c r="BO1802" s="70"/>
      <c r="BP1802" s="70"/>
      <c r="BQ1802" s="70"/>
      <c r="BR1802" s="70"/>
      <c r="BS1802" s="70"/>
      <c r="BT1802" s="70"/>
      <c r="BU1802" s="70"/>
      <c r="BV1802" s="70"/>
      <c r="BW1802" s="70"/>
      <c r="BX1802" s="70"/>
      <c r="BY1802" s="70"/>
      <c r="BZ1802" s="70"/>
      <c r="CA1802" s="70"/>
    </row>
    <row r="1803" spans="2:79" s="67" customFormat="1" hidden="1">
      <c r="B1803" s="85"/>
      <c r="C1803" s="86"/>
      <c r="D1803" s="251"/>
      <c r="E1803" s="84"/>
      <c r="F1803" s="70"/>
      <c r="G1803" s="70"/>
      <c r="H1803" s="70"/>
      <c r="I1803" s="70"/>
      <c r="J1803" s="70"/>
      <c r="K1803" s="70"/>
      <c r="L1803" s="70"/>
      <c r="M1803" s="70"/>
      <c r="N1803" s="70"/>
      <c r="O1803" s="70"/>
      <c r="P1803" s="70"/>
      <c r="Q1803" s="70"/>
      <c r="R1803" s="70"/>
      <c r="S1803" s="70"/>
      <c r="T1803" s="70"/>
      <c r="U1803" s="70"/>
      <c r="V1803" s="70"/>
      <c r="W1803" s="70"/>
      <c r="X1803" s="70"/>
      <c r="Y1803" s="70"/>
      <c r="Z1803" s="70"/>
      <c r="AA1803" s="70"/>
      <c r="AB1803" s="70"/>
      <c r="AC1803" s="70"/>
      <c r="AD1803" s="70"/>
      <c r="AE1803" s="70"/>
      <c r="AF1803" s="70"/>
      <c r="AG1803" s="70"/>
      <c r="AH1803" s="70"/>
      <c r="AI1803" s="70"/>
      <c r="AJ1803" s="70"/>
      <c r="AK1803" s="70"/>
      <c r="AL1803" s="70"/>
      <c r="AM1803" s="70"/>
      <c r="AN1803" s="70"/>
      <c r="AO1803" s="70"/>
      <c r="AP1803" s="70"/>
      <c r="AQ1803" s="70"/>
      <c r="AR1803" s="70"/>
      <c r="AS1803" s="70"/>
      <c r="AT1803" s="70"/>
      <c r="AU1803" s="70"/>
      <c r="AV1803" s="70"/>
      <c r="AW1803" s="70"/>
      <c r="AX1803" s="70"/>
      <c r="AY1803" s="70"/>
      <c r="AZ1803" s="70"/>
      <c r="BA1803" s="70"/>
      <c r="BB1803" s="70"/>
      <c r="BC1803" s="70"/>
      <c r="BD1803" s="70"/>
      <c r="BE1803" s="70"/>
      <c r="BF1803" s="70"/>
      <c r="BG1803" s="70"/>
      <c r="BH1803" s="70"/>
      <c r="BI1803" s="70"/>
      <c r="BJ1803" s="70"/>
      <c r="BK1803" s="70"/>
      <c r="BL1803" s="70"/>
      <c r="BM1803" s="70"/>
      <c r="BN1803" s="70"/>
      <c r="BO1803" s="70"/>
      <c r="BP1803" s="70"/>
      <c r="BQ1803" s="70"/>
      <c r="BR1803" s="70"/>
      <c r="BS1803" s="70"/>
      <c r="BT1803" s="70"/>
      <c r="BU1803" s="70"/>
      <c r="BV1803" s="70"/>
      <c r="BW1803" s="70"/>
      <c r="BX1803" s="70"/>
      <c r="BY1803" s="70"/>
      <c r="BZ1803" s="70"/>
      <c r="CA1803" s="70"/>
    </row>
    <row r="1804" spans="2:79" s="67" customFormat="1" hidden="1">
      <c r="B1804" s="85"/>
      <c r="C1804" s="86"/>
      <c r="D1804" s="251"/>
      <c r="E1804" s="84"/>
      <c r="F1804" s="70"/>
      <c r="G1804" s="70"/>
      <c r="H1804" s="70"/>
      <c r="I1804" s="70"/>
      <c r="J1804" s="70"/>
      <c r="K1804" s="70"/>
      <c r="L1804" s="70"/>
      <c r="M1804" s="70"/>
      <c r="N1804" s="70"/>
      <c r="O1804" s="70"/>
      <c r="P1804" s="70"/>
      <c r="Q1804" s="70"/>
      <c r="R1804" s="70"/>
      <c r="S1804" s="70"/>
      <c r="T1804" s="70"/>
      <c r="U1804" s="70"/>
      <c r="V1804" s="70"/>
      <c r="W1804" s="70"/>
      <c r="X1804" s="70"/>
      <c r="Y1804" s="70"/>
      <c r="Z1804" s="70"/>
      <c r="AA1804" s="70"/>
      <c r="AB1804" s="70"/>
      <c r="AC1804" s="70"/>
      <c r="AD1804" s="70"/>
      <c r="AE1804" s="70"/>
      <c r="AF1804" s="70"/>
      <c r="AG1804" s="70"/>
      <c r="AH1804" s="70"/>
      <c r="AI1804" s="70"/>
      <c r="AJ1804" s="70"/>
      <c r="AK1804" s="70"/>
      <c r="AL1804" s="70"/>
      <c r="AM1804" s="70"/>
      <c r="AN1804" s="70"/>
      <c r="AO1804" s="70"/>
      <c r="AP1804" s="70"/>
      <c r="AQ1804" s="70"/>
      <c r="AR1804" s="70"/>
      <c r="AS1804" s="70"/>
      <c r="AT1804" s="70"/>
      <c r="AU1804" s="70"/>
      <c r="AV1804" s="70"/>
      <c r="AW1804" s="70"/>
      <c r="AX1804" s="70"/>
      <c r="AY1804" s="70"/>
      <c r="AZ1804" s="70"/>
      <c r="BA1804" s="70"/>
      <c r="BB1804" s="70"/>
      <c r="BC1804" s="70"/>
      <c r="BD1804" s="70"/>
      <c r="BE1804" s="70"/>
      <c r="BF1804" s="70"/>
      <c r="BG1804" s="70"/>
      <c r="BH1804" s="70"/>
      <c r="BI1804" s="70"/>
      <c r="BJ1804" s="70"/>
      <c r="BK1804" s="70"/>
      <c r="BL1804" s="70"/>
      <c r="BM1804" s="70"/>
      <c r="BN1804" s="70"/>
      <c r="BO1804" s="70"/>
      <c r="BP1804" s="70"/>
      <c r="BQ1804" s="70"/>
      <c r="BR1804" s="70"/>
      <c r="BS1804" s="70"/>
      <c r="BT1804" s="70"/>
      <c r="BU1804" s="70"/>
      <c r="BV1804" s="70"/>
      <c r="BW1804" s="70"/>
      <c r="BX1804" s="70"/>
      <c r="BY1804" s="70"/>
      <c r="BZ1804" s="70"/>
      <c r="CA1804" s="70"/>
    </row>
    <row r="1805" spans="2:79" s="67" customFormat="1" hidden="1">
      <c r="B1805" s="85"/>
      <c r="C1805" s="86"/>
      <c r="D1805" s="251"/>
      <c r="E1805" s="84"/>
      <c r="F1805" s="70"/>
      <c r="G1805" s="70"/>
      <c r="H1805" s="70"/>
      <c r="I1805" s="70"/>
      <c r="J1805" s="70"/>
      <c r="K1805" s="70"/>
      <c r="L1805" s="70"/>
      <c r="M1805" s="70"/>
      <c r="N1805" s="70"/>
      <c r="O1805" s="70"/>
      <c r="P1805" s="70"/>
      <c r="Q1805" s="70"/>
      <c r="R1805" s="70"/>
      <c r="S1805" s="70"/>
      <c r="T1805" s="70"/>
      <c r="U1805" s="70"/>
      <c r="V1805" s="70"/>
      <c r="W1805" s="70"/>
      <c r="X1805" s="70"/>
      <c r="Y1805" s="70"/>
      <c r="Z1805" s="70"/>
      <c r="AA1805" s="70"/>
      <c r="AB1805" s="70"/>
      <c r="AC1805" s="70"/>
      <c r="AD1805" s="70"/>
      <c r="AE1805" s="70"/>
      <c r="AF1805" s="70"/>
      <c r="AG1805" s="70"/>
      <c r="AH1805" s="70"/>
      <c r="AI1805" s="70"/>
      <c r="AJ1805" s="70"/>
      <c r="AK1805" s="70"/>
      <c r="AL1805" s="70"/>
      <c r="AM1805" s="70"/>
      <c r="AN1805" s="70"/>
      <c r="AO1805" s="70"/>
      <c r="AP1805" s="70"/>
      <c r="AQ1805" s="70"/>
      <c r="AR1805" s="70"/>
      <c r="AS1805" s="70"/>
      <c r="AT1805" s="70"/>
      <c r="AU1805" s="70"/>
      <c r="AV1805" s="70"/>
      <c r="AW1805" s="70"/>
      <c r="AX1805" s="70"/>
      <c r="AY1805" s="70"/>
      <c r="AZ1805" s="70"/>
      <c r="BA1805" s="70"/>
      <c r="BB1805" s="70"/>
      <c r="BC1805" s="70"/>
      <c r="BD1805" s="70"/>
      <c r="BE1805" s="70"/>
      <c r="BF1805" s="70"/>
      <c r="BG1805" s="70"/>
      <c r="BH1805" s="70"/>
      <c r="BI1805" s="70"/>
      <c r="BJ1805" s="70"/>
      <c r="BK1805" s="70"/>
      <c r="BL1805" s="70"/>
      <c r="BM1805" s="70"/>
      <c r="BN1805" s="70"/>
      <c r="BO1805" s="70"/>
      <c r="BP1805" s="70"/>
      <c r="BQ1805" s="70"/>
      <c r="BR1805" s="70"/>
      <c r="BS1805" s="70"/>
      <c r="BT1805" s="70"/>
      <c r="BU1805" s="70"/>
      <c r="BV1805" s="70"/>
      <c r="BW1805" s="70"/>
      <c r="BX1805" s="70"/>
      <c r="BY1805" s="70"/>
      <c r="BZ1805" s="70"/>
      <c r="CA1805" s="70"/>
    </row>
    <row r="1806" spans="2:79" s="67" customFormat="1" hidden="1">
      <c r="B1806" s="85"/>
      <c r="C1806" s="86"/>
      <c r="D1806" s="251"/>
      <c r="E1806" s="84"/>
      <c r="F1806" s="70"/>
      <c r="G1806" s="70"/>
      <c r="H1806" s="70"/>
      <c r="I1806" s="70"/>
      <c r="J1806" s="70"/>
      <c r="K1806" s="70"/>
      <c r="L1806" s="70"/>
      <c r="M1806" s="70"/>
      <c r="N1806" s="70"/>
      <c r="O1806" s="70"/>
      <c r="P1806" s="70"/>
      <c r="Q1806" s="70"/>
      <c r="R1806" s="70"/>
      <c r="S1806" s="70"/>
      <c r="T1806" s="70"/>
      <c r="U1806" s="70"/>
      <c r="V1806" s="70"/>
      <c r="W1806" s="70"/>
      <c r="X1806" s="70"/>
      <c r="Y1806" s="70"/>
      <c r="Z1806" s="70"/>
      <c r="AA1806" s="70"/>
      <c r="AB1806" s="70"/>
      <c r="AC1806" s="70"/>
      <c r="AD1806" s="70"/>
      <c r="AE1806" s="70"/>
      <c r="AF1806" s="70"/>
      <c r="AG1806" s="70"/>
      <c r="AH1806" s="70"/>
      <c r="AI1806" s="70"/>
      <c r="AJ1806" s="70"/>
      <c r="AK1806" s="70"/>
      <c r="AL1806" s="70"/>
      <c r="AM1806" s="70"/>
      <c r="AN1806" s="70"/>
      <c r="AO1806" s="70"/>
      <c r="AP1806" s="70"/>
      <c r="AQ1806" s="70"/>
      <c r="AR1806" s="70"/>
      <c r="AS1806" s="70"/>
      <c r="AT1806" s="70"/>
      <c r="AU1806" s="70"/>
      <c r="AV1806" s="70"/>
      <c r="AW1806" s="70"/>
      <c r="AX1806" s="70"/>
      <c r="AY1806" s="70"/>
      <c r="AZ1806" s="70"/>
      <c r="BA1806" s="70"/>
      <c r="BB1806" s="70"/>
      <c r="BC1806" s="70"/>
      <c r="BD1806" s="70"/>
      <c r="BE1806" s="70"/>
      <c r="BF1806" s="70"/>
      <c r="BG1806" s="70"/>
      <c r="BH1806" s="70"/>
      <c r="BI1806" s="70"/>
      <c r="BJ1806" s="70"/>
      <c r="BK1806" s="70"/>
      <c r="BL1806" s="70"/>
      <c r="BM1806" s="70"/>
      <c r="BN1806" s="70"/>
      <c r="BO1806" s="70"/>
      <c r="BP1806" s="70"/>
      <c r="BQ1806" s="70"/>
      <c r="BR1806" s="70"/>
      <c r="BS1806" s="70"/>
      <c r="BT1806" s="70"/>
      <c r="BU1806" s="70"/>
      <c r="BV1806" s="70"/>
      <c r="BW1806" s="70"/>
      <c r="BX1806" s="70"/>
      <c r="BY1806" s="70"/>
      <c r="BZ1806" s="70"/>
      <c r="CA1806" s="70"/>
    </row>
    <row r="1807" spans="2:79" s="67" customFormat="1" hidden="1">
      <c r="B1807" s="85"/>
      <c r="C1807" s="86"/>
      <c r="D1807" s="251"/>
      <c r="E1807" s="84"/>
      <c r="F1807" s="70"/>
      <c r="G1807" s="70"/>
      <c r="H1807" s="70"/>
      <c r="I1807" s="70"/>
      <c r="J1807" s="70"/>
      <c r="K1807" s="70"/>
      <c r="L1807" s="70"/>
      <c r="M1807" s="70"/>
      <c r="N1807" s="70"/>
      <c r="O1807" s="70"/>
      <c r="P1807" s="70"/>
      <c r="Q1807" s="70"/>
      <c r="R1807" s="70"/>
      <c r="S1807" s="70"/>
      <c r="T1807" s="70"/>
      <c r="U1807" s="70"/>
      <c r="V1807" s="70"/>
      <c r="W1807" s="70"/>
      <c r="X1807" s="70"/>
      <c r="Y1807" s="70"/>
      <c r="Z1807" s="70"/>
      <c r="AA1807" s="70"/>
      <c r="AB1807" s="70"/>
      <c r="AC1807" s="70"/>
      <c r="AD1807" s="70"/>
      <c r="AE1807" s="70"/>
      <c r="AF1807" s="70"/>
      <c r="AG1807" s="70"/>
      <c r="AH1807" s="70"/>
      <c r="AI1807" s="70"/>
      <c r="AJ1807" s="70"/>
      <c r="AK1807" s="70"/>
      <c r="AL1807" s="70"/>
      <c r="AM1807" s="70"/>
      <c r="AN1807" s="70"/>
      <c r="AO1807" s="70"/>
      <c r="AP1807" s="70"/>
      <c r="AQ1807" s="70"/>
      <c r="AR1807" s="70"/>
      <c r="AS1807" s="70"/>
      <c r="AT1807" s="70"/>
      <c r="AU1807" s="70"/>
      <c r="AV1807" s="70"/>
      <c r="AW1807" s="70"/>
      <c r="AX1807" s="70"/>
      <c r="AY1807" s="70"/>
      <c r="AZ1807" s="70"/>
      <c r="BA1807" s="70"/>
      <c r="BB1807" s="70"/>
      <c r="BC1807" s="70"/>
      <c r="BD1807" s="70"/>
      <c r="BE1807" s="70"/>
      <c r="BF1807" s="70"/>
      <c r="BG1807" s="70"/>
      <c r="BH1807" s="70"/>
      <c r="BI1807" s="70"/>
      <c r="BJ1807" s="70"/>
      <c r="BK1807" s="70"/>
      <c r="BL1807" s="70"/>
      <c r="BM1807" s="70"/>
      <c r="BN1807" s="70"/>
      <c r="BO1807" s="70"/>
      <c r="BP1807" s="70"/>
      <c r="BQ1807" s="70"/>
      <c r="BR1807" s="70"/>
      <c r="BS1807" s="70"/>
      <c r="BT1807" s="70"/>
      <c r="BU1807" s="70"/>
      <c r="BV1807" s="70"/>
      <c r="BW1807" s="70"/>
      <c r="BX1807" s="70"/>
      <c r="BY1807" s="70"/>
      <c r="BZ1807" s="70"/>
      <c r="CA1807" s="70"/>
    </row>
    <row r="1808" spans="2:79" s="67" customFormat="1" hidden="1">
      <c r="B1808" s="85"/>
      <c r="C1808" s="86"/>
      <c r="D1808" s="251"/>
      <c r="E1808" s="84"/>
      <c r="F1808" s="70"/>
      <c r="G1808" s="70"/>
      <c r="H1808" s="70"/>
      <c r="I1808" s="70"/>
      <c r="J1808" s="70"/>
      <c r="K1808" s="70"/>
      <c r="L1808" s="70"/>
      <c r="M1808" s="70"/>
      <c r="N1808" s="70"/>
      <c r="O1808" s="70"/>
      <c r="P1808" s="70"/>
      <c r="Q1808" s="70"/>
      <c r="R1808" s="70"/>
      <c r="S1808" s="70"/>
      <c r="T1808" s="70"/>
      <c r="U1808" s="70"/>
      <c r="V1808" s="70"/>
      <c r="W1808" s="70"/>
      <c r="X1808" s="70"/>
      <c r="Y1808" s="70"/>
      <c r="Z1808" s="70"/>
      <c r="AA1808" s="70"/>
      <c r="AB1808" s="70"/>
      <c r="AC1808" s="70"/>
      <c r="AD1808" s="70"/>
      <c r="AE1808" s="70"/>
      <c r="AF1808" s="70"/>
      <c r="AG1808" s="70"/>
      <c r="AH1808" s="70"/>
      <c r="AI1808" s="70"/>
      <c r="AJ1808" s="70"/>
      <c r="AK1808" s="70"/>
      <c r="AL1808" s="70"/>
      <c r="AM1808" s="70"/>
      <c r="AN1808" s="70"/>
      <c r="AO1808" s="70"/>
      <c r="AP1808" s="70"/>
      <c r="AQ1808" s="70"/>
      <c r="AR1808" s="70"/>
      <c r="AS1808" s="70"/>
      <c r="AT1808" s="70"/>
      <c r="AU1808" s="70"/>
      <c r="AV1808" s="70"/>
      <c r="AW1808" s="70"/>
      <c r="AX1808" s="70"/>
      <c r="AY1808" s="70"/>
      <c r="AZ1808" s="70"/>
      <c r="BA1808" s="70"/>
      <c r="BB1808" s="70"/>
      <c r="BC1808" s="70"/>
      <c r="BD1808" s="70"/>
      <c r="BE1808" s="70"/>
      <c r="BF1808" s="70"/>
      <c r="BG1808" s="70"/>
      <c r="BH1808" s="70"/>
      <c r="BI1808" s="70"/>
      <c r="BJ1808" s="70"/>
      <c r="BK1808" s="70"/>
      <c r="BL1808" s="70"/>
      <c r="BM1808" s="70"/>
      <c r="BN1808" s="70"/>
      <c r="BO1808" s="70"/>
      <c r="BP1808" s="70"/>
      <c r="BQ1808" s="70"/>
      <c r="BR1808" s="70"/>
      <c r="BS1808" s="70"/>
      <c r="BT1808" s="70"/>
      <c r="BU1808" s="70"/>
      <c r="BV1808" s="70"/>
      <c r="BW1808" s="70"/>
      <c r="BX1808" s="70"/>
      <c r="BY1808" s="70"/>
      <c r="BZ1808" s="70"/>
      <c r="CA1808" s="70"/>
    </row>
    <row r="1809" spans="2:79" s="67" customFormat="1" hidden="1">
      <c r="B1809" s="85"/>
      <c r="C1809" s="86"/>
      <c r="D1809" s="251"/>
      <c r="E1809" s="84"/>
      <c r="F1809" s="70"/>
      <c r="G1809" s="70"/>
      <c r="H1809" s="70"/>
      <c r="I1809" s="70"/>
      <c r="J1809" s="70"/>
      <c r="K1809" s="70"/>
      <c r="L1809" s="70"/>
      <c r="M1809" s="70"/>
      <c r="N1809" s="70"/>
      <c r="O1809" s="70"/>
      <c r="P1809" s="70"/>
      <c r="Q1809" s="70"/>
      <c r="R1809" s="70"/>
      <c r="S1809" s="70"/>
      <c r="T1809" s="70"/>
      <c r="U1809" s="70"/>
      <c r="V1809" s="70"/>
      <c r="W1809" s="70"/>
      <c r="X1809" s="70"/>
      <c r="Y1809" s="70"/>
      <c r="Z1809" s="70"/>
      <c r="AA1809" s="70"/>
      <c r="AB1809" s="70"/>
      <c r="AC1809" s="70"/>
      <c r="AD1809" s="70"/>
      <c r="AE1809" s="70"/>
      <c r="AF1809" s="70"/>
      <c r="AG1809" s="70"/>
      <c r="AH1809" s="70"/>
      <c r="AI1809" s="70"/>
      <c r="AJ1809" s="70"/>
      <c r="AK1809" s="70"/>
      <c r="AL1809" s="70"/>
      <c r="AM1809" s="70"/>
      <c r="AN1809" s="70"/>
      <c r="AO1809" s="70"/>
      <c r="AP1809" s="70"/>
      <c r="AQ1809" s="70"/>
      <c r="AR1809" s="70"/>
      <c r="AS1809" s="70"/>
      <c r="AT1809" s="70"/>
      <c r="AU1809" s="70"/>
      <c r="AV1809" s="70"/>
      <c r="AW1809" s="70"/>
      <c r="AX1809" s="70"/>
      <c r="AY1809" s="70"/>
      <c r="AZ1809" s="70"/>
      <c r="BA1809" s="70"/>
      <c r="BB1809" s="70"/>
      <c r="BC1809" s="70"/>
      <c r="BD1809" s="70"/>
      <c r="BE1809" s="70"/>
      <c r="BF1809" s="70"/>
      <c r="BG1809" s="70"/>
      <c r="BH1809" s="70"/>
      <c r="BI1809" s="70"/>
      <c r="BJ1809" s="70"/>
      <c r="BK1809" s="70"/>
      <c r="BL1809" s="70"/>
      <c r="BM1809" s="70"/>
      <c r="BN1809" s="70"/>
      <c r="BO1809" s="70"/>
      <c r="BP1809" s="70"/>
      <c r="BQ1809" s="70"/>
      <c r="BR1809" s="70"/>
      <c r="BS1809" s="70"/>
      <c r="BT1809" s="70"/>
      <c r="BU1809" s="70"/>
      <c r="BV1809" s="70"/>
      <c r="BW1809" s="70"/>
      <c r="BX1809" s="70"/>
      <c r="BY1809" s="70"/>
      <c r="BZ1809" s="70"/>
      <c r="CA1809" s="70"/>
    </row>
    <row r="1810" spans="2:79" s="67" customFormat="1" hidden="1">
      <c r="B1810" s="85"/>
      <c r="C1810" s="86"/>
      <c r="D1810" s="251"/>
      <c r="E1810" s="84"/>
      <c r="F1810" s="70"/>
      <c r="G1810" s="70"/>
      <c r="H1810" s="70"/>
      <c r="I1810" s="70"/>
      <c r="J1810" s="70"/>
      <c r="K1810" s="70"/>
      <c r="L1810" s="70"/>
      <c r="M1810" s="70"/>
      <c r="N1810" s="70"/>
      <c r="O1810" s="70"/>
      <c r="P1810" s="70"/>
      <c r="Q1810" s="70"/>
      <c r="R1810" s="70"/>
      <c r="S1810" s="70"/>
      <c r="T1810" s="70"/>
      <c r="U1810" s="70"/>
      <c r="V1810" s="70"/>
      <c r="W1810" s="70"/>
      <c r="X1810" s="70"/>
      <c r="Y1810" s="70"/>
      <c r="Z1810" s="70"/>
      <c r="AA1810" s="70"/>
      <c r="AB1810" s="70"/>
      <c r="AC1810" s="70"/>
      <c r="AD1810" s="70"/>
      <c r="AE1810" s="70"/>
      <c r="AF1810" s="70"/>
      <c r="AG1810" s="70"/>
      <c r="AH1810" s="70"/>
      <c r="AI1810" s="70"/>
      <c r="AJ1810" s="70"/>
      <c r="AK1810" s="70"/>
      <c r="AL1810" s="70"/>
      <c r="AM1810" s="70"/>
      <c r="AN1810" s="70"/>
      <c r="AO1810" s="70"/>
      <c r="AP1810" s="70"/>
      <c r="AQ1810" s="70"/>
      <c r="AR1810" s="70"/>
      <c r="AS1810" s="70"/>
      <c r="AT1810" s="70"/>
      <c r="AU1810" s="70"/>
      <c r="AV1810" s="70"/>
      <c r="AW1810" s="70"/>
      <c r="AX1810" s="70"/>
      <c r="AY1810" s="70"/>
      <c r="AZ1810" s="70"/>
      <c r="BA1810" s="70"/>
      <c r="BB1810" s="70"/>
      <c r="BC1810" s="70"/>
      <c r="BD1810" s="70"/>
      <c r="BE1810" s="70"/>
      <c r="BF1810" s="70"/>
      <c r="BG1810" s="70"/>
      <c r="BH1810" s="70"/>
      <c r="BI1810" s="70"/>
      <c r="BJ1810" s="70"/>
      <c r="BK1810" s="70"/>
      <c r="BL1810" s="70"/>
      <c r="BM1810" s="70"/>
      <c r="BN1810" s="70"/>
      <c r="BO1810" s="70"/>
      <c r="BP1810" s="70"/>
      <c r="BQ1810" s="70"/>
      <c r="BR1810" s="70"/>
      <c r="BS1810" s="70"/>
      <c r="BT1810" s="70"/>
      <c r="BU1810" s="70"/>
      <c r="BV1810" s="70"/>
      <c r="BW1810" s="70"/>
      <c r="BX1810" s="70"/>
      <c r="BY1810" s="70"/>
      <c r="BZ1810" s="70"/>
      <c r="CA1810" s="70"/>
    </row>
    <row r="1811" spans="2:79" s="67" customFormat="1" hidden="1">
      <c r="B1811" s="85"/>
      <c r="C1811" s="86"/>
      <c r="D1811" s="251"/>
      <c r="E1811" s="84"/>
      <c r="F1811" s="70"/>
      <c r="G1811" s="70"/>
      <c r="H1811" s="70"/>
      <c r="I1811" s="70"/>
      <c r="J1811" s="70"/>
      <c r="K1811" s="70"/>
      <c r="L1811" s="70"/>
      <c r="M1811" s="70"/>
      <c r="N1811" s="70"/>
      <c r="O1811" s="70"/>
      <c r="P1811" s="70"/>
      <c r="Q1811" s="70"/>
      <c r="R1811" s="70"/>
      <c r="S1811" s="70"/>
      <c r="T1811" s="70"/>
      <c r="U1811" s="70"/>
      <c r="V1811" s="70"/>
      <c r="W1811" s="70"/>
      <c r="X1811" s="70"/>
      <c r="Y1811" s="70"/>
      <c r="Z1811" s="70"/>
      <c r="AA1811" s="70"/>
      <c r="AB1811" s="70"/>
      <c r="AC1811" s="70"/>
      <c r="AD1811" s="70"/>
      <c r="AE1811" s="70"/>
      <c r="AF1811" s="70"/>
      <c r="AG1811" s="70"/>
      <c r="AH1811" s="70"/>
      <c r="AI1811" s="70"/>
      <c r="AJ1811" s="70"/>
      <c r="AK1811" s="70"/>
      <c r="AL1811" s="70"/>
      <c r="AM1811" s="70"/>
      <c r="AN1811" s="70"/>
      <c r="AO1811" s="70"/>
      <c r="AP1811" s="70"/>
      <c r="AQ1811" s="70"/>
      <c r="AR1811" s="70"/>
      <c r="AS1811" s="70"/>
      <c r="AT1811" s="70"/>
      <c r="AU1811" s="70"/>
      <c r="AV1811" s="70"/>
      <c r="AW1811" s="70"/>
      <c r="AX1811" s="70"/>
      <c r="AY1811" s="70"/>
      <c r="AZ1811" s="70"/>
      <c r="BA1811" s="70"/>
      <c r="BB1811" s="70"/>
      <c r="BC1811" s="70"/>
      <c r="BD1811" s="70"/>
      <c r="BE1811" s="70"/>
      <c r="BF1811" s="70"/>
      <c r="BG1811" s="70"/>
      <c r="BH1811" s="70"/>
      <c r="BI1811" s="70"/>
      <c r="BJ1811" s="70"/>
      <c r="BK1811" s="70"/>
      <c r="BL1811" s="70"/>
      <c r="BM1811" s="70"/>
      <c r="BN1811" s="70"/>
      <c r="BO1811" s="70"/>
      <c r="BP1811" s="70"/>
      <c r="BQ1811" s="70"/>
      <c r="BR1811" s="70"/>
      <c r="BS1811" s="70"/>
      <c r="BT1811" s="70"/>
      <c r="BU1811" s="70"/>
      <c r="BV1811" s="70"/>
      <c r="BW1811" s="70"/>
      <c r="BX1811" s="70"/>
      <c r="BY1811" s="70"/>
      <c r="BZ1811" s="70"/>
      <c r="CA1811" s="70"/>
    </row>
    <row r="1812" spans="2:79" s="67" customFormat="1" hidden="1">
      <c r="B1812" s="85"/>
      <c r="C1812" s="86"/>
      <c r="D1812" s="251"/>
      <c r="E1812" s="84"/>
      <c r="F1812" s="70"/>
      <c r="G1812" s="70"/>
      <c r="H1812" s="70"/>
      <c r="I1812" s="70"/>
      <c r="J1812" s="70"/>
      <c r="K1812" s="70"/>
      <c r="L1812" s="70"/>
      <c r="M1812" s="70"/>
      <c r="N1812" s="70"/>
      <c r="O1812" s="70"/>
      <c r="P1812" s="70"/>
      <c r="Q1812" s="70"/>
      <c r="R1812" s="70"/>
      <c r="S1812" s="70"/>
      <c r="T1812" s="70"/>
      <c r="U1812" s="70"/>
      <c r="V1812" s="70"/>
      <c r="W1812" s="70"/>
      <c r="X1812" s="70"/>
      <c r="Y1812" s="70"/>
      <c r="Z1812" s="70"/>
      <c r="AA1812" s="70"/>
      <c r="AB1812" s="70"/>
      <c r="AC1812" s="70"/>
      <c r="AD1812" s="70"/>
      <c r="AE1812" s="70"/>
      <c r="AF1812" s="70"/>
      <c r="AG1812" s="70"/>
      <c r="AH1812" s="70"/>
      <c r="AI1812" s="70"/>
      <c r="AJ1812" s="70"/>
      <c r="AK1812" s="70"/>
      <c r="AL1812" s="70"/>
      <c r="AM1812" s="70"/>
      <c r="AN1812" s="70"/>
      <c r="AO1812" s="70"/>
      <c r="AP1812" s="70"/>
      <c r="AQ1812" s="70"/>
      <c r="AR1812" s="70"/>
      <c r="AS1812" s="70"/>
      <c r="AT1812" s="70"/>
      <c r="AU1812" s="70"/>
      <c r="AV1812" s="70"/>
      <c r="AW1812" s="70"/>
      <c r="AX1812" s="70"/>
      <c r="AY1812" s="70"/>
      <c r="AZ1812" s="70"/>
      <c r="BA1812" s="70"/>
      <c r="BB1812" s="70"/>
      <c r="BC1812" s="70"/>
      <c r="BD1812" s="70"/>
      <c r="BE1812" s="70"/>
      <c r="BF1812" s="70"/>
      <c r="BG1812" s="70"/>
      <c r="BH1812" s="70"/>
      <c r="BI1812" s="70"/>
      <c r="BJ1812" s="70"/>
      <c r="BK1812" s="70"/>
      <c r="BL1812" s="70"/>
      <c r="BM1812" s="70"/>
      <c r="BN1812" s="70"/>
      <c r="BO1812" s="70"/>
      <c r="BP1812" s="70"/>
      <c r="BQ1812" s="70"/>
      <c r="BR1812" s="70"/>
      <c r="BS1812" s="70"/>
      <c r="BT1812" s="70"/>
      <c r="BU1812" s="70"/>
      <c r="BV1812" s="70"/>
      <c r="BW1812" s="70"/>
      <c r="BX1812" s="70"/>
      <c r="BY1812" s="70"/>
      <c r="BZ1812" s="70"/>
      <c r="CA1812" s="70"/>
    </row>
    <row r="1813" spans="2:79" s="67" customFormat="1" hidden="1">
      <c r="B1813" s="85"/>
      <c r="C1813" s="86"/>
      <c r="D1813" s="251"/>
      <c r="E1813" s="84"/>
      <c r="F1813" s="70"/>
      <c r="G1813" s="70"/>
      <c r="H1813" s="70"/>
      <c r="I1813" s="70"/>
      <c r="J1813" s="70"/>
      <c r="K1813" s="70"/>
      <c r="L1813" s="70"/>
      <c r="M1813" s="70"/>
      <c r="N1813" s="70"/>
      <c r="O1813" s="70"/>
      <c r="P1813" s="70"/>
      <c r="Q1813" s="70"/>
      <c r="R1813" s="70"/>
      <c r="S1813" s="70"/>
      <c r="T1813" s="70"/>
      <c r="U1813" s="70"/>
      <c r="V1813" s="70"/>
      <c r="W1813" s="70"/>
      <c r="X1813" s="70"/>
      <c r="Y1813" s="70"/>
      <c r="Z1813" s="70"/>
      <c r="AA1813" s="70"/>
      <c r="AB1813" s="70"/>
      <c r="AC1813" s="70"/>
      <c r="AD1813" s="70"/>
      <c r="AE1813" s="70"/>
      <c r="AF1813" s="70"/>
      <c r="AG1813" s="70"/>
      <c r="AH1813" s="70"/>
      <c r="AI1813" s="70"/>
      <c r="AJ1813" s="70"/>
      <c r="AK1813" s="70"/>
      <c r="AL1813" s="70"/>
      <c r="AM1813" s="70"/>
      <c r="AN1813" s="70"/>
      <c r="AO1813" s="70"/>
      <c r="AP1813" s="70"/>
      <c r="AQ1813" s="70"/>
      <c r="AR1813" s="70"/>
      <c r="AS1813" s="70"/>
      <c r="AT1813" s="70"/>
      <c r="AU1813" s="70"/>
      <c r="AV1813" s="70"/>
      <c r="AW1813" s="70"/>
      <c r="AX1813" s="70"/>
      <c r="AY1813" s="70"/>
      <c r="AZ1813" s="70"/>
      <c r="BA1813" s="70"/>
      <c r="BB1813" s="70"/>
      <c r="BC1813" s="70"/>
      <c r="BD1813" s="70"/>
      <c r="BE1813" s="70"/>
      <c r="BF1813" s="70"/>
      <c r="BG1813" s="70"/>
      <c r="BH1813" s="70"/>
      <c r="BI1813" s="70"/>
      <c r="BJ1813" s="70"/>
      <c r="BK1813" s="70"/>
      <c r="BL1813" s="70"/>
      <c r="BM1813" s="70"/>
      <c r="BN1813" s="70"/>
      <c r="BO1813" s="70"/>
      <c r="BP1813" s="70"/>
      <c r="BQ1813" s="70"/>
      <c r="BR1813" s="70"/>
      <c r="BS1813" s="70"/>
      <c r="BT1813" s="70"/>
      <c r="BU1813" s="70"/>
      <c r="BV1813" s="70"/>
      <c r="BW1813" s="70"/>
      <c r="BX1813" s="70"/>
      <c r="BY1813" s="70"/>
      <c r="BZ1813" s="70"/>
      <c r="CA1813" s="70"/>
    </row>
    <row r="1814" spans="2:79" s="67" customFormat="1" hidden="1">
      <c r="B1814" s="85"/>
      <c r="C1814" s="86"/>
      <c r="D1814" s="251"/>
      <c r="E1814" s="84"/>
      <c r="F1814" s="70"/>
      <c r="G1814" s="70"/>
      <c r="H1814" s="70"/>
      <c r="I1814" s="70"/>
      <c r="J1814" s="70"/>
      <c r="K1814" s="70"/>
      <c r="L1814" s="70"/>
      <c r="M1814" s="70"/>
      <c r="N1814" s="70"/>
      <c r="O1814" s="70"/>
      <c r="P1814" s="70"/>
      <c r="Q1814" s="70"/>
      <c r="R1814" s="70"/>
      <c r="S1814" s="70"/>
      <c r="T1814" s="70"/>
      <c r="U1814" s="70"/>
      <c r="V1814" s="70"/>
      <c r="W1814" s="70"/>
      <c r="X1814" s="70"/>
      <c r="Y1814" s="70"/>
      <c r="Z1814" s="70"/>
      <c r="AA1814" s="70"/>
      <c r="AB1814" s="70"/>
      <c r="AC1814" s="70"/>
      <c r="AD1814" s="70"/>
      <c r="AE1814" s="70"/>
      <c r="AF1814" s="70"/>
      <c r="AG1814" s="70"/>
      <c r="AH1814" s="70"/>
      <c r="AI1814" s="70"/>
      <c r="AJ1814" s="70"/>
      <c r="AK1814" s="70"/>
      <c r="AL1814" s="70"/>
      <c r="AM1814" s="70"/>
      <c r="AN1814" s="70"/>
      <c r="AO1814" s="70"/>
      <c r="AP1814" s="70"/>
      <c r="AQ1814" s="70"/>
      <c r="AR1814" s="70"/>
      <c r="AS1814" s="70"/>
      <c r="AT1814" s="70"/>
      <c r="AU1814" s="70"/>
      <c r="AV1814" s="70"/>
      <c r="AW1814" s="70"/>
      <c r="AX1814" s="70"/>
      <c r="AY1814" s="70"/>
      <c r="AZ1814" s="70"/>
      <c r="BA1814" s="70"/>
      <c r="BB1814" s="70"/>
      <c r="BC1814" s="70"/>
      <c r="BD1814" s="70"/>
      <c r="BE1814" s="70"/>
      <c r="BF1814" s="70"/>
      <c r="BG1814" s="70"/>
      <c r="BH1814" s="70"/>
      <c r="BI1814" s="70"/>
      <c r="BJ1814" s="70"/>
      <c r="BK1814" s="70"/>
      <c r="BL1814" s="70"/>
      <c r="BM1814" s="70"/>
      <c r="BN1814" s="70"/>
      <c r="BO1814" s="70"/>
      <c r="BP1814" s="70"/>
      <c r="BQ1814" s="70"/>
      <c r="BR1814" s="70"/>
      <c r="BS1814" s="70"/>
      <c r="BT1814" s="70"/>
      <c r="BU1814" s="70"/>
      <c r="BV1814" s="70"/>
      <c r="BW1814" s="70"/>
      <c r="BX1814" s="70"/>
      <c r="BY1814" s="70"/>
      <c r="BZ1814" s="70"/>
      <c r="CA1814" s="70"/>
    </row>
    <row r="1815" spans="2:79" s="67" customFormat="1" hidden="1">
      <c r="B1815" s="85"/>
      <c r="C1815" s="86"/>
      <c r="D1815" s="251"/>
      <c r="E1815" s="84"/>
      <c r="F1815" s="70"/>
      <c r="G1815" s="70"/>
      <c r="H1815" s="70"/>
      <c r="I1815" s="70"/>
      <c r="J1815" s="70"/>
      <c r="K1815" s="70"/>
      <c r="L1815" s="70"/>
      <c r="M1815" s="70"/>
      <c r="N1815" s="70"/>
      <c r="O1815" s="70"/>
      <c r="P1815" s="70"/>
      <c r="Q1815" s="70"/>
      <c r="R1815" s="70"/>
      <c r="S1815" s="70"/>
      <c r="T1815" s="70"/>
      <c r="U1815" s="70"/>
      <c r="V1815" s="70"/>
      <c r="W1815" s="70"/>
      <c r="X1815" s="70"/>
      <c r="Y1815" s="70"/>
      <c r="Z1815" s="70"/>
      <c r="AA1815" s="70"/>
      <c r="AB1815" s="70"/>
      <c r="AC1815" s="70"/>
      <c r="AD1815" s="70"/>
      <c r="AE1815" s="70"/>
      <c r="AF1815" s="70"/>
      <c r="AG1815" s="70"/>
      <c r="AH1815" s="70"/>
      <c r="AI1815" s="70"/>
      <c r="AJ1815" s="70"/>
      <c r="AK1815" s="70"/>
      <c r="AL1815" s="70"/>
      <c r="AM1815" s="70"/>
      <c r="AN1815" s="70"/>
      <c r="AO1815" s="70"/>
      <c r="AP1815" s="70"/>
      <c r="AQ1815" s="70"/>
      <c r="AR1815" s="70"/>
      <c r="AS1815" s="70"/>
      <c r="AT1815" s="70"/>
      <c r="AU1815" s="70"/>
      <c r="AV1815" s="70"/>
      <c r="AW1815" s="70"/>
      <c r="AX1815" s="70"/>
      <c r="AY1815" s="70"/>
      <c r="AZ1815" s="70"/>
      <c r="BA1815" s="70"/>
      <c r="BB1815" s="70"/>
      <c r="BC1815" s="70"/>
      <c r="BD1815" s="70"/>
      <c r="BE1815" s="70"/>
      <c r="BF1815" s="70"/>
      <c r="BG1815" s="70"/>
      <c r="BH1815" s="70"/>
      <c r="BI1815" s="70"/>
      <c r="BJ1815" s="70"/>
      <c r="BK1815" s="70"/>
      <c r="BL1815" s="70"/>
      <c r="BM1815" s="70"/>
      <c r="BN1815" s="70"/>
      <c r="BO1815" s="70"/>
      <c r="BP1815" s="70"/>
      <c r="BQ1815" s="70"/>
      <c r="BR1815" s="70"/>
      <c r="BS1815" s="70"/>
      <c r="BT1815" s="70"/>
      <c r="BU1815" s="70"/>
      <c r="BV1815" s="70"/>
      <c r="BW1815" s="70"/>
      <c r="BX1815" s="70"/>
      <c r="BY1815" s="70"/>
      <c r="BZ1815" s="70"/>
      <c r="CA1815" s="70"/>
    </row>
    <row r="1816" spans="2:79" s="67" customFormat="1" hidden="1">
      <c r="B1816" s="85"/>
      <c r="C1816" s="86"/>
      <c r="D1816" s="251"/>
      <c r="E1816" s="84"/>
      <c r="F1816" s="70"/>
      <c r="G1816" s="70"/>
      <c r="H1816" s="70"/>
      <c r="I1816" s="70"/>
      <c r="J1816" s="70"/>
      <c r="K1816" s="70"/>
      <c r="L1816" s="70"/>
      <c r="M1816" s="70"/>
      <c r="N1816" s="70"/>
      <c r="O1816" s="70"/>
      <c r="P1816" s="70"/>
      <c r="Q1816" s="70"/>
      <c r="R1816" s="70"/>
      <c r="S1816" s="70"/>
      <c r="T1816" s="70"/>
      <c r="U1816" s="70"/>
      <c r="V1816" s="70"/>
      <c r="W1816" s="70"/>
      <c r="X1816" s="70"/>
      <c r="Y1816" s="70"/>
      <c r="Z1816" s="70"/>
      <c r="AA1816" s="70"/>
      <c r="AB1816" s="70"/>
      <c r="AC1816" s="70"/>
      <c r="AD1816" s="70"/>
      <c r="AE1816" s="70"/>
      <c r="AF1816" s="70"/>
      <c r="AG1816" s="70"/>
      <c r="AH1816" s="70"/>
      <c r="AI1816" s="70"/>
      <c r="AJ1816" s="70"/>
      <c r="AK1816" s="70"/>
      <c r="AL1816" s="70"/>
      <c r="AM1816" s="70"/>
      <c r="AN1816" s="70"/>
      <c r="AO1816" s="70"/>
      <c r="AP1816" s="70"/>
      <c r="AQ1816" s="70"/>
      <c r="AR1816" s="70"/>
      <c r="AS1816" s="70"/>
      <c r="AT1816" s="70"/>
      <c r="AU1816" s="70"/>
      <c r="AV1816" s="70"/>
      <c r="AW1816" s="70"/>
      <c r="AX1816" s="70"/>
      <c r="AY1816" s="70"/>
      <c r="AZ1816" s="70"/>
      <c r="BA1816" s="70"/>
      <c r="BB1816" s="70"/>
      <c r="BC1816" s="70"/>
      <c r="BD1816" s="70"/>
      <c r="BE1816" s="70"/>
      <c r="BF1816" s="70"/>
      <c r="BG1816" s="70"/>
      <c r="BH1816" s="70"/>
      <c r="BI1816" s="70"/>
      <c r="BJ1816" s="70"/>
      <c r="BK1816" s="70"/>
      <c r="BL1816" s="70"/>
      <c r="BM1816" s="70"/>
      <c r="BN1816" s="70"/>
      <c r="BO1816" s="70"/>
      <c r="BP1816" s="70"/>
      <c r="BQ1816" s="70"/>
      <c r="BR1816" s="70"/>
      <c r="BS1816" s="70"/>
      <c r="BT1816" s="70"/>
      <c r="BU1816" s="70"/>
      <c r="BV1816" s="70"/>
      <c r="BW1816" s="70"/>
      <c r="BX1816" s="70"/>
      <c r="BY1816" s="70"/>
      <c r="BZ1816" s="70"/>
      <c r="CA1816" s="70"/>
    </row>
    <row r="1817" spans="2:79" s="67" customFormat="1" hidden="1">
      <c r="B1817" s="85"/>
      <c r="C1817" s="86"/>
      <c r="D1817" s="251"/>
      <c r="E1817" s="84"/>
      <c r="F1817" s="70"/>
      <c r="G1817" s="70"/>
      <c r="H1817" s="70"/>
      <c r="I1817" s="70"/>
      <c r="J1817" s="70"/>
      <c r="K1817" s="70"/>
      <c r="L1817" s="70"/>
      <c r="M1817" s="70"/>
      <c r="N1817" s="70"/>
      <c r="O1817" s="70"/>
      <c r="P1817" s="70"/>
      <c r="Q1817" s="70"/>
      <c r="R1817" s="70"/>
      <c r="S1817" s="70"/>
      <c r="T1817" s="70"/>
      <c r="U1817" s="70"/>
      <c r="V1817" s="70"/>
      <c r="W1817" s="70"/>
      <c r="X1817" s="70"/>
      <c r="Y1817" s="70"/>
      <c r="Z1817" s="70"/>
      <c r="AA1817" s="70"/>
      <c r="AB1817" s="70"/>
      <c r="AC1817" s="70"/>
      <c r="AD1817" s="70"/>
      <c r="AE1817" s="70"/>
      <c r="AF1817" s="70"/>
      <c r="AG1817" s="70"/>
      <c r="AH1817" s="70"/>
      <c r="AI1817" s="70"/>
      <c r="AJ1817" s="70"/>
      <c r="AK1817" s="70"/>
      <c r="AL1817" s="70"/>
      <c r="AM1817" s="70"/>
      <c r="AN1817" s="70"/>
      <c r="AO1817" s="70"/>
      <c r="AP1817" s="70"/>
      <c r="AQ1817" s="70"/>
      <c r="AR1817" s="70"/>
      <c r="AS1817" s="70"/>
      <c r="AT1817" s="70"/>
      <c r="AU1817" s="70"/>
      <c r="AV1817" s="70"/>
      <c r="AW1817" s="70"/>
      <c r="AX1817" s="70"/>
      <c r="AY1817" s="70"/>
      <c r="AZ1817" s="70"/>
      <c r="BA1817" s="70"/>
      <c r="BB1817" s="70"/>
      <c r="BC1817" s="70"/>
      <c r="BD1817" s="70"/>
      <c r="BE1817" s="70"/>
      <c r="BF1817" s="70"/>
      <c r="BG1817" s="70"/>
      <c r="BH1817" s="70"/>
      <c r="BI1817" s="70"/>
      <c r="BJ1817" s="70"/>
      <c r="BK1817" s="70"/>
      <c r="BL1817" s="70"/>
      <c r="BM1817" s="70"/>
      <c r="BN1817" s="70"/>
      <c r="BO1817" s="70"/>
      <c r="BP1817" s="70"/>
      <c r="BQ1817" s="70"/>
      <c r="BR1817" s="70"/>
      <c r="BS1817" s="70"/>
      <c r="BT1817" s="70"/>
      <c r="BU1817" s="70"/>
      <c r="BV1817" s="70"/>
      <c r="BW1817" s="70"/>
      <c r="BX1817" s="70"/>
      <c r="BY1817" s="70"/>
      <c r="BZ1817" s="70"/>
      <c r="CA1817" s="70"/>
    </row>
    <row r="1818" spans="2:79" s="67" customFormat="1" hidden="1">
      <c r="B1818" s="85"/>
      <c r="C1818" s="86"/>
      <c r="D1818" s="251"/>
      <c r="E1818" s="84"/>
      <c r="F1818" s="70"/>
      <c r="G1818" s="70"/>
      <c r="H1818" s="70"/>
      <c r="I1818" s="70"/>
      <c r="J1818" s="70"/>
      <c r="K1818" s="70"/>
      <c r="L1818" s="70"/>
      <c r="M1818" s="70"/>
      <c r="N1818" s="70"/>
      <c r="O1818" s="70"/>
      <c r="P1818" s="70"/>
      <c r="Q1818" s="70"/>
      <c r="R1818" s="70"/>
      <c r="S1818" s="70"/>
      <c r="T1818" s="70"/>
      <c r="U1818" s="70"/>
      <c r="V1818" s="70"/>
      <c r="W1818" s="70"/>
      <c r="X1818" s="70"/>
      <c r="Y1818" s="70"/>
      <c r="Z1818" s="70"/>
      <c r="AA1818" s="70"/>
      <c r="AB1818" s="70"/>
      <c r="AC1818" s="70"/>
      <c r="AD1818" s="70"/>
      <c r="AE1818" s="70"/>
      <c r="AF1818" s="70"/>
      <c r="AG1818" s="70"/>
      <c r="AH1818" s="70"/>
      <c r="AI1818" s="70"/>
      <c r="AJ1818" s="70"/>
      <c r="AK1818" s="70"/>
      <c r="AL1818" s="70"/>
      <c r="AM1818" s="70"/>
      <c r="AN1818" s="70"/>
      <c r="AO1818" s="70"/>
      <c r="AP1818" s="70"/>
      <c r="AQ1818" s="70"/>
      <c r="AR1818" s="70"/>
      <c r="AS1818" s="70"/>
      <c r="AT1818" s="70"/>
      <c r="AU1818" s="70"/>
      <c r="AV1818" s="70"/>
      <c r="AW1818" s="70"/>
      <c r="AX1818" s="70"/>
      <c r="AY1818" s="70"/>
      <c r="AZ1818" s="70"/>
      <c r="BA1818" s="70"/>
      <c r="BB1818" s="70"/>
      <c r="BC1818" s="70"/>
      <c r="BD1818" s="70"/>
      <c r="BE1818" s="70"/>
      <c r="BF1818" s="70"/>
      <c r="BG1818" s="70"/>
      <c r="BH1818" s="70"/>
      <c r="BI1818" s="70"/>
      <c r="BJ1818" s="70"/>
      <c r="BK1818" s="70"/>
      <c r="BL1818" s="70"/>
      <c r="BM1818" s="70"/>
      <c r="BN1818" s="70"/>
      <c r="BO1818" s="70"/>
      <c r="BP1818" s="70"/>
      <c r="BQ1818" s="70"/>
      <c r="BR1818" s="70"/>
      <c r="BS1818" s="70"/>
      <c r="BT1818" s="70"/>
      <c r="BU1818" s="70"/>
      <c r="BV1818" s="70"/>
      <c r="BW1818" s="70"/>
      <c r="BX1818" s="70"/>
      <c r="BY1818" s="70"/>
      <c r="BZ1818" s="70"/>
      <c r="CA1818" s="70"/>
    </row>
    <row r="1819" spans="2:79" s="67" customFormat="1" hidden="1">
      <c r="B1819" s="85"/>
      <c r="C1819" s="86"/>
      <c r="D1819" s="251"/>
      <c r="E1819" s="84"/>
      <c r="F1819" s="70"/>
      <c r="G1819" s="70"/>
      <c r="H1819" s="70"/>
      <c r="I1819" s="70"/>
      <c r="J1819" s="70"/>
      <c r="K1819" s="70"/>
      <c r="L1819" s="70"/>
      <c r="M1819" s="70"/>
      <c r="N1819" s="70"/>
      <c r="O1819" s="70"/>
      <c r="P1819" s="70"/>
      <c r="Q1819" s="70"/>
      <c r="R1819" s="70"/>
      <c r="S1819" s="70"/>
      <c r="T1819" s="70"/>
      <c r="U1819" s="70"/>
      <c r="V1819" s="70"/>
      <c r="W1819" s="70"/>
      <c r="X1819" s="70"/>
      <c r="Y1819" s="70"/>
      <c r="Z1819" s="70"/>
      <c r="AA1819" s="70"/>
      <c r="AB1819" s="70"/>
      <c r="AC1819" s="70"/>
      <c r="AD1819" s="70"/>
      <c r="AE1819" s="70"/>
      <c r="AF1819" s="70"/>
      <c r="AG1819" s="70"/>
      <c r="AH1819" s="70"/>
      <c r="AI1819" s="70"/>
      <c r="AJ1819" s="70"/>
      <c r="AK1819" s="70"/>
      <c r="AL1819" s="70"/>
      <c r="AM1819" s="70"/>
      <c r="AN1819" s="70"/>
      <c r="AO1819" s="70"/>
      <c r="AP1819" s="70"/>
      <c r="AQ1819" s="70"/>
      <c r="AR1819" s="70"/>
      <c r="AS1819" s="70"/>
      <c r="AT1819" s="70"/>
      <c r="AU1819" s="70"/>
      <c r="AV1819" s="70"/>
      <c r="AW1819" s="70"/>
      <c r="AX1819" s="70"/>
      <c r="AY1819" s="70"/>
      <c r="AZ1819" s="70"/>
      <c r="BA1819" s="70"/>
      <c r="BB1819" s="70"/>
      <c r="BC1819" s="70"/>
      <c r="BD1819" s="70"/>
      <c r="BE1819" s="70"/>
      <c r="BF1819" s="70"/>
      <c r="BG1819" s="70"/>
      <c r="BH1819" s="70"/>
      <c r="BI1819" s="70"/>
      <c r="BJ1819" s="70"/>
      <c r="BK1819" s="70"/>
      <c r="BL1819" s="70"/>
      <c r="BM1819" s="70"/>
      <c r="BN1819" s="70"/>
      <c r="BO1819" s="70"/>
      <c r="BP1819" s="70"/>
      <c r="BQ1819" s="70"/>
      <c r="BR1819" s="70"/>
      <c r="BS1819" s="70"/>
      <c r="BT1819" s="70"/>
      <c r="BU1819" s="70"/>
      <c r="BV1819" s="70"/>
      <c r="BW1819" s="70"/>
      <c r="BX1819" s="70"/>
      <c r="BY1819" s="70"/>
      <c r="BZ1819" s="70"/>
      <c r="CA1819" s="70"/>
    </row>
    <row r="1820" spans="2:79" s="67" customFormat="1" hidden="1">
      <c r="B1820" s="85"/>
      <c r="C1820" s="86"/>
      <c r="D1820" s="251"/>
      <c r="E1820" s="84"/>
      <c r="F1820" s="70"/>
      <c r="G1820" s="70"/>
      <c r="H1820" s="70"/>
      <c r="I1820" s="70"/>
      <c r="J1820" s="70"/>
      <c r="K1820" s="70"/>
      <c r="L1820" s="70"/>
      <c r="M1820" s="70"/>
      <c r="N1820" s="70"/>
      <c r="O1820" s="70"/>
      <c r="P1820" s="70"/>
      <c r="Q1820" s="70"/>
      <c r="R1820" s="70"/>
      <c r="S1820" s="70"/>
      <c r="T1820" s="70"/>
      <c r="U1820" s="70"/>
      <c r="V1820" s="70"/>
      <c r="W1820" s="70"/>
      <c r="X1820" s="70"/>
      <c r="Y1820" s="70"/>
      <c r="Z1820" s="70"/>
      <c r="AA1820" s="70"/>
      <c r="AB1820" s="70"/>
      <c r="AC1820" s="70"/>
      <c r="AD1820" s="70"/>
      <c r="AE1820" s="70"/>
      <c r="AF1820" s="70"/>
      <c r="AG1820" s="70"/>
      <c r="AH1820" s="70"/>
      <c r="AI1820" s="70"/>
      <c r="AJ1820" s="70"/>
      <c r="AK1820" s="70"/>
      <c r="AL1820" s="70"/>
      <c r="AM1820" s="70"/>
      <c r="AN1820" s="70"/>
      <c r="AO1820" s="70"/>
      <c r="AP1820" s="70"/>
      <c r="AQ1820" s="70"/>
      <c r="AR1820" s="70"/>
      <c r="AS1820" s="70"/>
      <c r="AT1820" s="70"/>
      <c r="AU1820" s="70"/>
      <c r="AV1820" s="70"/>
      <c r="AW1820" s="70"/>
      <c r="AX1820" s="70"/>
      <c r="AY1820" s="70"/>
      <c r="AZ1820" s="70"/>
      <c r="BA1820" s="70"/>
      <c r="BB1820" s="70"/>
      <c r="BC1820" s="70"/>
      <c r="BD1820" s="70"/>
      <c r="BE1820" s="70"/>
      <c r="BF1820" s="70"/>
      <c r="BG1820" s="70"/>
      <c r="BH1820" s="70"/>
      <c r="BI1820" s="70"/>
      <c r="BJ1820" s="70"/>
      <c r="BK1820" s="70"/>
      <c r="BL1820" s="70"/>
      <c r="BM1820" s="70"/>
      <c r="BN1820" s="70"/>
      <c r="BO1820" s="70"/>
      <c r="BP1820" s="70"/>
      <c r="BQ1820" s="70"/>
      <c r="BR1820" s="70"/>
      <c r="BS1820" s="70"/>
      <c r="BT1820" s="70"/>
      <c r="BU1820" s="70"/>
      <c r="BV1820" s="70"/>
      <c r="BW1820" s="70"/>
      <c r="BX1820" s="70"/>
      <c r="BY1820" s="70"/>
      <c r="BZ1820" s="70"/>
      <c r="CA1820" s="70"/>
    </row>
    <row r="1821" spans="2:79" s="67" customFormat="1" hidden="1">
      <c r="B1821" s="85"/>
      <c r="C1821" s="86"/>
      <c r="D1821" s="251"/>
      <c r="E1821" s="84"/>
      <c r="F1821" s="70"/>
      <c r="G1821" s="70"/>
      <c r="H1821" s="70"/>
      <c r="I1821" s="70"/>
      <c r="J1821" s="70"/>
      <c r="K1821" s="70"/>
      <c r="L1821" s="70"/>
      <c r="M1821" s="70"/>
      <c r="N1821" s="70"/>
      <c r="O1821" s="70"/>
      <c r="P1821" s="70"/>
      <c r="Q1821" s="70"/>
      <c r="R1821" s="70"/>
      <c r="S1821" s="70"/>
      <c r="T1821" s="70"/>
      <c r="U1821" s="70"/>
      <c r="V1821" s="70"/>
      <c r="W1821" s="70"/>
      <c r="X1821" s="70"/>
      <c r="Y1821" s="70"/>
      <c r="Z1821" s="70"/>
      <c r="AA1821" s="70"/>
      <c r="AB1821" s="70"/>
      <c r="AC1821" s="70"/>
      <c r="AD1821" s="70"/>
      <c r="AE1821" s="70"/>
      <c r="AF1821" s="70"/>
      <c r="AG1821" s="70"/>
      <c r="AH1821" s="70"/>
      <c r="AI1821" s="70"/>
      <c r="AJ1821" s="70"/>
      <c r="AK1821" s="70"/>
      <c r="AL1821" s="70"/>
      <c r="AM1821" s="70"/>
      <c r="AN1821" s="70"/>
      <c r="AO1821" s="70"/>
      <c r="AP1821" s="70"/>
      <c r="AQ1821" s="70"/>
      <c r="AR1821" s="70"/>
      <c r="AS1821" s="70"/>
      <c r="AT1821" s="70"/>
      <c r="AU1821" s="70"/>
      <c r="AV1821" s="70"/>
      <c r="AW1821" s="70"/>
      <c r="AX1821" s="70"/>
      <c r="AY1821" s="70"/>
      <c r="AZ1821" s="70"/>
      <c r="BA1821" s="70"/>
      <c r="BB1821" s="70"/>
      <c r="BC1821" s="70"/>
      <c r="BD1821" s="70"/>
      <c r="BE1821" s="70"/>
      <c r="BF1821" s="70"/>
      <c r="BG1821" s="70"/>
      <c r="BH1821" s="70"/>
      <c r="BI1821" s="70"/>
      <c r="BJ1821" s="70"/>
      <c r="BK1821" s="70"/>
      <c r="BL1821" s="70"/>
      <c r="BM1821" s="70"/>
      <c r="BN1821" s="70"/>
      <c r="BO1821" s="70"/>
      <c r="BP1821" s="70"/>
      <c r="BQ1821" s="70"/>
      <c r="BR1821" s="70"/>
      <c r="BS1821" s="70"/>
      <c r="BT1821" s="70"/>
      <c r="BU1821" s="70"/>
      <c r="BV1821" s="70"/>
      <c r="BW1821" s="70"/>
      <c r="BX1821" s="70"/>
      <c r="BY1821" s="70"/>
      <c r="BZ1821" s="70"/>
      <c r="CA1821" s="70"/>
    </row>
    <row r="1822" spans="2:79" s="67" customFormat="1" hidden="1">
      <c r="B1822" s="85"/>
      <c r="C1822" s="86"/>
      <c r="D1822" s="251"/>
      <c r="E1822" s="84"/>
      <c r="F1822" s="70"/>
      <c r="G1822" s="70"/>
      <c r="H1822" s="70"/>
      <c r="I1822" s="70"/>
      <c r="J1822" s="70"/>
      <c r="K1822" s="70"/>
      <c r="L1822" s="70"/>
      <c r="M1822" s="70"/>
      <c r="N1822" s="70"/>
      <c r="O1822" s="70"/>
      <c r="P1822" s="70"/>
      <c r="Q1822" s="70"/>
      <c r="R1822" s="70"/>
      <c r="S1822" s="70"/>
      <c r="T1822" s="70"/>
      <c r="U1822" s="70"/>
      <c r="V1822" s="70"/>
      <c r="W1822" s="70"/>
      <c r="X1822" s="70"/>
      <c r="Y1822" s="70"/>
      <c r="Z1822" s="70"/>
      <c r="AA1822" s="70"/>
      <c r="AB1822" s="70"/>
      <c r="AC1822" s="70"/>
      <c r="AD1822" s="70"/>
      <c r="AE1822" s="70"/>
      <c r="AF1822" s="70"/>
      <c r="AG1822" s="70"/>
      <c r="AH1822" s="70"/>
      <c r="AI1822" s="70"/>
      <c r="AJ1822" s="70"/>
      <c r="AK1822" s="70"/>
      <c r="AL1822" s="70"/>
      <c r="AM1822" s="70"/>
      <c r="AN1822" s="70"/>
      <c r="AO1822" s="70"/>
      <c r="AP1822" s="70"/>
      <c r="AQ1822" s="70"/>
      <c r="AR1822" s="70"/>
      <c r="AS1822" s="70"/>
      <c r="AT1822" s="70"/>
      <c r="AU1822" s="70"/>
      <c r="AV1822" s="70"/>
      <c r="AW1822" s="70"/>
      <c r="AX1822" s="70"/>
      <c r="AY1822" s="70"/>
      <c r="AZ1822" s="70"/>
      <c r="BA1822" s="70"/>
      <c r="BB1822" s="70"/>
      <c r="BC1822" s="70"/>
      <c r="BD1822" s="70"/>
      <c r="BE1822" s="70"/>
      <c r="BF1822" s="70"/>
      <c r="BG1822" s="70"/>
      <c r="BH1822" s="70"/>
      <c r="BI1822" s="70"/>
      <c r="BJ1822" s="70"/>
      <c r="BK1822" s="70"/>
      <c r="BL1822" s="70"/>
      <c r="BM1822" s="70"/>
      <c r="BN1822" s="70"/>
      <c r="BO1822" s="70"/>
      <c r="BP1822" s="70"/>
      <c r="BQ1822" s="70"/>
      <c r="BR1822" s="70"/>
      <c r="BS1822" s="70"/>
      <c r="BT1822" s="70"/>
      <c r="BU1822" s="70"/>
      <c r="BV1822" s="70"/>
      <c r="BW1822" s="70"/>
      <c r="BX1822" s="70"/>
      <c r="BY1822" s="70"/>
      <c r="BZ1822" s="70"/>
      <c r="CA1822" s="70"/>
    </row>
    <row r="1823" spans="2:79" s="67" customFormat="1" hidden="1">
      <c r="B1823" s="85"/>
      <c r="C1823" s="86"/>
      <c r="D1823" s="251"/>
      <c r="E1823" s="84"/>
      <c r="F1823" s="70"/>
      <c r="G1823" s="70"/>
      <c r="H1823" s="70"/>
      <c r="I1823" s="70"/>
      <c r="J1823" s="70"/>
      <c r="K1823" s="70"/>
      <c r="L1823" s="70"/>
      <c r="M1823" s="70"/>
      <c r="N1823" s="70"/>
      <c r="O1823" s="70"/>
      <c r="P1823" s="70"/>
      <c r="Q1823" s="70"/>
      <c r="R1823" s="70"/>
      <c r="S1823" s="70"/>
      <c r="T1823" s="70"/>
      <c r="U1823" s="70"/>
      <c r="V1823" s="70"/>
      <c r="W1823" s="70"/>
      <c r="X1823" s="70"/>
      <c r="Y1823" s="70"/>
      <c r="Z1823" s="70"/>
      <c r="AA1823" s="70"/>
      <c r="AB1823" s="70"/>
      <c r="AC1823" s="70"/>
      <c r="AD1823" s="70"/>
      <c r="AE1823" s="70"/>
      <c r="AF1823" s="70"/>
      <c r="AG1823" s="70"/>
      <c r="AH1823" s="70"/>
      <c r="AI1823" s="70"/>
      <c r="AJ1823" s="70"/>
      <c r="AK1823" s="70"/>
      <c r="AL1823" s="70"/>
      <c r="AM1823" s="70"/>
      <c r="AN1823" s="70"/>
      <c r="AO1823" s="70"/>
      <c r="AP1823" s="70"/>
      <c r="AQ1823" s="70"/>
      <c r="AR1823" s="70"/>
      <c r="AS1823" s="70"/>
      <c r="AT1823" s="70"/>
      <c r="AU1823" s="70"/>
      <c r="AV1823" s="70"/>
      <c r="AW1823" s="70"/>
      <c r="AX1823" s="70"/>
      <c r="AY1823" s="70"/>
      <c r="AZ1823" s="70"/>
      <c r="BA1823" s="70"/>
      <c r="BB1823" s="70"/>
      <c r="BC1823" s="70"/>
      <c r="BD1823" s="70"/>
      <c r="BE1823" s="70"/>
      <c r="BF1823" s="70"/>
      <c r="BG1823" s="70"/>
      <c r="BH1823" s="70"/>
      <c r="BI1823" s="70"/>
      <c r="BJ1823" s="70"/>
      <c r="BK1823" s="70"/>
      <c r="BL1823" s="70"/>
      <c r="BM1823" s="70"/>
      <c r="BN1823" s="70"/>
      <c r="BO1823" s="70"/>
      <c r="BP1823" s="70"/>
      <c r="BQ1823" s="70"/>
      <c r="BR1823" s="70"/>
      <c r="BS1823" s="70"/>
      <c r="BT1823" s="70"/>
      <c r="BU1823" s="70"/>
      <c r="BV1823" s="70"/>
      <c r="BW1823" s="70"/>
      <c r="BX1823" s="70"/>
      <c r="BY1823" s="70"/>
      <c r="BZ1823" s="70"/>
      <c r="CA1823" s="70"/>
    </row>
    <row r="1824" spans="2:79" s="67" customFormat="1" hidden="1">
      <c r="B1824" s="85"/>
      <c r="C1824" s="86"/>
      <c r="D1824" s="251"/>
      <c r="E1824" s="84"/>
      <c r="F1824" s="70"/>
      <c r="G1824" s="70"/>
      <c r="H1824" s="70"/>
      <c r="I1824" s="70"/>
      <c r="J1824" s="70"/>
      <c r="K1824" s="70"/>
      <c r="L1824" s="70"/>
      <c r="M1824" s="70"/>
      <c r="N1824" s="70"/>
      <c r="O1824" s="70"/>
      <c r="P1824" s="70"/>
      <c r="Q1824" s="70"/>
      <c r="R1824" s="70"/>
      <c r="S1824" s="70"/>
      <c r="T1824" s="70"/>
      <c r="U1824" s="70"/>
      <c r="V1824" s="70"/>
      <c r="W1824" s="70"/>
      <c r="X1824" s="70"/>
      <c r="Y1824" s="70"/>
      <c r="Z1824" s="70"/>
      <c r="AA1824" s="70"/>
      <c r="AB1824" s="70"/>
      <c r="AC1824" s="70"/>
      <c r="AD1824" s="70"/>
      <c r="AE1824" s="70"/>
      <c r="AF1824" s="70"/>
      <c r="AG1824" s="70"/>
      <c r="AH1824" s="70"/>
      <c r="AI1824" s="70"/>
      <c r="AJ1824" s="70"/>
      <c r="AK1824" s="70"/>
      <c r="AL1824" s="70"/>
      <c r="AM1824" s="70"/>
      <c r="AN1824" s="70"/>
      <c r="AO1824" s="70"/>
      <c r="AP1824" s="70"/>
      <c r="AQ1824" s="70"/>
      <c r="AR1824" s="70"/>
      <c r="AS1824" s="70"/>
      <c r="AT1824" s="70"/>
      <c r="AU1824" s="70"/>
      <c r="AV1824" s="70"/>
      <c r="AW1824" s="70"/>
      <c r="AX1824" s="70"/>
      <c r="AY1824" s="70"/>
      <c r="AZ1824" s="70"/>
      <c r="BA1824" s="70"/>
      <c r="BB1824" s="70"/>
      <c r="BC1824" s="70"/>
      <c r="BD1824" s="70"/>
      <c r="BE1824" s="70"/>
      <c r="BF1824" s="70"/>
      <c r="BG1824" s="70"/>
      <c r="BH1824" s="70"/>
      <c r="BI1824" s="70"/>
      <c r="BJ1824" s="70"/>
      <c r="BK1824" s="70"/>
      <c r="BL1824" s="70"/>
      <c r="BM1824" s="70"/>
      <c r="BN1824" s="70"/>
      <c r="BO1824" s="70"/>
      <c r="BP1824" s="70"/>
      <c r="BQ1824" s="70"/>
      <c r="BR1824" s="70"/>
      <c r="BS1824" s="70"/>
      <c r="BT1824" s="70"/>
      <c r="BU1824" s="70"/>
      <c r="BV1824" s="70"/>
      <c r="BW1824" s="70"/>
      <c r="BX1824" s="70"/>
      <c r="BY1824" s="70"/>
      <c r="BZ1824" s="70"/>
      <c r="CA1824" s="70"/>
    </row>
    <row r="1825" spans="2:79" s="67" customFormat="1" hidden="1">
      <c r="B1825" s="85"/>
      <c r="C1825" s="86"/>
      <c r="D1825" s="251"/>
      <c r="E1825" s="84"/>
      <c r="F1825" s="70"/>
      <c r="G1825" s="70"/>
      <c r="H1825" s="70"/>
      <c r="I1825" s="70"/>
      <c r="J1825" s="70"/>
      <c r="K1825" s="70"/>
      <c r="L1825" s="70"/>
      <c r="M1825" s="70"/>
      <c r="N1825" s="70"/>
      <c r="O1825" s="70"/>
      <c r="P1825" s="70"/>
      <c r="Q1825" s="70"/>
      <c r="R1825" s="70"/>
      <c r="S1825" s="70"/>
      <c r="T1825" s="70"/>
      <c r="U1825" s="70"/>
      <c r="V1825" s="70"/>
      <c r="W1825" s="70"/>
      <c r="X1825" s="70"/>
      <c r="Y1825" s="70"/>
      <c r="Z1825" s="70"/>
      <c r="AA1825" s="70"/>
      <c r="AB1825" s="70"/>
      <c r="AC1825" s="70"/>
      <c r="AD1825" s="70"/>
      <c r="AE1825" s="70"/>
      <c r="AF1825" s="70"/>
      <c r="AG1825" s="70"/>
      <c r="AH1825" s="70"/>
      <c r="AI1825" s="70"/>
      <c r="AJ1825" s="70"/>
      <c r="AK1825" s="70"/>
      <c r="AL1825" s="70"/>
      <c r="AM1825" s="70"/>
      <c r="AN1825" s="70"/>
      <c r="AO1825" s="70"/>
      <c r="AP1825" s="70"/>
      <c r="AQ1825" s="70"/>
      <c r="AR1825" s="70"/>
      <c r="AS1825" s="70"/>
      <c r="AT1825" s="70"/>
      <c r="AU1825" s="70"/>
      <c r="AV1825" s="70"/>
      <c r="AW1825" s="70"/>
      <c r="AX1825" s="70"/>
      <c r="AY1825" s="70"/>
      <c r="AZ1825" s="70"/>
      <c r="BA1825" s="70"/>
      <c r="BB1825" s="70"/>
      <c r="BC1825" s="70"/>
      <c r="BD1825" s="70"/>
      <c r="BE1825" s="70"/>
      <c r="BF1825" s="70"/>
      <c r="BG1825" s="70"/>
      <c r="BH1825" s="70"/>
      <c r="BI1825" s="70"/>
      <c r="BJ1825" s="70"/>
      <c r="BK1825" s="70"/>
      <c r="BL1825" s="70"/>
      <c r="BM1825" s="70"/>
      <c r="BN1825" s="70"/>
      <c r="BO1825" s="70"/>
      <c r="BP1825" s="70"/>
      <c r="BQ1825" s="70"/>
      <c r="BR1825" s="70"/>
      <c r="BS1825" s="70"/>
      <c r="BT1825" s="70"/>
      <c r="BU1825" s="70"/>
      <c r="BV1825" s="70"/>
      <c r="BW1825" s="70"/>
      <c r="BX1825" s="70"/>
      <c r="BY1825" s="70"/>
      <c r="BZ1825" s="70"/>
      <c r="CA1825" s="70"/>
    </row>
    <row r="1826" spans="2:79" s="67" customFormat="1" hidden="1">
      <c r="B1826" s="85"/>
      <c r="C1826" s="86"/>
      <c r="D1826" s="251"/>
      <c r="E1826" s="84"/>
      <c r="F1826" s="70"/>
      <c r="G1826" s="70"/>
      <c r="H1826" s="70"/>
      <c r="I1826" s="70"/>
      <c r="J1826" s="70"/>
      <c r="K1826" s="70"/>
      <c r="L1826" s="70"/>
      <c r="M1826" s="70"/>
      <c r="N1826" s="70"/>
      <c r="O1826" s="70"/>
      <c r="P1826" s="70"/>
      <c r="Q1826" s="70"/>
      <c r="R1826" s="70"/>
      <c r="S1826" s="70"/>
      <c r="T1826" s="70"/>
      <c r="U1826" s="70"/>
      <c r="V1826" s="70"/>
      <c r="W1826" s="70"/>
      <c r="X1826" s="70"/>
      <c r="Y1826" s="70"/>
      <c r="Z1826" s="70"/>
      <c r="AA1826" s="70"/>
      <c r="AB1826" s="70"/>
      <c r="AC1826" s="70"/>
      <c r="AD1826" s="70"/>
      <c r="AE1826" s="70"/>
      <c r="AF1826" s="70"/>
      <c r="AG1826" s="70"/>
      <c r="AH1826" s="70"/>
      <c r="AI1826" s="70"/>
      <c r="AJ1826" s="70"/>
      <c r="AK1826" s="70"/>
      <c r="AL1826" s="70"/>
      <c r="AM1826" s="70"/>
      <c r="AN1826" s="70"/>
      <c r="AO1826" s="70"/>
      <c r="AP1826" s="70"/>
      <c r="AQ1826" s="70"/>
      <c r="AR1826" s="70"/>
      <c r="AS1826" s="70"/>
      <c r="AT1826" s="70"/>
      <c r="AU1826" s="70"/>
      <c r="AV1826" s="70"/>
      <c r="AW1826" s="70"/>
      <c r="AX1826" s="70"/>
      <c r="AY1826" s="70"/>
      <c r="AZ1826" s="70"/>
      <c r="BA1826" s="70"/>
      <c r="BB1826" s="70"/>
      <c r="BC1826" s="70"/>
      <c r="BD1826" s="70"/>
      <c r="BE1826" s="70"/>
      <c r="BF1826" s="70"/>
      <c r="BG1826" s="70"/>
      <c r="BH1826" s="70"/>
      <c r="BI1826" s="70"/>
      <c r="BJ1826" s="70"/>
      <c r="BK1826" s="70"/>
      <c r="BL1826" s="70"/>
      <c r="BM1826" s="70"/>
      <c r="BN1826" s="70"/>
      <c r="BO1826" s="70"/>
      <c r="BP1826" s="70"/>
      <c r="BQ1826" s="70"/>
      <c r="BR1826" s="70"/>
      <c r="BS1826" s="70"/>
      <c r="BT1826" s="70"/>
      <c r="BU1826" s="70"/>
      <c r="BV1826" s="70"/>
      <c r="BW1826" s="70"/>
      <c r="BX1826" s="70"/>
      <c r="BY1826" s="70"/>
      <c r="BZ1826" s="70"/>
      <c r="CA1826" s="70"/>
    </row>
    <row r="1827" spans="2:79" s="67" customFormat="1" hidden="1">
      <c r="B1827" s="85"/>
      <c r="C1827" s="86"/>
      <c r="D1827" s="251"/>
      <c r="E1827" s="84"/>
      <c r="F1827" s="70"/>
      <c r="G1827" s="70"/>
      <c r="H1827" s="70"/>
      <c r="I1827" s="70"/>
      <c r="J1827" s="70"/>
      <c r="K1827" s="70"/>
      <c r="L1827" s="70"/>
      <c r="M1827" s="70"/>
      <c r="N1827" s="70"/>
      <c r="O1827" s="70"/>
      <c r="P1827" s="70"/>
      <c r="Q1827" s="70"/>
      <c r="R1827" s="70"/>
      <c r="S1827" s="70"/>
      <c r="T1827" s="70"/>
      <c r="U1827" s="70"/>
      <c r="V1827" s="70"/>
      <c r="W1827" s="70"/>
      <c r="X1827" s="70"/>
      <c r="Y1827" s="70"/>
      <c r="Z1827" s="70"/>
      <c r="AA1827" s="70"/>
      <c r="AB1827" s="70"/>
      <c r="AC1827" s="70"/>
      <c r="AD1827" s="70"/>
      <c r="AE1827" s="70"/>
      <c r="AF1827" s="70"/>
      <c r="AG1827" s="70"/>
      <c r="AH1827" s="70"/>
      <c r="AI1827" s="70"/>
      <c r="AJ1827" s="70"/>
      <c r="AK1827" s="70"/>
      <c r="AL1827" s="70"/>
      <c r="AM1827" s="70"/>
      <c r="AN1827" s="70"/>
      <c r="AO1827" s="70"/>
      <c r="AP1827" s="70"/>
      <c r="AQ1827" s="70"/>
      <c r="AR1827" s="70"/>
      <c r="AS1827" s="70"/>
      <c r="AT1827" s="70"/>
      <c r="AU1827" s="70"/>
      <c r="AV1827" s="70"/>
      <c r="AW1827" s="70"/>
      <c r="AX1827" s="70"/>
      <c r="AY1827" s="70"/>
      <c r="AZ1827" s="70"/>
      <c r="BA1827" s="70"/>
      <c r="BB1827" s="70"/>
      <c r="BC1827" s="70"/>
      <c r="BD1827" s="70"/>
      <c r="BE1827" s="70"/>
      <c r="BF1827" s="70"/>
      <c r="BG1827" s="70"/>
      <c r="BH1827" s="70"/>
      <c r="BI1827" s="70"/>
      <c r="BJ1827" s="70"/>
      <c r="BK1827" s="70"/>
      <c r="BL1827" s="70"/>
      <c r="BM1827" s="70"/>
      <c r="BN1827" s="70"/>
      <c r="BO1827" s="70"/>
      <c r="BP1827" s="70"/>
      <c r="BQ1827" s="70"/>
      <c r="BR1827" s="70"/>
      <c r="BS1827" s="70"/>
      <c r="BT1827" s="70"/>
      <c r="BU1827" s="70"/>
      <c r="BV1827" s="70"/>
      <c r="BW1827" s="70"/>
      <c r="BX1827" s="70"/>
      <c r="BY1827" s="70"/>
      <c r="BZ1827" s="70"/>
      <c r="CA1827" s="70"/>
    </row>
    <row r="1828" spans="2:79" s="67" customFormat="1" hidden="1">
      <c r="B1828" s="85"/>
      <c r="C1828" s="86"/>
      <c r="D1828" s="251"/>
      <c r="E1828" s="84"/>
      <c r="F1828" s="70"/>
      <c r="G1828" s="70"/>
      <c r="H1828" s="70"/>
      <c r="I1828" s="70"/>
      <c r="J1828" s="70"/>
      <c r="K1828" s="70"/>
      <c r="L1828" s="70"/>
      <c r="M1828" s="70"/>
      <c r="N1828" s="70"/>
      <c r="O1828" s="70"/>
      <c r="P1828" s="70"/>
      <c r="Q1828" s="70"/>
      <c r="R1828" s="70"/>
      <c r="S1828" s="70"/>
      <c r="T1828" s="70"/>
      <c r="U1828" s="70"/>
      <c r="V1828" s="70"/>
      <c r="W1828" s="70"/>
      <c r="X1828" s="70"/>
      <c r="Y1828" s="70"/>
      <c r="Z1828" s="70"/>
      <c r="AA1828" s="70"/>
      <c r="AB1828" s="70"/>
      <c r="AC1828" s="70"/>
      <c r="AD1828" s="70"/>
      <c r="AE1828" s="70"/>
      <c r="AF1828" s="70"/>
      <c r="AG1828" s="70"/>
      <c r="AH1828" s="70"/>
      <c r="AI1828" s="70"/>
      <c r="AJ1828" s="70"/>
      <c r="AK1828" s="70"/>
      <c r="AL1828" s="70"/>
      <c r="AM1828" s="70"/>
      <c r="AN1828" s="70"/>
      <c r="AO1828" s="70"/>
      <c r="AP1828" s="70"/>
      <c r="AQ1828" s="70"/>
      <c r="AR1828" s="70"/>
      <c r="AS1828" s="70"/>
      <c r="AT1828" s="70"/>
      <c r="AU1828" s="70"/>
      <c r="AV1828" s="70"/>
      <c r="AW1828" s="70"/>
      <c r="AX1828" s="70"/>
      <c r="AY1828" s="70"/>
      <c r="AZ1828" s="70"/>
      <c r="BA1828" s="70"/>
      <c r="BB1828" s="70"/>
      <c r="BC1828" s="70"/>
      <c r="BD1828" s="70"/>
      <c r="BE1828" s="70"/>
      <c r="BF1828" s="70"/>
      <c r="BG1828" s="70"/>
      <c r="BH1828" s="70"/>
      <c r="BI1828" s="70"/>
      <c r="BJ1828" s="70"/>
      <c r="BK1828" s="70"/>
      <c r="BL1828" s="70"/>
      <c r="BM1828" s="70"/>
      <c r="BN1828" s="70"/>
      <c r="BO1828" s="70"/>
      <c r="BP1828" s="70"/>
      <c r="BQ1828" s="70"/>
      <c r="BR1828" s="70"/>
      <c r="BS1828" s="70"/>
      <c r="BT1828" s="70"/>
      <c r="BU1828" s="70"/>
      <c r="BV1828" s="70"/>
      <c r="BW1828" s="70"/>
      <c r="BX1828" s="70"/>
      <c r="BY1828" s="70"/>
      <c r="BZ1828" s="70"/>
      <c r="CA1828" s="70"/>
    </row>
    <row r="1829" spans="2:79" s="67" customFormat="1" hidden="1">
      <c r="B1829" s="85"/>
      <c r="C1829" s="86"/>
      <c r="D1829" s="251"/>
      <c r="E1829" s="84"/>
      <c r="F1829" s="70"/>
      <c r="G1829" s="70"/>
      <c r="H1829" s="70"/>
      <c r="I1829" s="70"/>
      <c r="J1829" s="70"/>
      <c r="K1829" s="70"/>
      <c r="L1829" s="70"/>
      <c r="M1829" s="70"/>
      <c r="N1829" s="70"/>
      <c r="O1829" s="70"/>
      <c r="P1829" s="70"/>
      <c r="Q1829" s="70"/>
      <c r="R1829" s="70"/>
      <c r="S1829" s="70"/>
      <c r="T1829" s="70"/>
      <c r="U1829" s="70"/>
      <c r="V1829" s="70"/>
      <c r="W1829" s="70"/>
      <c r="X1829" s="70"/>
      <c r="Y1829" s="70"/>
      <c r="Z1829" s="70"/>
      <c r="AA1829" s="70"/>
      <c r="AB1829" s="70"/>
      <c r="AC1829" s="70"/>
      <c r="AD1829" s="70"/>
      <c r="AE1829" s="70"/>
      <c r="AF1829" s="70"/>
      <c r="AG1829" s="70"/>
      <c r="AH1829" s="70"/>
      <c r="AI1829" s="70"/>
      <c r="AJ1829" s="70"/>
      <c r="AK1829" s="70"/>
      <c r="AL1829" s="70"/>
      <c r="AM1829" s="70"/>
      <c r="AN1829" s="70"/>
      <c r="AO1829" s="70"/>
      <c r="AP1829" s="70"/>
      <c r="AQ1829" s="70"/>
      <c r="AR1829" s="70"/>
      <c r="AS1829" s="70"/>
      <c r="AT1829" s="70"/>
      <c r="AU1829" s="70"/>
      <c r="AV1829" s="70"/>
      <c r="AW1829" s="70"/>
      <c r="AX1829" s="70"/>
      <c r="AY1829" s="70"/>
      <c r="AZ1829" s="70"/>
      <c r="BA1829" s="70"/>
      <c r="BB1829" s="70"/>
      <c r="BC1829" s="70"/>
      <c r="BD1829" s="70"/>
      <c r="BE1829" s="70"/>
      <c r="BF1829" s="70"/>
      <c r="BG1829" s="70"/>
      <c r="BH1829" s="70"/>
      <c r="BI1829" s="70"/>
      <c r="BJ1829" s="70"/>
      <c r="BK1829" s="70"/>
      <c r="BL1829" s="70"/>
      <c r="BM1829" s="70"/>
      <c r="BN1829" s="70"/>
      <c r="BO1829" s="70"/>
      <c r="BP1829" s="70"/>
      <c r="BQ1829" s="70"/>
      <c r="BR1829" s="70"/>
      <c r="BS1829" s="70"/>
      <c r="BT1829" s="70"/>
      <c r="BU1829" s="70"/>
      <c r="BV1829" s="70"/>
      <c r="BW1829" s="70"/>
      <c r="BX1829" s="70"/>
      <c r="BY1829" s="70"/>
      <c r="BZ1829" s="70"/>
      <c r="CA1829" s="70"/>
    </row>
    <row r="1830" spans="2:79" s="67" customFormat="1" hidden="1">
      <c r="B1830" s="85"/>
      <c r="C1830" s="86"/>
      <c r="D1830" s="251"/>
      <c r="E1830" s="84"/>
      <c r="F1830" s="70"/>
      <c r="G1830" s="70"/>
      <c r="H1830" s="70"/>
      <c r="I1830" s="70"/>
      <c r="J1830" s="70"/>
      <c r="K1830" s="70"/>
      <c r="L1830" s="70"/>
      <c r="M1830" s="70"/>
      <c r="N1830" s="70"/>
      <c r="O1830" s="70"/>
      <c r="P1830" s="70"/>
      <c r="Q1830" s="70"/>
      <c r="R1830" s="70"/>
      <c r="S1830" s="70"/>
      <c r="T1830" s="70"/>
      <c r="U1830" s="70"/>
      <c r="V1830" s="70"/>
      <c r="W1830" s="70"/>
      <c r="X1830" s="70"/>
      <c r="Y1830" s="70"/>
      <c r="Z1830" s="70"/>
      <c r="AA1830" s="70"/>
      <c r="AB1830" s="70"/>
      <c r="AC1830" s="70"/>
      <c r="AD1830" s="70"/>
      <c r="AE1830" s="70"/>
      <c r="AF1830" s="70"/>
      <c r="AG1830" s="70"/>
      <c r="AH1830" s="70"/>
      <c r="AI1830" s="70"/>
      <c r="AJ1830" s="70"/>
      <c r="AK1830" s="70"/>
      <c r="AL1830" s="70"/>
      <c r="AM1830" s="70"/>
      <c r="AN1830" s="70"/>
      <c r="AO1830" s="70"/>
      <c r="AP1830" s="70"/>
      <c r="AQ1830" s="70"/>
      <c r="AR1830" s="70"/>
      <c r="AS1830" s="70"/>
      <c r="AT1830" s="70"/>
      <c r="AU1830" s="70"/>
      <c r="AV1830" s="70"/>
      <c r="AW1830" s="70"/>
      <c r="AX1830" s="70"/>
      <c r="AY1830" s="70"/>
      <c r="AZ1830" s="70"/>
      <c r="BA1830" s="70"/>
      <c r="BB1830" s="70"/>
      <c r="BC1830" s="70"/>
      <c r="BD1830" s="70"/>
      <c r="BE1830" s="70"/>
      <c r="BF1830" s="70"/>
      <c r="BG1830" s="70"/>
      <c r="BH1830" s="70"/>
      <c r="BI1830" s="70"/>
      <c r="BJ1830" s="70"/>
      <c r="BK1830" s="70"/>
      <c r="BL1830" s="70"/>
      <c r="BM1830" s="70"/>
      <c r="BN1830" s="70"/>
      <c r="BO1830" s="70"/>
      <c r="BP1830" s="70"/>
      <c r="BQ1830" s="70"/>
      <c r="BR1830" s="70"/>
      <c r="BS1830" s="70"/>
      <c r="BT1830" s="70"/>
      <c r="BU1830" s="70"/>
      <c r="BV1830" s="70"/>
      <c r="BW1830" s="70"/>
      <c r="BX1830" s="70"/>
      <c r="BY1830" s="70"/>
      <c r="BZ1830" s="70"/>
      <c r="CA1830" s="70"/>
    </row>
    <row r="1831" spans="2:79" s="67" customFormat="1" hidden="1">
      <c r="B1831" s="85"/>
      <c r="C1831" s="86"/>
      <c r="D1831" s="251"/>
      <c r="E1831" s="84"/>
      <c r="F1831" s="70"/>
      <c r="G1831" s="70"/>
      <c r="H1831" s="70"/>
      <c r="I1831" s="70"/>
      <c r="J1831" s="70"/>
      <c r="K1831" s="70"/>
      <c r="L1831" s="70"/>
      <c r="M1831" s="70"/>
      <c r="N1831" s="70"/>
      <c r="O1831" s="70"/>
      <c r="P1831" s="70"/>
      <c r="Q1831" s="70"/>
      <c r="R1831" s="70"/>
      <c r="S1831" s="70"/>
      <c r="T1831" s="70"/>
      <c r="U1831" s="70"/>
      <c r="V1831" s="70"/>
      <c r="W1831" s="70"/>
      <c r="X1831" s="70"/>
      <c r="Y1831" s="70"/>
      <c r="Z1831" s="70"/>
      <c r="AA1831" s="70"/>
      <c r="AB1831" s="70"/>
      <c r="AC1831" s="70"/>
      <c r="AD1831" s="70"/>
      <c r="AE1831" s="70"/>
      <c r="AF1831" s="70"/>
      <c r="AG1831" s="70"/>
      <c r="AH1831" s="70"/>
      <c r="AI1831" s="70"/>
      <c r="AJ1831" s="70"/>
      <c r="AK1831" s="70"/>
      <c r="AL1831" s="70"/>
      <c r="AM1831" s="70"/>
      <c r="AN1831" s="70"/>
      <c r="AO1831" s="70"/>
      <c r="AP1831" s="70"/>
      <c r="AQ1831" s="70"/>
      <c r="AR1831" s="70"/>
      <c r="AS1831" s="70"/>
      <c r="AT1831" s="70"/>
      <c r="AU1831" s="70"/>
      <c r="AV1831" s="70"/>
      <c r="AW1831" s="70"/>
      <c r="AX1831" s="70"/>
      <c r="AY1831" s="70"/>
      <c r="AZ1831" s="70"/>
      <c r="BA1831" s="70"/>
      <c r="BB1831" s="70"/>
      <c r="BC1831" s="70"/>
      <c r="BD1831" s="70"/>
      <c r="BE1831" s="70"/>
      <c r="BF1831" s="70"/>
      <c r="BG1831" s="70"/>
      <c r="BH1831" s="70"/>
      <c r="BI1831" s="70"/>
      <c r="BJ1831" s="70"/>
      <c r="BK1831" s="70"/>
      <c r="BL1831" s="70"/>
      <c r="BM1831" s="70"/>
      <c r="BN1831" s="70"/>
      <c r="BO1831" s="70"/>
      <c r="BP1831" s="70"/>
      <c r="BQ1831" s="70"/>
      <c r="BR1831" s="70"/>
      <c r="BS1831" s="70"/>
      <c r="BT1831" s="70"/>
      <c r="BU1831" s="70"/>
      <c r="BV1831" s="70"/>
      <c r="BW1831" s="70"/>
      <c r="BX1831" s="70"/>
      <c r="BY1831" s="70"/>
      <c r="BZ1831" s="70"/>
      <c r="CA1831" s="70"/>
    </row>
    <row r="1832" spans="2:79" s="67" customFormat="1" hidden="1">
      <c r="B1832" s="85"/>
      <c r="C1832" s="86"/>
      <c r="D1832" s="251"/>
      <c r="E1832" s="84"/>
      <c r="F1832" s="70"/>
      <c r="G1832" s="70"/>
      <c r="H1832" s="70"/>
      <c r="I1832" s="70"/>
      <c r="J1832" s="70"/>
      <c r="K1832" s="70"/>
      <c r="L1832" s="70"/>
      <c r="M1832" s="70"/>
      <c r="N1832" s="70"/>
      <c r="O1832" s="70"/>
      <c r="P1832" s="70"/>
      <c r="Q1832" s="70"/>
      <c r="R1832" s="70"/>
      <c r="S1832" s="70"/>
      <c r="T1832" s="70"/>
      <c r="U1832" s="70"/>
      <c r="V1832" s="70"/>
      <c r="W1832" s="70"/>
      <c r="X1832" s="70"/>
      <c r="Y1832" s="70"/>
      <c r="Z1832" s="70"/>
      <c r="AA1832" s="70"/>
      <c r="AB1832" s="70"/>
      <c r="AC1832" s="70"/>
      <c r="AD1832" s="70"/>
      <c r="AE1832" s="70"/>
      <c r="AF1832" s="70"/>
      <c r="AG1832" s="70"/>
      <c r="AH1832" s="70"/>
      <c r="AI1832" s="70"/>
      <c r="AJ1832" s="70"/>
      <c r="AK1832" s="70"/>
      <c r="AL1832" s="70"/>
      <c r="AM1832" s="70"/>
      <c r="AN1832" s="70"/>
      <c r="AO1832" s="70"/>
      <c r="AP1832" s="70"/>
      <c r="AQ1832" s="70"/>
      <c r="AR1832" s="70"/>
      <c r="AS1832" s="70"/>
      <c r="AT1832" s="70"/>
      <c r="AU1832" s="70"/>
      <c r="AV1832" s="70"/>
      <c r="AW1832" s="70"/>
      <c r="AX1832" s="70"/>
      <c r="AY1832" s="70"/>
      <c r="AZ1832" s="70"/>
      <c r="BA1832" s="70"/>
      <c r="BB1832" s="70"/>
      <c r="BC1832" s="70"/>
      <c r="BD1832" s="70"/>
      <c r="BE1832" s="70"/>
      <c r="BF1832" s="70"/>
      <c r="BG1832" s="70"/>
      <c r="BH1832" s="70"/>
      <c r="BI1832" s="70"/>
      <c r="BJ1832" s="70"/>
      <c r="BK1832" s="70"/>
      <c r="BL1832" s="70"/>
      <c r="BM1832" s="70"/>
      <c r="BN1832" s="70"/>
      <c r="BO1832" s="70"/>
      <c r="BP1832" s="70"/>
      <c r="BQ1832" s="70"/>
      <c r="BR1832" s="70"/>
      <c r="BS1832" s="70"/>
      <c r="BT1832" s="70"/>
      <c r="BU1832" s="70"/>
      <c r="BV1832" s="70"/>
      <c r="BW1832" s="70"/>
      <c r="BX1832" s="70"/>
      <c r="BY1832" s="70"/>
      <c r="BZ1832" s="70"/>
      <c r="CA1832" s="70"/>
    </row>
    <row r="1833" spans="2:79" s="67" customFormat="1" hidden="1">
      <c r="B1833" s="85"/>
      <c r="C1833" s="86"/>
      <c r="D1833" s="251"/>
      <c r="E1833" s="84"/>
      <c r="F1833" s="70"/>
      <c r="G1833" s="70"/>
      <c r="H1833" s="70"/>
      <c r="I1833" s="70"/>
      <c r="J1833" s="70"/>
      <c r="K1833" s="70"/>
      <c r="L1833" s="70"/>
      <c r="M1833" s="70"/>
      <c r="N1833" s="70"/>
      <c r="O1833" s="70"/>
      <c r="P1833" s="70"/>
      <c r="Q1833" s="70"/>
      <c r="R1833" s="70"/>
      <c r="S1833" s="70"/>
      <c r="T1833" s="70"/>
      <c r="U1833" s="70"/>
      <c r="V1833" s="70"/>
      <c r="W1833" s="70"/>
      <c r="X1833" s="70"/>
      <c r="Y1833" s="70"/>
      <c r="Z1833" s="70"/>
      <c r="AA1833" s="70"/>
      <c r="AB1833" s="70"/>
      <c r="AC1833" s="70"/>
      <c r="AD1833" s="70"/>
      <c r="AE1833" s="70"/>
      <c r="AF1833" s="70"/>
      <c r="AG1833" s="70"/>
      <c r="AH1833" s="70"/>
      <c r="AI1833" s="70"/>
      <c r="AJ1833" s="70"/>
      <c r="AK1833" s="70"/>
      <c r="AL1833" s="70"/>
      <c r="AM1833" s="70"/>
      <c r="AN1833" s="70"/>
      <c r="AO1833" s="70"/>
      <c r="AP1833" s="70"/>
      <c r="AQ1833" s="70"/>
      <c r="AR1833" s="70"/>
      <c r="AS1833" s="70"/>
      <c r="AT1833" s="70"/>
      <c r="AU1833" s="70"/>
      <c r="AV1833" s="70"/>
      <c r="AW1833" s="70"/>
      <c r="AX1833" s="70"/>
      <c r="AY1833" s="70"/>
      <c r="AZ1833" s="70"/>
      <c r="BA1833" s="70"/>
      <c r="BB1833" s="70"/>
      <c r="BC1833" s="70"/>
      <c r="BD1833" s="70"/>
      <c r="BE1833" s="70"/>
      <c r="BF1833" s="70"/>
      <c r="BG1833" s="70"/>
      <c r="BH1833" s="70"/>
      <c r="BI1833" s="70"/>
      <c r="BJ1833" s="70"/>
      <c r="BK1833" s="70"/>
      <c r="BL1833" s="70"/>
      <c r="BM1833" s="70"/>
      <c r="BN1833" s="70"/>
      <c r="BO1833" s="70"/>
      <c r="BP1833" s="70"/>
      <c r="BQ1833" s="70"/>
      <c r="BR1833" s="70"/>
      <c r="BS1833" s="70"/>
      <c r="BT1833" s="70"/>
      <c r="BU1833" s="70"/>
      <c r="BV1833" s="70"/>
      <c r="BW1833" s="70"/>
      <c r="BX1833" s="70"/>
      <c r="BY1833" s="70"/>
      <c r="BZ1833" s="70"/>
      <c r="CA1833" s="70"/>
    </row>
    <row r="1834" spans="2:79" s="67" customFormat="1" hidden="1">
      <c r="B1834" s="85"/>
      <c r="C1834" s="86"/>
      <c r="D1834" s="251"/>
      <c r="E1834" s="84"/>
      <c r="F1834" s="70"/>
      <c r="G1834" s="70"/>
      <c r="H1834" s="70"/>
      <c r="I1834" s="70"/>
      <c r="J1834" s="70"/>
      <c r="K1834" s="70"/>
      <c r="L1834" s="70"/>
      <c r="M1834" s="70"/>
      <c r="N1834" s="70"/>
      <c r="O1834" s="70"/>
      <c r="P1834" s="70"/>
      <c r="Q1834" s="70"/>
      <c r="R1834" s="70"/>
      <c r="S1834" s="70"/>
      <c r="T1834" s="70"/>
      <c r="U1834" s="70"/>
      <c r="V1834" s="70"/>
      <c r="W1834" s="70"/>
      <c r="X1834" s="70"/>
      <c r="Y1834" s="70"/>
      <c r="Z1834" s="70"/>
      <c r="AA1834" s="70"/>
      <c r="AB1834" s="70"/>
      <c r="AC1834" s="70"/>
      <c r="AD1834" s="70"/>
      <c r="AE1834" s="70"/>
      <c r="AF1834" s="70"/>
      <c r="AG1834" s="70"/>
      <c r="AH1834" s="70"/>
      <c r="AI1834" s="70"/>
      <c r="AJ1834" s="70"/>
      <c r="AK1834" s="70"/>
      <c r="AL1834" s="70"/>
      <c r="AM1834" s="70"/>
      <c r="AN1834" s="70"/>
      <c r="AO1834" s="70"/>
      <c r="AP1834" s="70"/>
      <c r="AQ1834" s="70"/>
      <c r="AR1834" s="70"/>
      <c r="AS1834" s="70"/>
      <c r="AT1834" s="70"/>
      <c r="AU1834" s="70"/>
      <c r="AV1834" s="70"/>
      <c r="AW1834" s="70"/>
      <c r="AX1834" s="70"/>
      <c r="AY1834" s="70"/>
      <c r="AZ1834" s="70"/>
      <c r="BA1834" s="70"/>
      <c r="BB1834" s="70"/>
      <c r="BC1834" s="70"/>
      <c r="BD1834" s="70"/>
      <c r="BE1834" s="70"/>
      <c r="BF1834" s="70"/>
      <c r="BG1834" s="70"/>
      <c r="BH1834" s="70"/>
      <c r="BI1834" s="70"/>
      <c r="BJ1834" s="70"/>
      <c r="BK1834" s="70"/>
      <c r="BL1834" s="70"/>
      <c r="BM1834" s="70"/>
      <c r="BN1834" s="70"/>
      <c r="BO1834" s="70"/>
      <c r="BP1834" s="70"/>
      <c r="BQ1834" s="70"/>
      <c r="BR1834" s="70"/>
      <c r="BS1834" s="70"/>
      <c r="BT1834" s="70"/>
      <c r="BU1834" s="70"/>
      <c r="BV1834" s="70"/>
      <c r="BW1834" s="70"/>
      <c r="BX1834" s="70"/>
      <c r="BY1834" s="70"/>
      <c r="BZ1834" s="70"/>
      <c r="CA1834" s="70"/>
    </row>
    <row r="1835" spans="2:79" s="67" customFormat="1" hidden="1">
      <c r="B1835" s="85"/>
      <c r="C1835" s="86"/>
      <c r="D1835" s="251"/>
      <c r="E1835" s="84"/>
      <c r="F1835" s="70"/>
      <c r="G1835" s="70"/>
      <c r="H1835" s="70"/>
      <c r="I1835" s="70"/>
      <c r="J1835" s="70"/>
      <c r="K1835" s="70"/>
      <c r="L1835" s="70"/>
      <c r="M1835" s="70"/>
      <c r="N1835" s="70"/>
      <c r="O1835" s="70"/>
      <c r="P1835" s="70"/>
      <c r="Q1835" s="70"/>
      <c r="R1835" s="70"/>
      <c r="S1835" s="70"/>
      <c r="T1835" s="70"/>
      <c r="U1835" s="70"/>
      <c r="V1835" s="70"/>
      <c r="W1835" s="70"/>
      <c r="X1835" s="70"/>
      <c r="Y1835" s="70"/>
      <c r="Z1835" s="70"/>
      <c r="AA1835" s="70"/>
      <c r="AB1835" s="70"/>
      <c r="AC1835" s="70"/>
      <c r="AD1835" s="70"/>
      <c r="AE1835" s="70"/>
      <c r="AF1835" s="70"/>
      <c r="AG1835" s="70"/>
      <c r="AH1835" s="70"/>
      <c r="AI1835" s="70"/>
      <c r="AJ1835" s="70"/>
      <c r="AK1835" s="70"/>
      <c r="AL1835" s="70"/>
      <c r="AM1835" s="70"/>
      <c r="AN1835" s="70"/>
      <c r="AO1835" s="70"/>
      <c r="AP1835" s="70"/>
      <c r="AQ1835" s="70"/>
      <c r="AR1835" s="70"/>
      <c r="AS1835" s="70"/>
      <c r="AT1835" s="70"/>
      <c r="AU1835" s="70"/>
      <c r="AV1835" s="70"/>
      <c r="AW1835" s="70"/>
      <c r="AX1835" s="70"/>
      <c r="AY1835" s="70"/>
      <c r="AZ1835" s="70"/>
      <c r="BA1835" s="70"/>
      <c r="BB1835" s="70"/>
      <c r="BC1835" s="70"/>
      <c r="BD1835" s="70"/>
      <c r="BE1835" s="70"/>
      <c r="BF1835" s="70"/>
      <c r="BG1835" s="70"/>
      <c r="BH1835" s="70"/>
      <c r="BI1835" s="70"/>
      <c r="BJ1835" s="70"/>
      <c r="BK1835" s="70"/>
      <c r="BL1835" s="70"/>
      <c r="BM1835" s="70"/>
      <c r="BN1835" s="70"/>
      <c r="BO1835" s="70"/>
      <c r="BP1835" s="70"/>
      <c r="BQ1835" s="70"/>
      <c r="BR1835" s="70"/>
      <c r="BS1835" s="70"/>
      <c r="BT1835" s="70"/>
      <c r="BU1835" s="70"/>
      <c r="BV1835" s="70"/>
      <c r="BW1835" s="70"/>
      <c r="BX1835" s="70"/>
      <c r="BY1835" s="70"/>
      <c r="BZ1835" s="70"/>
      <c r="CA1835" s="70"/>
    </row>
    <row r="1836" spans="2:79" s="67" customFormat="1" hidden="1">
      <c r="B1836" s="85"/>
      <c r="C1836" s="86"/>
      <c r="D1836" s="251"/>
      <c r="E1836" s="84"/>
      <c r="F1836" s="70"/>
      <c r="G1836" s="70"/>
      <c r="H1836" s="70"/>
      <c r="I1836" s="70"/>
      <c r="J1836" s="70"/>
      <c r="K1836" s="70"/>
      <c r="L1836" s="70"/>
      <c r="M1836" s="70"/>
      <c r="N1836" s="70"/>
      <c r="O1836" s="70"/>
      <c r="P1836" s="70"/>
      <c r="Q1836" s="70"/>
      <c r="R1836" s="70"/>
      <c r="S1836" s="70"/>
      <c r="T1836" s="70"/>
      <c r="U1836" s="70"/>
      <c r="V1836" s="70"/>
      <c r="W1836" s="70"/>
      <c r="X1836" s="70"/>
      <c r="Y1836" s="70"/>
      <c r="Z1836" s="70"/>
      <c r="AA1836" s="70"/>
      <c r="AB1836" s="70"/>
      <c r="AC1836" s="70"/>
      <c r="AD1836" s="70"/>
      <c r="AE1836" s="70"/>
      <c r="AF1836" s="70"/>
      <c r="AG1836" s="70"/>
      <c r="AH1836" s="70"/>
      <c r="AI1836" s="70"/>
      <c r="AJ1836" s="70"/>
      <c r="AK1836" s="70"/>
      <c r="AL1836" s="70"/>
      <c r="AM1836" s="70"/>
      <c r="AN1836" s="70"/>
      <c r="AO1836" s="70"/>
      <c r="AP1836" s="70"/>
      <c r="AQ1836" s="70"/>
      <c r="AR1836" s="70"/>
      <c r="AS1836" s="70"/>
      <c r="AT1836" s="70"/>
      <c r="AU1836" s="70"/>
      <c r="AV1836" s="70"/>
      <c r="AW1836" s="70"/>
      <c r="AX1836" s="70"/>
      <c r="AY1836" s="70"/>
      <c r="AZ1836" s="70"/>
      <c r="BA1836" s="70"/>
      <c r="BB1836" s="70"/>
      <c r="BC1836" s="70"/>
      <c r="BD1836" s="70"/>
      <c r="BE1836" s="70"/>
      <c r="BF1836" s="70"/>
      <c r="BG1836" s="70"/>
      <c r="BH1836" s="70"/>
      <c r="BI1836" s="70"/>
      <c r="BJ1836" s="70"/>
      <c r="BK1836" s="70"/>
      <c r="BL1836" s="70"/>
      <c r="BM1836" s="70"/>
      <c r="BN1836" s="70"/>
      <c r="BO1836" s="70"/>
      <c r="BP1836" s="70"/>
      <c r="BQ1836" s="70"/>
      <c r="BR1836" s="70"/>
      <c r="BS1836" s="70"/>
      <c r="BT1836" s="70"/>
      <c r="BU1836" s="70"/>
      <c r="BV1836" s="70"/>
      <c r="BW1836" s="70"/>
      <c r="BX1836" s="70"/>
      <c r="BY1836" s="70"/>
      <c r="BZ1836" s="70"/>
      <c r="CA1836" s="70"/>
    </row>
    <row r="1837" spans="2:79" s="67" customFormat="1" hidden="1">
      <c r="B1837" s="85"/>
      <c r="C1837" s="86"/>
      <c r="D1837" s="251"/>
      <c r="E1837" s="84"/>
      <c r="F1837" s="70"/>
      <c r="G1837" s="70"/>
      <c r="H1837" s="70"/>
      <c r="I1837" s="70"/>
      <c r="J1837" s="70"/>
      <c r="K1837" s="70"/>
      <c r="L1837" s="70"/>
      <c r="M1837" s="70"/>
      <c r="N1837" s="70"/>
      <c r="O1837" s="70"/>
      <c r="P1837" s="70"/>
      <c r="Q1837" s="70"/>
      <c r="R1837" s="70"/>
      <c r="S1837" s="70"/>
      <c r="T1837" s="70"/>
      <c r="U1837" s="70"/>
      <c r="V1837" s="70"/>
      <c r="W1837" s="70"/>
      <c r="X1837" s="70"/>
      <c r="Y1837" s="70"/>
      <c r="Z1837" s="70"/>
      <c r="AA1837" s="70"/>
      <c r="AB1837" s="70"/>
      <c r="AC1837" s="70"/>
      <c r="AD1837" s="70"/>
      <c r="AE1837" s="70"/>
      <c r="AF1837" s="70"/>
      <c r="AG1837" s="70"/>
      <c r="AH1837" s="70"/>
      <c r="AI1837" s="70"/>
      <c r="AJ1837" s="70"/>
      <c r="AK1837" s="70"/>
      <c r="AL1837" s="70"/>
      <c r="AM1837" s="70"/>
      <c r="AN1837" s="70"/>
      <c r="AO1837" s="70"/>
      <c r="AP1837" s="70"/>
      <c r="AQ1837" s="70"/>
      <c r="AR1837" s="70"/>
      <c r="AS1837" s="70"/>
      <c r="AT1837" s="70"/>
      <c r="AU1837" s="70"/>
      <c r="AV1837" s="70"/>
      <c r="AW1837" s="70"/>
      <c r="AX1837" s="70"/>
      <c r="AY1837" s="70"/>
      <c r="AZ1837" s="70"/>
      <c r="BA1837" s="70"/>
      <c r="BB1837" s="70"/>
      <c r="BC1837" s="70"/>
      <c r="BD1837" s="70"/>
      <c r="BE1837" s="70"/>
      <c r="BF1837" s="70"/>
      <c r="BG1837" s="70"/>
      <c r="BH1837" s="70"/>
      <c r="BI1837" s="70"/>
      <c r="BJ1837" s="70"/>
      <c r="BK1837" s="70"/>
      <c r="BL1837" s="70"/>
      <c r="BM1837" s="70"/>
      <c r="BN1837" s="70"/>
      <c r="BO1837" s="70"/>
      <c r="BP1837" s="70"/>
      <c r="BQ1837" s="70"/>
      <c r="BR1837" s="70"/>
      <c r="BS1837" s="70"/>
      <c r="BT1837" s="70"/>
      <c r="BU1837" s="70"/>
      <c r="BV1837" s="70"/>
      <c r="BW1837" s="70"/>
      <c r="BX1837" s="70"/>
      <c r="BY1837" s="70"/>
      <c r="BZ1837" s="70"/>
      <c r="CA1837" s="70"/>
    </row>
    <row r="1838" spans="2:79" s="67" customFormat="1" hidden="1">
      <c r="B1838" s="85"/>
      <c r="C1838" s="86"/>
      <c r="D1838" s="251"/>
      <c r="E1838" s="84"/>
      <c r="F1838" s="70"/>
      <c r="G1838" s="70"/>
      <c r="H1838" s="70"/>
      <c r="I1838" s="70"/>
      <c r="J1838" s="70"/>
      <c r="K1838" s="70"/>
      <c r="L1838" s="70"/>
      <c r="M1838" s="70"/>
      <c r="N1838" s="70"/>
      <c r="O1838" s="70"/>
      <c r="P1838" s="70"/>
      <c r="Q1838" s="70"/>
      <c r="R1838" s="70"/>
      <c r="S1838" s="70"/>
      <c r="T1838" s="70"/>
      <c r="U1838" s="70"/>
      <c r="V1838" s="70"/>
      <c r="W1838" s="70"/>
      <c r="X1838" s="70"/>
      <c r="Y1838" s="70"/>
      <c r="Z1838" s="70"/>
      <c r="AA1838" s="70"/>
      <c r="AB1838" s="70"/>
      <c r="AC1838" s="70"/>
      <c r="AD1838" s="70"/>
      <c r="AE1838" s="70"/>
      <c r="AF1838" s="70"/>
      <c r="AG1838" s="70"/>
      <c r="AH1838" s="70"/>
      <c r="AI1838" s="70"/>
      <c r="AJ1838" s="70"/>
      <c r="AK1838" s="70"/>
      <c r="AL1838" s="70"/>
      <c r="AM1838" s="70"/>
      <c r="AN1838" s="70"/>
      <c r="AO1838" s="70"/>
      <c r="AP1838" s="70"/>
      <c r="AQ1838" s="70"/>
      <c r="AR1838" s="70"/>
      <c r="AS1838" s="70"/>
      <c r="AT1838" s="70"/>
      <c r="AU1838" s="70"/>
      <c r="AV1838" s="70"/>
      <c r="AW1838" s="70"/>
      <c r="AX1838" s="70"/>
      <c r="AY1838" s="70"/>
      <c r="AZ1838" s="70"/>
      <c r="BA1838" s="70"/>
      <c r="BB1838" s="70"/>
      <c r="BC1838" s="70"/>
      <c r="BD1838" s="70"/>
      <c r="BE1838" s="70"/>
      <c r="BF1838" s="70"/>
      <c r="BG1838" s="70"/>
      <c r="BH1838" s="70"/>
      <c r="BI1838" s="70"/>
      <c r="BJ1838" s="70"/>
      <c r="BK1838" s="70"/>
      <c r="BL1838" s="70"/>
      <c r="BM1838" s="70"/>
      <c r="BN1838" s="70"/>
      <c r="BO1838" s="70"/>
      <c r="BP1838" s="70"/>
      <c r="BQ1838" s="70"/>
      <c r="BR1838" s="70"/>
      <c r="BS1838" s="70"/>
      <c r="BT1838" s="70"/>
      <c r="BU1838" s="70"/>
      <c r="BV1838" s="70"/>
      <c r="BW1838" s="70"/>
      <c r="BX1838" s="70"/>
      <c r="BY1838" s="70"/>
      <c r="BZ1838" s="70"/>
      <c r="CA1838" s="70"/>
    </row>
    <row r="1839" spans="2:79" s="67" customFormat="1" hidden="1">
      <c r="B1839" s="85"/>
      <c r="C1839" s="86"/>
      <c r="D1839" s="251"/>
      <c r="E1839" s="84"/>
      <c r="F1839" s="70"/>
      <c r="G1839" s="70"/>
      <c r="H1839" s="70"/>
      <c r="I1839" s="70"/>
      <c r="J1839" s="70"/>
      <c r="K1839" s="70"/>
      <c r="L1839" s="70"/>
      <c r="M1839" s="70"/>
      <c r="N1839" s="70"/>
      <c r="O1839" s="70"/>
      <c r="P1839" s="70"/>
      <c r="Q1839" s="70"/>
      <c r="R1839" s="70"/>
      <c r="S1839" s="70"/>
      <c r="T1839" s="70"/>
      <c r="U1839" s="70"/>
      <c r="V1839" s="70"/>
      <c r="W1839" s="70"/>
      <c r="X1839" s="70"/>
      <c r="Y1839" s="70"/>
      <c r="Z1839" s="70"/>
      <c r="AA1839" s="70"/>
      <c r="AB1839" s="70"/>
      <c r="AC1839" s="70"/>
      <c r="AD1839" s="70"/>
      <c r="AE1839" s="70"/>
      <c r="AF1839" s="70"/>
      <c r="AG1839" s="70"/>
      <c r="AH1839" s="70"/>
      <c r="AI1839" s="70"/>
      <c r="AJ1839" s="70"/>
      <c r="AK1839" s="70"/>
      <c r="AL1839" s="70"/>
      <c r="AM1839" s="70"/>
      <c r="AN1839" s="70"/>
      <c r="AO1839" s="70"/>
      <c r="AP1839" s="70"/>
      <c r="AQ1839" s="70"/>
      <c r="AR1839" s="70"/>
      <c r="AS1839" s="70"/>
      <c r="AT1839" s="70"/>
      <c r="AU1839" s="70"/>
      <c r="AV1839" s="70"/>
      <c r="AW1839" s="70"/>
      <c r="AX1839" s="70"/>
      <c r="AY1839" s="70"/>
      <c r="AZ1839" s="70"/>
      <c r="BA1839" s="70"/>
      <c r="BB1839" s="70"/>
      <c r="BC1839" s="70"/>
      <c r="BD1839" s="70"/>
      <c r="BE1839" s="70"/>
      <c r="BF1839" s="70"/>
      <c r="BG1839" s="70"/>
      <c r="BH1839" s="70"/>
      <c r="BI1839" s="70"/>
      <c r="BJ1839" s="70"/>
      <c r="BK1839" s="70"/>
      <c r="BL1839" s="70"/>
      <c r="BM1839" s="70"/>
      <c r="BN1839" s="70"/>
      <c r="BO1839" s="70"/>
      <c r="BP1839" s="70"/>
      <c r="BQ1839" s="70"/>
      <c r="BR1839" s="70"/>
      <c r="BS1839" s="70"/>
      <c r="BT1839" s="70"/>
      <c r="BU1839" s="70"/>
      <c r="BV1839" s="70"/>
      <c r="BW1839" s="70"/>
      <c r="BX1839" s="70"/>
      <c r="BY1839" s="70"/>
      <c r="BZ1839" s="70"/>
      <c r="CA1839" s="70"/>
    </row>
    <row r="1840" spans="2:79" s="67" customFormat="1" hidden="1">
      <c r="B1840" s="85"/>
      <c r="C1840" s="86"/>
      <c r="D1840" s="251"/>
      <c r="E1840" s="84"/>
      <c r="F1840" s="70"/>
      <c r="G1840" s="70"/>
      <c r="H1840" s="70"/>
      <c r="I1840" s="70"/>
      <c r="J1840" s="70"/>
      <c r="K1840" s="70"/>
      <c r="L1840" s="70"/>
      <c r="M1840" s="70"/>
      <c r="N1840" s="70"/>
      <c r="O1840" s="70"/>
      <c r="P1840" s="70"/>
      <c r="Q1840" s="70"/>
      <c r="R1840" s="70"/>
      <c r="S1840" s="70"/>
      <c r="T1840" s="70"/>
      <c r="U1840" s="70"/>
      <c r="V1840" s="70"/>
      <c r="W1840" s="70"/>
      <c r="X1840" s="70"/>
      <c r="Y1840" s="70"/>
      <c r="Z1840" s="70"/>
      <c r="AA1840" s="70"/>
      <c r="AB1840" s="70"/>
      <c r="AC1840" s="70"/>
      <c r="AD1840" s="70"/>
      <c r="AE1840" s="70"/>
      <c r="AF1840" s="70"/>
      <c r="AG1840" s="70"/>
      <c r="AH1840" s="70"/>
      <c r="AI1840" s="70"/>
      <c r="AJ1840" s="70"/>
      <c r="AK1840" s="70"/>
      <c r="AL1840" s="70"/>
      <c r="AM1840" s="70"/>
      <c r="AN1840" s="70"/>
      <c r="AO1840" s="70"/>
      <c r="AP1840" s="70"/>
      <c r="AQ1840" s="70"/>
      <c r="AR1840" s="70"/>
      <c r="AS1840" s="70"/>
      <c r="AT1840" s="70"/>
      <c r="AU1840" s="70"/>
      <c r="AV1840" s="70"/>
      <c r="AW1840" s="70"/>
      <c r="AX1840" s="70"/>
      <c r="AY1840" s="70"/>
      <c r="AZ1840" s="70"/>
      <c r="BA1840" s="70"/>
      <c r="BB1840" s="70"/>
      <c r="BC1840" s="70"/>
      <c r="BD1840" s="70"/>
      <c r="BE1840" s="70"/>
      <c r="BF1840" s="70"/>
      <c r="BG1840" s="70"/>
      <c r="BH1840" s="70"/>
      <c r="BI1840" s="70"/>
      <c r="BJ1840" s="70"/>
      <c r="BK1840" s="70"/>
      <c r="BL1840" s="70"/>
      <c r="BM1840" s="70"/>
      <c r="BN1840" s="70"/>
      <c r="BO1840" s="70"/>
      <c r="BP1840" s="70"/>
      <c r="BQ1840" s="70"/>
      <c r="BR1840" s="70"/>
      <c r="BS1840" s="70"/>
      <c r="BT1840" s="70"/>
      <c r="BU1840" s="70"/>
      <c r="BV1840" s="70"/>
      <c r="BW1840" s="70"/>
      <c r="BX1840" s="70"/>
      <c r="BY1840" s="70"/>
      <c r="BZ1840" s="70"/>
      <c r="CA1840" s="70"/>
    </row>
    <row r="1841" spans="2:79" s="67" customFormat="1" hidden="1">
      <c r="B1841" s="85"/>
      <c r="C1841" s="86"/>
      <c r="D1841" s="251"/>
      <c r="E1841" s="84"/>
      <c r="F1841" s="70"/>
      <c r="G1841" s="70"/>
      <c r="H1841" s="70"/>
      <c r="I1841" s="70"/>
      <c r="J1841" s="70"/>
      <c r="K1841" s="70"/>
      <c r="L1841" s="70"/>
      <c r="M1841" s="70"/>
      <c r="N1841" s="70"/>
      <c r="O1841" s="70"/>
      <c r="P1841" s="70"/>
      <c r="Q1841" s="70"/>
      <c r="R1841" s="70"/>
      <c r="S1841" s="70"/>
      <c r="T1841" s="70"/>
      <c r="U1841" s="70"/>
      <c r="V1841" s="70"/>
      <c r="W1841" s="70"/>
      <c r="X1841" s="70"/>
      <c r="Y1841" s="70"/>
      <c r="Z1841" s="70"/>
      <c r="AA1841" s="70"/>
      <c r="AB1841" s="70"/>
      <c r="AC1841" s="70"/>
      <c r="AD1841" s="70"/>
      <c r="AE1841" s="70"/>
      <c r="AF1841" s="70"/>
      <c r="AG1841" s="70"/>
      <c r="AH1841" s="70"/>
      <c r="AI1841" s="70"/>
      <c r="AJ1841" s="70"/>
      <c r="AK1841" s="70"/>
      <c r="AL1841" s="70"/>
      <c r="AM1841" s="70"/>
      <c r="AN1841" s="70"/>
      <c r="AO1841" s="70"/>
      <c r="AP1841" s="70"/>
      <c r="AQ1841" s="70"/>
      <c r="AR1841" s="70"/>
      <c r="AS1841" s="70"/>
      <c r="AT1841" s="70"/>
      <c r="AU1841" s="70"/>
      <c r="AV1841" s="70"/>
      <c r="AW1841" s="70"/>
      <c r="AX1841" s="70"/>
      <c r="AY1841" s="70"/>
      <c r="AZ1841" s="70"/>
      <c r="BA1841" s="70"/>
      <c r="BB1841" s="70"/>
      <c r="BC1841" s="70"/>
      <c r="BD1841" s="70"/>
      <c r="BE1841" s="70"/>
      <c r="BF1841" s="70"/>
      <c r="BG1841" s="70"/>
      <c r="BH1841" s="70"/>
      <c r="BI1841" s="70"/>
      <c r="BJ1841" s="70"/>
      <c r="BK1841" s="70"/>
      <c r="BL1841" s="70"/>
      <c r="BM1841" s="70"/>
      <c r="BN1841" s="70"/>
      <c r="BO1841" s="70"/>
      <c r="BP1841" s="70"/>
      <c r="BQ1841" s="70"/>
      <c r="BR1841" s="70"/>
      <c r="BS1841" s="70"/>
      <c r="BT1841" s="70"/>
      <c r="BU1841" s="70"/>
      <c r="BV1841" s="70"/>
      <c r="BW1841" s="70"/>
      <c r="BX1841" s="70"/>
      <c r="BY1841" s="70"/>
      <c r="BZ1841" s="70"/>
      <c r="CA1841" s="70"/>
    </row>
    <row r="1842" spans="2:79" s="67" customFormat="1" hidden="1">
      <c r="B1842" s="85"/>
      <c r="C1842" s="86"/>
      <c r="D1842" s="251"/>
      <c r="E1842" s="84"/>
      <c r="F1842" s="70"/>
      <c r="G1842" s="70"/>
      <c r="H1842" s="70"/>
      <c r="I1842" s="70"/>
      <c r="J1842" s="70"/>
      <c r="K1842" s="70"/>
      <c r="L1842" s="70"/>
      <c r="M1842" s="70"/>
      <c r="N1842" s="70"/>
      <c r="O1842" s="70"/>
      <c r="P1842" s="70"/>
      <c r="Q1842" s="70"/>
      <c r="R1842" s="70"/>
      <c r="S1842" s="70"/>
      <c r="T1842" s="70"/>
      <c r="U1842" s="70"/>
      <c r="V1842" s="70"/>
      <c r="W1842" s="70"/>
      <c r="X1842" s="70"/>
      <c r="Y1842" s="70"/>
      <c r="Z1842" s="70"/>
      <c r="AA1842" s="70"/>
      <c r="AB1842" s="70"/>
      <c r="AC1842" s="70"/>
      <c r="AD1842" s="70"/>
      <c r="AE1842" s="70"/>
      <c r="AF1842" s="70"/>
      <c r="AG1842" s="70"/>
      <c r="AH1842" s="70"/>
      <c r="AI1842" s="70"/>
      <c r="AJ1842" s="70"/>
      <c r="AK1842" s="70"/>
      <c r="AL1842" s="70"/>
      <c r="AM1842" s="70"/>
      <c r="AN1842" s="70"/>
      <c r="AO1842" s="70"/>
      <c r="AP1842" s="70"/>
      <c r="AQ1842" s="70"/>
      <c r="AR1842" s="70"/>
      <c r="AS1842" s="70"/>
      <c r="AT1842" s="70"/>
      <c r="AU1842" s="70"/>
      <c r="AV1842" s="70"/>
      <c r="AW1842" s="70"/>
      <c r="AX1842" s="70"/>
      <c r="AY1842" s="70"/>
      <c r="AZ1842" s="70"/>
      <c r="BA1842" s="70"/>
      <c r="BB1842" s="70"/>
      <c r="BC1842" s="70"/>
      <c r="BD1842" s="70"/>
      <c r="BE1842" s="70"/>
      <c r="BF1842" s="70"/>
      <c r="BG1842" s="70"/>
      <c r="BH1842" s="70"/>
      <c r="BI1842" s="70"/>
      <c r="BJ1842" s="70"/>
      <c r="BK1842" s="70"/>
      <c r="BL1842" s="70"/>
      <c r="BM1842" s="70"/>
      <c r="BN1842" s="70"/>
      <c r="BO1842" s="70"/>
      <c r="BP1842" s="70"/>
      <c r="BQ1842" s="70"/>
      <c r="BR1842" s="70"/>
      <c r="BS1842" s="70"/>
      <c r="BT1842" s="70"/>
      <c r="BU1842" s="70"/>
      <c r="BV1842" s="70"/>
      <c r="BW1842" s="70"/>
      <c r="BX1842" s="70"/>
      <c r="BY1842" s="70"/>
      <c r="BZ1842" s="70"/>
      <c r="CA1842" s="70"/>
    </row>
    <row r="1843" spans="2:79" s="67" customFormat="1" hidden="1">
      <c r="B1843" s="85"/>
      <c r="C1843" s="86"/>
      <c r="D1843" s="251"/>
      <c r="E1843" s="84"/>
      <c r="F1843" s="70"/>
      <c r="G1843" s="70"/>
      <c r="H1843" s="70"/>
      <c r="I1843" s="70"/>
      <c r="J1843" s="70"/>
      <c r="K1843" s="70"/>
      <c r="L1843" s="70"/>
      <c r="M1843" s="70"/>
      <c r="N1843" s="70"/>
      <c r="O1843" s="70"/>
      <c r="P1843" s="70"/>
      <c r="Q1843" s="70"/>
      <c r="R1843" s="70"/>
      <c r="S1843" s="70"/>
      <c r="T1843" s="70"/>
      <c r="U1843" s="70"/>
      <c r="V1843" s="70"/>
      <c r="W1843" s="70"/>
      <c r="X1843" s="70"/>
      <c r="Y1843" s="70"/>
      <c r="Z1843" s="70"/>
      <c r="AA1843" s="70"/>
      <c r="AB1843" s="70"/>
      <c r="AC1843" s="70"/>
      <c r="AD1843" s="70"/>
      <c r="AE1843" s="70"/>
      <c r="AF1843" s="70"/>
      <c r="AG1843" s="70"/>
      <c r="AH1843" s="70"/>
      <c r="AI1843" s="70"/>
      <c r="AJ1843" s="70"/>
      <c r="AK1843" s="70"/>
      <c r="AL1843" s="70"/>
      <c r="AM1843" s="70"/>
      <c r="AN1843" s="70"/>
      <c r="AO1843" s="70"/>
      <c r="AP1843" s="70"/>
      <c r="AQ1843" s="70"/>
      <c r="AR1843" s="70"/>
      <c r="AS1843" s="70"/>
      <c r="AT1843" s="70"/>
      <c r="AU1843" s="70"/>
      <c r="AV1843" s="70"/>
      <c r="AW1843" s="70"/>
      <c r="AX1843" s="70"/>
      <c r="AY1843" s="70"/>
      <c r="AZ1843" s="70"/>
      <c r="BA1843" s="70"/>
      <c r="BB1843" s="70"/>
      <c r="BC1843" s="70"/>
      <c r="BD1843" s="70"/>
      <c r="BE1843" s="70"/>
      <c r="BF1843" s="70"/>
      <c r="BG1843" s="70"/>
      <c r="BH1843" s="70"/>
      <c r="BI1843" s="70"/>
      <c r="BJ1843" s="70"/>
      <c r="BK1843" s="70"/>
      <c r="BL1843" s="70"/>
      <c r="BM1843" s="70"/>
      <c r="BN1843" s="70"/>
      <c r="BO1843" s="70"/>
      <c r="BP1843" s="70"/>
      <c r="BQ1843" s="70"/>
      <c r="BR1843" s="70"/>
      <c r="BS1843" s="70"/>
      <c r="BT1843" s="70"/>
      <c r="BU1843" s="70"/>
      <c r="BV1843" s="70"/>
      <c r="BW1843" s="70"/>
      <c r="BX1843" s="70"/>
      <c r="BY1843" s="70"/>
      <c r="BZ1843" s="70"/>
      <c r="CA1843" s="70"/>
    </row>
    <row r="1844" spans="2:79" s="67" customFormat="1" hidden="1">
      <c r="B1844" s="85"/>
      <c r="C1844" s="86"/>
      <c r="D1844" s="251"/>
      <c r="E1844" s="84"/>
      <c r="F1844" s="70"/>
      <c r="G1844" s="70"/>
      <c r="H1844" s="70"/>
      <c r="I1844" s="70"/>
      <c r="J1844" s="70"/>
      <c r="K1844" s="70"/>
      <c r="L1844" s="70"/>
      <c r="M1844" s="70"/>
      <c r="N1844" s="70"/>
      <c r="O1844" s="70"/>
      <c r="P1844" s="70"/>
      <c r="Q1844" s="70"/>
      <c r="R1844" s="70"/>
      <c r="S1844" s="70"/>
      <c r="T1844" s="70"/>
      <c r="U1844" s="70"/>
      <c r="V1844" s="70"/>
      <c r="W1844" s="70"/>
      <c r="X1844" s="70"/>
      <c r="Y1844" s="70"/>
      <c r="Z1844" s="70"/>
      <c r="AA1844" s="70"/>
      <c r="AB1844" s="70"/>
      <c r="AC1844" s="70"/>
      <c r="AD1844" s="70"/>
      <c r="AE1844" s="70"/>
      <c r="AF1844" s="70"/>
      <c r="AG1844" s="70"/>
      <c r="AH1844" s="70"/>
      <c r="AI1844" s="70"/>
      <c r="AJ1844" s="70"/>
      <c r="AK1844" s="70"/>
      <c r="AL1844" s="70"/>
      <c r="AM1844" s="70"/>
      <c r="AN1844" s="70"/>
      <c r="AO1844" s="70"/>
      <c r="AP1844" s="70"/>
      <c r="AQ1844" s="70"/>
      <c r="AR1844" s="70"/>
      <c r="AS1844" s="70"/>
      <c r="AT1844" s="70"/>
      <c r="AU1844" s="70"/>
      <c r="AV1844" s="70"/>
      <c r="AW1844" s="70"/>
      <c r="AX1844" s="70"/>
      <c r="AY1844" s="70"/>
      <c r="AZ1844" s="70"/>
      <c r="BA1844" s="70"/>
      <c r="BB1844" s="70"/>
      <c r="BC1844" s="70"/>
      <c r="BD1844" s="70"/>
      <c r="BE1844" s="70"/>
      <c r="BF1844" s="70"/>
      <c r="BG1844" s="70"/>
      <c r="BH1844" s="70"/>
      <c r="BI1844" s="70"/>
      <c r="BJ1844" s="70"/>
      <c r="BK1844" s="70"/>
      <c r="BL1844" s="70"/>
      <c r="BM1844" s="70"/>
      <c r="BN1844" s="70"/>
      <c r="BO1844" s="70"/>
      <c r="BP1844" s="70"/>
      <c r="BQ1844" s="70"/>
      <c r="BR1844" s="70"/>
      <c r="BS1844" s="70"/>
      <c r="BT1844" s="70"/>
      <c r="BU1844" s="70"/>
      <c r="BV1844" s="70"/>
      <c r="BW1844" s="70"/>
      <c r="BX1844" s="70"/>
      <c r="BY1844" s="70"/>
      <c r="BZ1844" s="70"/>
      <c r="CA1844" s="70"/>
    </row>
    <row r="1845" spans="2:79" s="67" customFormat="1" hidden="1">
      <c r="B1845" s="85"/>
      <c r="C1845" s="86"/>
      <c r="D1845" s="251"/>
      <c r="E1845" s="84"/>
      <c r="F1845" s="70"/>
      <c r="G1845" s="70"/>
      <c r="H1845" s="70"/>
      <c r="I1845" s="70"/>
      <c r="J1845" s="70"/>
      <c r="K1845" s="70"/>
      <c r="L1845" s="70"/>
      <c r="M1845" s="70"/>
      <c r="N1845" s="70"/>
      <c r="O1845" s="70"/>
      <c r="P1845" s="70"/>
      <c r="Q1845" s="70"/>
      <c r="R1845" s="70"/>
      <c r="S1845" s="70"/>
      <c r="T1845" s="70"/>
      <c r="U1845" s="70"/>
      <c r="V1845" s="70"/>
      <c r="W1845" s="70"/>
      <c r="X1845" s="70"/>
      <c r="Y1845" s="70"/>
      <c r="Z1845" s="70"/>
      <c r="AA1845" s="70"/>
      <c r="AB1845" s="70"/>
      <c r="AC1845" s="70"/>
      <c r="AD1845" s="70"/>
      <c r="AE1845" s="70"/>
      <c r="AF1845" s="70"/>
      <c r="AG1845" s="70"/>
      <c r="AH1845" s="70"/>
      <c r="AI1845" s="70"/>
      <c r="AJ1845" s="70"/>
      <c r="AK1845" s="70"/>
      <c r="AL1845" s="70"/>
      <c r="AM1845" s="70"/>
      <c r="AN1845" s="70"/>
      <c r="AO1845" s="70"/>
      <c r="AP1845" s="70"/>
      <c r="AQ1845" s="70"/>
      <c r="AR1845" s="70"/>
      <c r="AS1845" s="70"/>
      <c r="AT1845" s="70"/>
      <c r="AU1845" s="70"/>
      <c r="AV1845" s="70"/>
      <c r="AW1845" s="70"/>
      <c r="AX1845" s="70"/>
      <c r="AY1845" s="70"/>
      <c r="AZ1845" s="70"/>
      <c r="BA1845" s="70"/>
      <c r="BB1845" s="70"/>
      <c r="BC1845" s="70"/>
      <c r="BD1845" s="70"/>
      <c r="BE1845" s="70"/>
      <c r="BF1845" s="70"/>
      <c r="BG1845" s="70"/>
      <c r="BH1845" s="70"/>
      <c r="BI1845" s="70"/>
      <c r="BJ1845" s="70"/>
      <c r="BK1845" s="70"/>
      <c r="BL1845" s="70"/>
      <c r="BM1845" s="70"/>
      <c r="BN1845" s="70"/>
      <c r="BO1845" s="70"/>
      <c r="BP1845" s="70"/>
      <c r="BQ1845" s="70"/>
      <c r="BR1845" s="70"/>
      <c r="BS1845" s="70"/>
      <c r="BT1845" s="70"/>
      <c r="BU1845" s="70"/>
      <c r="BV1845" s="70"/>
      <c r="BW1845" s="70"/>
      <c r="BX1845" s="70"/>
      <c r="BY1845" s="70"/>
      <c r="BZ1845" s="70"/>
      <c r="CA1845" s="70"/>
    </row>
    <row r="1846" spans="2:79" s="67" customFormat="1" hidden="1">
      <c r="B1846" s="85"/>
      <c r="C1846" s="86"/>
      <c r="D1846" s="251"/>
      <c r="E1846" s="84"/>
      <c r="F1846" s="70"/>
      <c r="G1846" s="70"/>
      <c r="H1846" s="70"/>
      <c r="I1846" s="70"/>
      <c r="J1846" s="70"/>
      <c r="K1846" s="70"/>
      <c r="L1846" s="70"/>
      <c r="M1846" s="70"/>
      <c r="N1846" s="70"/>
      <c r="O1846" s="70"/>
      <c r="P1846" s="70"/>
      <c r="Q1846" s="70"/>
      <c r="R1846" s="70"/>
      <c r="S1846" s="70"/>
      <c r="T1846" s="70"/>
      <c r="U1846" s="70"/>
      <c r="V1846" s="70"/>
      <c r="W1846" s="70"/>
      <c r="X1846" s="70"/>
      <c r="Y1846" s="70"/>
      <c r="Z1846" s="70"/>
      <c r="AA1846" s="70"/>
      <c r="AB1846" s="70"/>
      <c r="AC1846" s="70"/>
      <c r="AD1846" s="70"/>
      <c r="AE1846" s="70"/>
      <c r="AF1846" s="70"/>
      <c r="AG1846" s="70"/>
      <c r="AH1846" s="70"/>
      <c r="AI1846" s="70"/>
      <c r="AJ1846" s="70"/>
      <c r="AK1846" s="70"/>
      <c r="AL1846" s="70"/>
      <c r="AM1846" s="70"/>
      <c r="AN1846" s="70"/>
      <c r="AO1846" s="70"/>
      <c r="AP1846" s="70"/>
      <c r="AQ1846" s="70"/>
      <c r="AR1846" s="70"/>
      <c r="AS1846" s="70"/>
      <c r="AT1846" s="70"/>
      <c r="AU1846" s="70"/>
      <c r="AV1846" s="70"/>
      <c r="AW1846" s="70"/>
      <c r="AX1846" s="70"/>
      <c r="AY1846" s="70"/>
      <c r="AZ1846" s="70"/>
      <c r="BA1846" s="70"/>
      <c r="BB1846" s="70"/>
      <c r="BC1846" s="70"/>
      <c r="BD1846" s="70"/>
      <c r="BE1846" s="70"/>
      <c r="BF1846" s="70"/>
      <c r="BG1846" s="70"/>
      <c r="BH1846" s="70"/>
      <c r="BI1846" s="70"/>
      <c r="BJ1846" s="70"/>
      <c r="BK1846" s="70"/>
      <c r="BL1846" s="70"/>
      <c r="BM1846" s="70"/>
      <c r="BN1846" s="70"/>
      <c r="BO1846" s="70"/>
      <c r="BP1846" s="70"/>
      <c r="BQ1846" s="70"/>
      <c r="BR1846" s="70"/>
      <c r="BS1846" s="70"/>
      <c r="BT1846" s="70"/>
      <c r="BU1846" s="70"/>
      <c r="BV1846" s="70"/>
      <c r="BW1846" s="70"/>
      <c r="BX1846" s="70"/>
      <c r="BY1846" s="70"/>
      <c r="BZ1846" s="70"/>
      <c r="CA1846" s="70"/>
    </row>
    <row r="1847" spans="2:79" s="67" customFormat="1" hidden="1">
      <c r="B1847" s="85"/>
      <c r="C1847" s="86"/>
      <c r="D1847" s="251"/>
      <c r="E1847" s="84"/>
      <c r="F1847" s="70"/>
      <c r="G1847" s="70"/>
      <c r="H1847" s="70"/>
      <c r="I1847" s="70"/>
      <c r="J1847" s="70"/>
      <c r="K1847" s="70"/>
      <c r="L1847" s="70"/>
      <c r="M1847" s="70"/>
      <c r="N1847" s="70"/>
      <c r="O1847" s="70"/>
      <c r="P1847" s="70"/>
      <c r="Q1847" s="70"/>
      <c r="R1847" s="70"/>
      <c r="S1847" s="70"/>
      <c r="T1847" s="70"/>
      <c r="U1847" s="70"/>
      <c r="V1847" s="70"/>
      <c r="W1847" s="70"/>
      <c r="X1847" s="70"/>
      <c r="Y1847" s="70"/>
      <c r="Z1847" s="70"/>
      <c r="AA1847" s="70"/>
      <c r="AB1847" s="70"/>
      <c r="AC1847" s="70"/>
      <c r="AD1847" s="70"/>
      <c r="AE1847" s="70"/>
      <c r="AF1847" s="70"/>
      <c r="AG1847" s="70"/>
      <c r="AH1847" s="70"/>
      <c r="AI1847" s="70"/>
      <c r="AJ1847" s="70"/>
      <c r="AK1847" s="70"/>
      <c r="AL1847" s="70"/>
      <c r="AM1847" s="70"/>
      <c r="AN1847" s="70"/>
      <c r="AO1847" s="70"/>
      <c r="AP1847" s="70"/>
      <c r="AQ1847" s="70"/>
      <c r="AR1847" s="70"/>
      <c r="AS1847" s="70"/>
      <c r="AT1847" s="70"/>
      <c r="AU1847" s="70"/>
      <c r="AV1847" s="70"/>
      <c r="AW1847" s="70"/>
      <c r="AX1847" s="70"/>
      <c r="AY1847" s="70"/>
      <c r="AZ1847" s="70"/>
      <c r="BA1847" s="70"/>
      <c r="BB1847" s="70"/>
      <c r="BC1847" s="70"/>
      <c r="BD1847" s="70"/>
      <c r="BE1847" s="70"/>
      <c r="BF1847" s="70"/>
      <c r="BG1847" s="70"/>
      <c r="BH1847" s="70"/>
      <c r="BI1847" s="70"/>
      <c r="BJ1847" s="70"/>
      <c r="BK1847" s="70"/>
      <c r="BL1847" s="70"/>
      <c r="BM1847" s="70"/>
      <c r="BN1847" s="70"/>
      <c r="BO1847" s="70"/>
      <c r="BP1847" s="70"/>
      <c r="BQ1847" s="70"/>
      <c r="BR1847" s="70"/>
      <c r="BS1847" s="70"/>
      <c r="BT1847" s="70"/>
      <c r="BU1847" s="70"/>
      <c r="BV1847" s="70"/>
      <c r="BW1847" s="70"/>
      <c r="BX1847" s="70"/>
      <c r="BY1847" s="70"/>
      <c r="BZ1847" s="70"/>
      <c r="CA1847" s="70"/>
    </row>
    <row r="1848" spans="2:79" s="67" customFormat="1" hidden="1">
      <c r="B1848" s="85"/>
      <c r="C1848" s="86"/>
      <c r="D1848" s="251"/>
      <c r="E1848" s="84"/>
      <c r="F1848" s="70"/>
      <c r="G1848" s="70"/>
      <c r="H1848" s="70"/>
      <c r="I1848" s="70"/>
      <c r="J1848" s="70"/>
      <c r="K1848" s="70"/>
      <c r="L1848" s="70"/>
      <c r="M1848" s="70"/>
      <c r="N1848" s="70"/>
      <c r="O1848" s="70"/>
      <c r="P1848" s="70"/>
      <c r="Q1848" s="70"/>
      <c r="R1848" s="70"/>
      <c r="S1848" s="70"/>
      <c r="T1848" s="70"/>
      <c r="U1848" s="70"/>
      <c r="V1848" s="70"/>
      <c r="W1848" s="70"/>
      <c r="X1848" s="70"/>
      <c r="Y1848" s="70"/>
      <c r="Z1848" s="70"/>
      <c r="AA1848" s="70"/>
      <c r="AB1848" s="70"/>
      <c r="AC1848" s="70"/>
      <c r="AD1848" s="70"/>
      <c r="AE1848" s="70"/>
      <c r="AF1848" s="70"/>
      <c r="AG1848" s="70"/>
      <c r="AH1848" s="70"/>
      <c r="AI1848" s="70"/>
      <c r="AJ1848" s="70"/>
      <c r="AK1848" s="70"/>
      <c r="AL1848" s="70"/>
      <c r="AM1848" s="70"/>
      <c r="AN1848" s="70"/>
      <c r="AO1848" s="70"/>
      <c r="AP1848" s="70"/>
      <c r="AQ1848" s="70"/>
      <c r="AR1848" s="70"/>
      <c r="AS1848" s="70"/>
      <c r="AT1848" s="70"/>
      <c r="AU1848" s="70"/>
      <c r="AV1848" s="70"/>
      <c r="AW1848" s="70"/>
      <c r="AX1848" s="70"/>
      <c r="AY1848" s="70"/>
      <c r="AZ1848" s="70"/>
      <c r="BA1848" s="70"/>
      <c r="BB1848" s="70"/>
      <c r="BC1848" s="70"/>
      <c r="BD1848" s="70"/>
      <c r="BE1848" s="70"/>
      <c r="BF1848" s="70"/>
      <c r="BG1848" s="70"/>
      <c r="BH1848" s="70"/>
      <c r="BI1848" s="70"/>
      <c r="BJ1848" s="70"/>
      <c r="BK1848" s="70"/>
      <c r="BL1848" s="70"/>
      <c r="BM1848" s="70"/>
      <c r="BN1848" s="70"/>
      <c r="BO1848" s="70"/>
      <c r="BP1848" s="70"/>
      <c r="BQ1848" s="70"/>
      <c r="BR1848" s="70"/>
      <c r="BS1848" s="70"/>
      <c r="BT1848" s="70"/>
      <c r="BU1848" s="70"/>
      <c r="BV1848" s="70"/>
      <c r="BW1848" s="70"/>
      <c r="BX1848" s="70"/>
      <c r="BY1848" s="70"/>
      <c r="BZ1848" s="70"/>
      <c r="CA1848" s="70"/>
    </row>
    <row r="1849" spans="2:79" s="67" customFormat="1" hidden="1">
      <c r="B1849" s="85"/>
      <c r="C1849" s="86"/>
      <c r="D1849" s="251"/>
      <c r="E1849" s="84"/>
      <c r="F1849" s="70"/>
      <c r="G1849" s="70"/>
      <c r="H1849" s="70"/>
      <c r="I1849" s="70"/>
      <c r="J1849" s="70"/>
      <c r="K1849" s="70"/>
      <c r="L1849" s="70"/>
      <c r="M1849" s="70"/>
      <c r="N1849" s="70"/>
      <c r="O1849" s="70"/>
      <c r="P1849" s="70"/>
      <c r="Q1849" s="70"/>
      <c r="R1849" s="70"/>
      <c r="S1849" s="70"/>
      <c r="T1849" s="70"/>
      <c r="U1849" s="70"/>
      <c r="V1849" s="70"/>
      <c r="W1849" s="70"/>
      <c r="X1849" s="70"/>
      <c r="Y1849" s="70"/>
      <c r="Z1849" s="70"/>
      <c r="AA1849" s="70"/>
      <c r="AB1849" s="70"/>
      <c r="AC1849" s="70"/>
      <c r="AD1849" s="70"/>
      <c r="AE1849" s="70"/>
      <c r="AF1849" s="70"/>
      <c r="AG1849" s="70"/>
      <c r="AH1849" s="70"/>
      <c r="AI1849" s="70"/>
      <c r="AJ1849" s="70"/>
      <c r="AK1849" s="70"/>
      <c r="AL1849" s="70"/>
      <c r="AM1849" s="70"/>
      <c r="AN1849" s="70"/>
      <c r="AO1849" s="70"/>
      <c r="AP1849" s="70"/>
      <c r="AQ1849" s="70"/>
      <c r="AR1849" s="70"/>
      <c r="AS1849" s="70"/>
      <c r="AT1849" s="70"/>
      <c r="AU1849" s="70"/>
      <c r="AV1849" s="70"/>
      <c r="AW1849" s="70"/>
      <c r="AX1849" s="70"/>
      <c r="AY1849" s="70"/>
      <c r="AZ1849" s="70"/>
      <c r="BA1849" s="70"/>
      <c r="BB1849" s="70"/>
      <c r="BC1849" s="70"/>
      <c r="BD1849" s="70"/>
      <c r="BE1849" s="70"/>
      <c r="BF1849" s="70"/>
      <c r="BG1849" s="70"/>
      <c r="BH1849" s="70"/>
      <c r="BI1849" s="70"/>
      <c r="BJ1849" s="70"/>
      <c r="BK1849" s="70"/>
      <c r="BL1849" s="70"/>
      <c r="BM1849" s="70"/>
      <c r="BN1849" s="70"/>
      <c r="BO1849" s="70"/>
      <c r="BP1849" s="70"/>
      <c r="BQ1849" s="70"/>
      <c r="BR1849" s="70"/>
      <c r="BS1849" s="70"/>
      <c r="BT1849" s="70"/>
      <c r="BU1849" s="70"/>
      <c r="BV1849" s="70"/>
      <c r="BW1849" s="70"/>
      <c r="BX1849" s="70"/>
      <c r="BY1849" s="70"/>
      <c r="BZ1849" s="70"/>
      <c r="CA1849" s="70"/>
    </row>
    <row r="1850" spans="2:79" s="67" customFormat="1" hidden="1">
      <c r="B1850" s="85"/>
      <c r="C1850" s="86"/>
      <c r="D1850" s="251"/>
      <c r="E1850" s="84"/>
      <c r="F1850" s="70"/>
      <c r="G1850" s="70"/>
      <c r="H1850" s="70"/>
      <c r="I1850" s="70"/>
      <c r="J1850" s="70"/>
      <c r="K1850" s="70"/>
      <c r="L1850" s="70"/>
      <c r="M1850" s="70"/>
      <c r="N1850" s="70"/>
      <c r="O1850" s="70"/>
      <c r="P1850" s="70"/>
      <c r="Q1850" s="70"/>
      <c r="R1850" s="70"/>
      <c r="S1850" s="70"/>
      <c r="T1850" s="70"/>
      <c r="U1850" s="70"/>
      <c r="V1850" s="70"/>
      <c r="W1850" s="70"/>
      <c r="X1850" s="70"/>
      <c r="Y1850" s="70"/>
      <c r="Z1850" s="70"/>
      <c r="AA1850" s="70"/>
      <c r="AB1850" s="70"/>
      <c r="AC1850" s="70"/>
      <c r="AD1850" s="70"/>
      <c r="AE1850" s="70"/>
      <c r="AF1850" s="70"/>
      <c r="AG1850" s="70"/>
      <c r="AH1850" s="70"/>
      <c r="AI1850" s="70"/>
      <c r="AJ1850" s="70"/>
      <c r="AK1850" s="70"/>
      <c r="AL1850" s="70"/>
      <c r="AM1850" s="70"/>
      <c r="AN1850" s="70"/>
      <c r="AO1850" s="70"/>
      <c r="AP1850" s="70"/>
      <c r="AQ1850" s="70"/>
      <c r="AR1850" s="70"/>
      <c r="AS1850" s="70"/>
      <c r="AT1850" s="70"/>
      <c r="AU1850" s="70"/>
      <c r="AV1850" s="70"/>
      <c r="AW1850" s="70"/>
      <c r="AX1850" s="70"/>
      <c r="AY1850" s="70"/>
      <c r="AZ1850" s="70"/>
      <c r="BA1850" s="70"/>
      <c r="BB1850" s="70"/>
      <c r="BC1850" s="70"/>
      <c r="BD1850" s="70"/>
      <c r="BE1850" s="70"/>
      <c r="BF1850" s="70"/>
      <c r="BG1850" s="70"/>
      <c r="BH1850" s="70"/>
      <c r="BI1850" s="70"/>
      <c r="BJ1850" s="70"/>
      <c r="BK1850" s="70"/>
      <c r="BL1850" s="70"/>
      <c r="BM1850" s="70"/>
      <c r="BN1850" s="70"/>
      <c r="BO1850" s="70"/>
      <c r="BP1850" s="70"/>
      <c r="BQ1850" s="70"/>
      <c r="BR1850" s="70"/>
      <c r="BS1850" s="70"/>
      <c r="BT1850" s="70"/>
      <c r="BU1850" s="70"/>
      <c r="BV1850" s="70"/>
      <c r="BW1850" s="70"/>
      <c r="BX1850" s="70"/>
      <c r="BY1850" s="70"/>
      <c r="BZ1850" s="70"/>
      <c r="CA1850" s="70"/>
    </row>
    <row r="1851" spans="2:79" s="67" customFormat="1" hidden="1">
      <c r="B1851" s="85"/>
      <c r="C1851" s="86"/>
      <c r="D1851" s="251"/>
      <c r="E1851" s="84"/>
      <c r="F1851" s="70"/>
      <c r="G1851" s="70"/>
      <c r="H1851" s="70"/>
      <c r="I1851" s="70"/>
      <c r="J1851" s="70"/>
      <c r="K1851" s="70"/>
      <c r="L1851" s="70"/>
      <c r="M1851" s="70"/>
      <c r="N1851" s="70"/>
      <c r="O1851" s="70"/>
      <c r="P1851" s="70"/>
 